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0</c:v>
                </c:pt>
                <c:pt idx="829">
                  <c:v>42131</c:v>
                </c:pt>
                <c:pt idx="830">
                  <c:v>42132</c:v>
                </c:pt>
                <c:pt idx="831">
                  <c:v>42135</c:v>
                </c:pt>
                <c:pt idx="832">
                  <c:v>42136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0</c:v>
                </c:pt>
                <c:pt idx="1411">
                  <c:v>42971</c:v>
                </c:pt>
                <c:pt idx="1412">
                  <c:v>42972</c:v>
                </c:pt>
                <c:pt idx="1413">
                  <c:v>42975</c:v>
                </c:pt>
                <c:pt idx="1414">
                  <c:v>42976</c:v>
                </c:pt>
                <c:pt idx="1415">
                  <c:v>42977</c:v>
                </c:pt>
                <c:pt idx="1416">
                  <c:v>42978</c:v>
                </c:pt>
                <c:pt idx="1417">
                  <c:v>42979</c:v>
                </c:pt>
                <c:pt idx="1418">
                  <c:v>42982</c:v>
                </c:pt>
                <c:pt idx="1419">
                  <c:v>42983</c:v>
                </c:pt>
                <c:pt idx="1420">
                  <c:v>42984</c:v>
                </c:pt>
                <c:pt idx="1421">
                  <c:v>42985</c:v>
                </c:pt>
                <c:pt idx="1422">
                  <c:v>42986</c:v>
                </c:pt>
                <c:pt idx="1423">
                  <c:v>42989</c:v>
                </c:pt>
                <c:pt idx="1424">
                  <c:v>42990</c:v>
                </c:pt>
                <c:pt idx="1425">
                  <c:v>42991</c:v>
                </c:pt>
                <c:pt idx="1426">
                  <c:v>42992</c:v>
                </c:pt>
                <c:pt idx="1427">
                  <c:v>42993</c:v>
                </c:pt>
                <c:pt idx="1428">
                  <c:v>42996</c:v>
                </c:pt>
                <c:pt idx="1429">
                  <c:v>42997</c:v>
                </c:pt>
                <c:pt idx="1430">
                  <c:v>42998</c:v>
                </c:pt>
                <c:pt idx="1431">
                  <c:v>42999</c:v>
                </c:pt>
                <c:pt idx="1432">
                  <c:v>43000</c:v>
                </c:pt>
                <c:pt idx="1433">
                  <c:v>43003</c:v>
                </c:pt>
                <c:pt idx="1434">
                  <c:v>43004</c:v>
                </c:pt>
                <c:pt idx="1435">
                  <c:v>43005</c:v>
                </c:pt>
                <c:pt idx="1436">
                  <c:v>43006</c:v>
                </c:pt>
                <c:pt idx="1437">
                  <c:v>43007</c:v>
                </c:pt>
                <c:pt idx="1438">
                  <c:v>43010</c:v>
                </c:pt>
                <c:pt idx="1439">
                  <c:v>43011</c:v>
                </c:pt>
                <c:pt idx="1440">
                  <c:v>43012</c:v>
                </c:pt>
                <c:pt idx="1441">
                  <c:v>43013</c:v>
                </c:pt>
                <c:pt idx="1442">
                  <c:v>43014</c:v>
                </c:pt>
                <c:pt idx="1443">
                  <c:v>43017</c:v>
                </c:pt>
                <c:pt idx="1444">
                  <c:v>43018</c:v>
                </c:pt>
                <c:pt idx="1445">
                  <c:v>43019</c:v>
                </c:pt>
                <c:pt idx="1446">
                  <c:v>43020</c:v>
                </c:pt>
                <c:pt idx="1447">
                  <c:v>43021</c:v>
                </c:pt>
                <c:pt idx="1448">
                  <c:v>43024</c:v>
                </c:pt>
                <c:pt idx="1449">
                  <c:v>43025</c:v>
                </c:pt>
                <c:pt idx="1450">
                  <c:v>43026</c:v>
                </c:pt>
                <c:pt idx="1451">
                  <c:v>43027</c:v>
                </c:pt>
                <c:pt idx="1452">
                  <c:v>43028</c:v>
                </c:pt>
                <c:pt idx="1453">
                  <c:v>43032</c:v>
                </c:pt>
                <c:pt idx="1454">
                  <c:v>43033</c:v>
                </c:pt>
                <c:pt idx="1455">
                  <c:v>43034</c:v>
                </c:pt>
                <c:pt idx="1456">
                  <c:v>43035</c:v>
                </c:pt>
                <c:pt idx="1457">
                  <c:v>43038</c:v>
                </c:pt>
                <c:pt idx="1458">
                  <c:v>43039</c:v>
                </c:pt>
                <c:pt idx="1459">
                  <c:v>43041</c:v>
                </c:pt>
                <c:pt idx="1460">
                  <c:v>43042</c:v>
                </c:pt>
                <c:pt idx="1461">
                  <c:v>43045</c:v>
                </c:pt>
                <c:pt idx="1462">
                  <c:v>43046</c:v>
                </c:pt>
                <c:pt idx="1463">
                  <c:v>43047</c:v>
                </c:pt>
                <c:pt idx="1464">
                  <c:v>43048</c:v>
                </c:pt>
                <c:pt idx="1465">
                  <c:v>43049</c:v>
                </c:pt>
                <c:pt idx="1466">
                  <c:v>43052</c:v>
                </c:pt>
                <c:pt idx="1467">
                  <c:v>43053</c:v>
                </c:pt>
                <c:pt idx="1468">
                  <c:v>43054</c:v>
                </c:pt>
                <c:pt idx="1469">
                  <c:v>43055</c:v>
                </c:pt>
                <c:pt idx="1470">
                  <c:v>43056</c:v>
                </c:pt>
                <c:pt idx="1471">
                  <c:v>43059</c:v>
                </c:pt>
                <c:pt idx="1472">
                  <c:v>43060</c:v>
                </c:pt>
                <c:pt idx="1473">
                  <c:v>43061</c:v>
                </c:pt>
                <c:pt idx="1474">
                  <c:v>43062</c:v>
                </c:pt>
                <c:pt idx="1475">
                  <c:v>43063</c:v>
                </c:pt>
                <c:pt idx="1476">
                  <c:v>43066</c:v>
                </c:pt>
                <c:pt idx="1477">
                  <c:v>43067</c:v>
                </c:pt>
                <c:pt idx="1478">
                  <c:v>43068</c:v>
                </c:pt>
                <c:pt idx="1479">
                  <c:v>43069</c:v>
                </c:pt>
                <c:pt idx="1480">
                  <c:v>43070</c:v>
                </c:pt>
                <c:pt idx="1481">
                  <c:v>43073</c:v>
                </c:pt>
                <c:pt idx="1482">
                  <c:v>43074</c:v>
                </c:pt>
                <c:pt idx="1483">
                  <c:v>43075</c:v>
                </c:pt>
                <c:pt idx="1484">
                  <c:v>43076</c:v>
                </c:pt>
                <c:pt idx="1485">
                  <c:v>43077</c:v>
                </c:pt>
                <c:pt idx="1486">
                  <c:v>43080</c:v>
                </c:pt>
                <c:pt idx="1487">
                  <c:v>43081</c:v>
                </c:pt>
                <c:pt idx="1488">
                  <c:v>43082</c:v>
                </c:pt>
                <c:pt idx="1489">
                  <c:v>43083</c:v>
                </c:pt>
                <c:pt idx="1490">
                  <c:v>43084</c:v>
                </c:pt>
                <c:pt idx="1491">
                  <c:v>43087</c:v>
                </c:pt>
                <c:pt idx="1492">
                  <c:v>43088</c:v>
                </c:pt>
                <c:pt idx="1493">
                  <c:v>43089</c:v>
                </c:pt>
                <c:pt idx="1494">
                  <c:v>43090</c:v>
                </c:pt>
                <c:pt idx="1495">
                  <c:v>43091</c:v>
                </c:pt>
                <c:pt idx="1496">
                  <c:v>43096</c:v>
                </c:pt>
                <c:pt idx="1497">
                  <c:v>43097</c:v>
                </c:pt>
                <c:pt idx="1498">
                  <c:v>43098</c:v>
                </c:pt>
                <c:pt idx="1499">
                  <c:v>43102</c:v>
                </c:pt>
                <c:pt idx="1500">
                  <c:v>43103</c:v>
                </c:pt>
                <c:pt idx="1501">
                  <c:v>43104</c:v>
                </c:pt>
                <c:pt idx="1502">
                  <c:v>43105</c:v>
                </c:pt>
                <c:pt idx="1503">
                  <c:v>43108</c:v>
                </c:pt>
                <c:pt idx="1504">
                  <c:v>43109</c:v>
                </c:pt>
                <c:pt idx="1505">
                  <c:v>43110</c:v>
                </c:pt>
                <c:pt idx="1506">
                  <c:v>43111</c:v>
                </c:pt>
                <c:pt idx="1507">
                  <c:v>43112</c:v>
                </c:pt>
                <c:pt idx="1508">
                  <c:v>43115</c:v>
                </c:pt>
                <c:pt idx="1509">
                  <c:v>43116</c:v>
                </c:pt>
                <c:pt idx="1510">
                  <c:v>43117</c:v>
                </c:pt>
                <c:pt idx="1511">
                  <c:v>43118</c:v>
                </c:pt>
                <c:pt idx="1512">
                  <c:v>43119</c:v>
                </c:pt>
                <c:pt idx="1513">
                  <c:v>43122</c:v>
                </c:pt>
                <c:pt idx="1514">
                  <c:v>43123</c:v>
                </c:pt>
                <c:pt idx="1515">
                  <c:v>43124</c:v>
                </c:pt>
                <c:pt idx="1516">
                  <c:v>43125</c:v>
                </c:pt>
                <c:pt idx="1517">
                  <c:v>43126</c:v>
                </c:pt>
                <c:pt idx="1518">
                  <c:v>43129</c:v>
                </c:pt>
                <c:pt idx="1519">
                  <c:v>43130</c:v>
                </c:pt>
                <c:pt idx="1520">
                  <c:v>43131</c:v>
                </c:pt>
                <c:pt idx="1521">
                  <c:v>43132</c:v>
                </c:pt>
                <c:pt idx="1522">
                  <c:v>43133</c:v>
                </c:pt>
                <c:pt idx="1523">
                  <c:v>43136</c:v>
                </c:pt>
                <c:pt idx="1524">
                  <c:v>43137</c:v>
                </c:pt>
                <c:pt idx="1525">
                  <c:v>43138</c:v>
                </c:pt>
                <c:pt idx="1526">
                  <c:v>43139</c:v>
                </c:pt>
                <c:pt idx="1527">
                  <c:v>43140</c:v>
                </c:pt>
                <c:pt idx="1528">
                  <c:v>43143</c:v>
                </c:pt>
                <c:pt idx="1529">
                  <c:v>43144</c:v>
                </c:pt>
                <c:pt idx="1530">
                  <c:v>43145</c:v>
                </c:pt>
                <c:pt idx="1531">
                  <c:v>43146</c:v>
                </c:pt>
                <c:pt idx="1532">
                  <c:v>43147</c:v>
                </c:pt>
                <c:pt idx="1533">
                  <c:v>43150</c:v>
                </c:pt>
                <c:pt idx="1534">
                  <c:v>43151</c:v>
                </c:pt>
                <c:pt idx="1535">
                  <c:v>43152</c:v>
                </c:pt>
                <c:pt idx="1536">
                  <c:v>43153</c:v>
                </c:pt>
                <c:pt idx="1537">
                  <c:v>43154</c:v>
                </c:pt>
                <c:pt idx="1538">
                  <c:v>43157</c:v>
                </c:pt>
                <c:pt idx="1539">
                  <c:v>43158</c:v>
                </c:pt>
                <c:pt idx="1540">
                  <c:v>43159</c:v>
                </c:pt>
                <c:pt idx="1541">
                  <c:v>43160</c:v>
                </c:pt>
                <c:pt idx="1542">
                  <c:v>43161</c:v>
                </c:pt>
                <c:pt idx="1543">
                  <c:v>43164</c:v>
                </c:pt>
                <c:pt idx="1544">
                  <c:v>43165</c:v>
                </c:pt>
                <c:pt idx="1545">
                  <c:v>43166</c:v>
                </c:pt>
                <c:pt idx="1546">
                  <c:v>43167</c:v>
                </c:pt>
                <c:pt idx="1547">
                  <c:v>43168</c:v>
                </c:pt>
                <c:pt idx="1548">
                  <c:v>43171</c:v>
                </c:pt>
                <c:pt idx="1549">
                  <c:v>43172</c:v>
                </c:pt>
                <c:pt idx="1550">
                  <c:v>43173</c:v>
                </c:pt>
                <c:pt idx="1551">
                  <c:v>43178</c:v>
                </c:pt>
                <c:pt idx="1552">
                  <c:v>43179</c:v>
                </c:pt>
                <c:pt idx="1553">
                  <c:v>43180</c:v>
                </c:pt>
                <c:pt idx="1554">
                  <c:v>43181</c:v>
                </c:pt>
                <c:pt idx="1555">
                  <c:v>43182</c:v>
                </c:pt>
                <c:pt idx="1556">
                  <c:v>43185</c:v>
                </c:pt>
                <c:pt idx="1557">
                  <c:v>43186</c:v>
                </c:pt>
                <c:pt idx="1558">
                  <c:v>43187</c:v>
                </c:pt>
                <c:pt idx="1559">
                  <c:v>43188</c:v>
                </c:pt>
                <c:pt idx="1560">
                  <c:v>43193</c:v>
                </c:pt>
                <c:pt idx="1561">
                  <c:v>43194</c:v>
                </c:pt>
                <c:pt idx="1562">
                  <c:v>43195</c:v>
                </c:pt>
                <c:pt idx="1563">
                  <c:v>43196</c:v>
                </c:pt>
                <c:pt idx="1564">
                  <c:v>43199</c:v>
                </c:pt>
                <c:pt idx="1565">
                  <c:v>43200</c:v>
                </c:pt>
                <c:pt idx="1566">
                  <c:v>43201</c:v>
                </c:pt>
                <c:pt idx="1567">
                  <c:v>43202</c:v>
                </c:pt>
                <c:pt idx="1568">
                  <c:v>43203</c:v>
                </c:pt>
                <c:pt idx="1569">
                  <c:v>43206</c:v>
                </c:pt>
                <c:pt idx="1570">
                  <c:v>43207</c:v>
                </c:pt>
                <c:pt idx="1571">
                  <c:v>43208</c:v>
                </c:pt>
                <c:pt idx="1572">
                  <c:v>43209</c:v>
                </c:pt>
                <c:pt idx="1573">
                  <c:v>43210</c:v>
                </c:pt>
                <c:pt idx="1574">
                  <c:v>43213</c:v>
                </c:pt>
                <c:pt idx="1575">
                  <c:v>43214</c:v>
                </c:pt>
                <c:pt idx="1576">
                  <c:v>43215</c:v>
                </c:pt>
                <c:pt idx="1577">
                  <c:v>43216</c:v>
                </c:pt>
                <c:pt idx="1578">
                  <c:v>43217</c:v>
                </c:pt>
                <c:pt idx="1579">
                  <c:v>43222</c:v>
                </c:pt>
                <c:pt idx="1580">
                  <c:v>43223</c:v>
                </c:pt>
                <c:pt idx="1581">
                  <c:v>43224</c:v>
                </c:pt>
                <c:pt idx="1582">
                  <c:v>43227</c:v>
                </c:pt>
                <c:pt idx="1583">
                  <c:v>43228</c:v>
                </c:pt>
                <c:pt idx="1584">
                  <c:v>43229</c:v>
                </c:pt>
                <c:pt idx="1585">
                  <c:v>43230</c:v>
                </c:pt>
                <c:pt idx="1586">
                  <c:v>43231</c:v>
                </c:pt>
                <c:pt idx="1587">
                  <c:v>43234</c:v>
                </c:pt>
                <c:pt idx="1588">
                  <c:v>43235</c:v>
                </c:pt>
                <c:pt idx="1589">
                  <c:v>43236</c:v>
                </c:pt>
                <c:pt idx="1590">
                  <c:v>43237</c:v>
                </c:pt>
                <c:pt idx="1591">
                  <c:v>43238</c:v>
                </c:pt>
                <c:pt idx="1592">
                  <c:v>43242</c:v>
                </c:pt>
                <c:pt idx="1593">
                  <c:v>43243</c:v>
                </c:pt>
                <c:pt idx="1594">
                  <c:v>43244</c:v>
                </c:pt>
                <c:pt idx="1595">
                  <c:v>43245</c:v>
                </c:pt>
                <c:pt idx="1596">
                  <c:v>43248</c:v>
                </c:pt>
                <c:pt idx="1597">
                  <c:v>43249</c:v>
                </c:pt>
                <c:pt idx="1598">
                  <c:v>43250</c:v>
                </c:pt>
                <c:pt idx="1599">
                  <c:v>43251</c:v>
                </c:pt>
                <c:pt idx="1600">
                  <c:v>43252</c:v>
                </c:pt>
                <c:pt idx="1601">
                  <c:v>43255</c:v>
                </c:pt>
                <c:pt idx="1602">
                  <c:v>43256</c:v>
                </c:pt>
                <c:pt idx="1603">
                  <c:v>43257</c:v>
                </c:pt>
                <c:pt idx="1604">
                  <c:v>43258</c:v>
                </c:pt>
                <c:pt idx="1605">
                  <c:v>43259</c:v>
                </c:pt>
                <c:pt idx="1606">
                  <c:v>43262</c:v>
                </c:pt>
                <c:pt idx="1607">
                  <c:v>43263</c:v>
                </c:pt>
                <c:pt idx="1608">
                  <c:v>43264</c:v>
                </c:pt>
                <c:pt idx="1609">
                  <c:v>43265</c:v>
                </c:pt>
                <c:pt idx="1610">
                  <c:v>43266</c:v>
                </c:pt>
                <c:pt idx="1611">
                  <c:v>43269</c:v>
                </c:pt>
                <c:pt idx="1612">
                  <c:v>43270</c:v>
                </c:pt>
                <c:pt idx="1613">
                  <c:v>43271</c:v>
                </c:pt>
                <c:pt idx="1614">
                  <c:v>43272</c:v>
                </c:pt>
                <c:pt idx="1615">
                  <c:v>43273</c:v>
                </c:pt>
                <c:pt idx="1616">
                  <c:v>43276</c:v>
                </c:pt>
                <c:pt idx="1617">
                  <c:v>43277</c:v>
                </c:pt>
                <c:pt idx="1618">
                  <c:v>43278</c:v>
                </c:pt>
                <c:pt idx="1619">
                  <c:v>43279</c:v>
                </c:pt>
                <c:pt idx="1620">
                  <c:v>43280</c:v>
                </c:pt>
                <c:pt idx="1621">
                  <c:v>43283</c:v>
                </c:pt>
                <c:pt idx="1622">
                  <c:v>43284</c:v>
                </c:pt>
                <c:pt idx="1623">
                  <c:v>43285</c:v>
                </c:pt>
                <c:pt idx="1624">
                  <c:v>43286</c:v>
                </c:pt>
                <c:pt idx="1625">
                  <c:v>43287</c:v>
                </c:pt>
                <c:pt idx="1626">
                  <c:v>43290</c:v>
                </c:pt>
                <c:pt idx="1627">
                  <c:v>43291</c:v>
                </c:pt>
                <c:pt idx="1628">
                  <c:v>43292</c:v>
                </c:pt>
                <c:pt idx="1629">
                  <c:v>43293</c:v>
                </c:pt>
                <c:pt idx="1630">
                  <c:v>43294</c:v>
                </c:pt>
                <c:pt idx="1631">
                  <c:v>43297</c:v>
                </c:pt>
                <c:pt idx="1632">
                  <c:v>43298</c:v>
                </c:pt>
                <c:pt idx="1633">
                  <c:v>43299</c:v>
                </c:pt>
                <c:pt idx="1634">
                  <c:v>43300</c:v>
                </c:pt>
                <c:pt idx="1635">
                  <c:v>43301</c:v>
                </c:pt>
                <c:pt idx="1636">
                  <c:v>43304</c:v>
                </c:pt>
                <c:pt idx="1637">
                  <c:v>43305</c:v>
                </c:pt>
                <c:pt idx="1638">
                  <c:v>43306</c:v>
                </c:pt>
                <c:pt idx="1639">
                  <c:v>43307</c:v>
                </c:pt>
                <c:pt idx="1640">
                  <c:v>43308</c:v>
                </c:pt>
                <c:pt idx="1641">
                  <c:v>43311</c:v>
                </c:pt>
                <c:pt idx="1642">
                  <c:v>43312</c:v>
                </c:pt>
                <c:pt idx="1643">
                  <c:v>43313</c:v>
                </c:pt>
                <c:pt idx="1644">
                  <c:v>43314</c:v>
                </c:pt>
                <c:pt idx="1645">
                  <c:v>43315</c:v>
                </c:pt>
                <c:pt idx="1646">
                  <c:v>43318</c:v>
                </c:pt>
                <c:pt idx="1647">
                  <c:v>43319</c:v>
                </c:pt>
                <c:pt idx="1648">
                  <c:v>43320</c:v>
                </c:pt>
                <c:pt idx="1649">
                  <c:v>43321</c:v>
                </c:pt>
                <c:pt idx="1650">
                  <c:v>43322</c:v>
                </c:pt>
                <c:pt idx="1651">
                  <c:v>43325</c:v>
                </c:pt>
                <c:pt idx="1652">
                  <c:v>43326</c:v>
                </c:pt>
                <c:pt idx="1653">
                  <c:v>43327</c:v>
                </c:pt>
                <c:pt idx="1654">
                  <c:v>43328</c:v>
                </c:pt>
                <c:pt idx="1655">
                  <c:v>43329</c:v>
                </c:pt>
                <c:pt idx="1656">
                  <c:v>43333</c:v>
                </c:pt>
                <c:pt idx="1657">
                  <c:v>43334</c:v>
                </c:pt>
                <c:pt idx="1658">
                  <c:v>43335</c:v>
                </c:pt>
                <c:pt idx="1659">
                  <c:v>43336</c:v>
                </c:pt>
                <c:pt idx="1660">
                  <c:v>43339</c:v>
                </c:pt>
                <c:pt idx="1661">
                  <c:v>43340</c:v>
                </c:pt>
                <c:pt idx="1662">
                  <c:v>43341</c:v>
                </c:pt>
                <c:pt idx="1663">
                  <c:v>43342</c:v>
                </c:pt>
                <c:pt idx="1664">
                  <c:v>43343</c:v>
                </c:pt>
                <c:pt idx="1665">
                  <c:v>43346</c:v>
                </c:pt>
                <c:pt idx="1666">
                  <c:v>43347</c:v>
                </c:pt>
                <c:pt idx="1667">
                  <c:v>43348</c:v>
                </c:pt>
                <c:pt idx="1668">
                  <c:v>43349</c:v>
                </c:pt>
                <c:pt idx="1669">
                  <c:v>43350</c:v>
                </c:pt>
                <c:pt idx="1670">
                  <c:v>43353</c:v>
                </c:pt>
                <c:pt idx="1671">
                  <c:v>43354</c:v>
                </c:pt>
                <c:pt idx="1672">
                  <c:v>43355</c:v>
                </c:pt>
                <c:pt idx="1673">
                  <c:v>43356</c:v>
                </c:pt>
                <c:pt idx="1674">
                  <c:v>43357</c:v>
                </c:pt>
                <c:pt idx="1675">
                  <c:v>43360</c:v>
                </c:pt>
                <c:pt idx="1676">
                  <c:v>43361</c:v>
                </c:pt>
                <c:pt idx="1677">
                  <c:v>43362</c:v>
                </c:pt>
                <c:pt idx="1678">
                  <c:v>43363</c:v>
                </c:pt>
                <c:pt idx="1679">
                  <c:v>43364</c:v>
                </c:pt>
                <c:pt idx="1680">
                  <c:v>43367</c:v>
                </c:pt>
                <c:pt idx="1681">
                  <c:v>43368</c:v>
                </c:pt>
                <c:pt idx="1682">
                  <c:v>43369</c:v>
                </c:pt>
                <c:pt idx="1683">
                  <c:v>43370</c:v>
                </c:pt>
                <c:pt idx="1684">
                  <c:v>43371</c:v>
                </c:pt>
                <c:pt idx="1685">
                  <c:v>43374</c:v>
                </c:pt>
                <c:pt idx="1686">
                  <c:v>43375</c:v>
                </c:pt>
                <c:pt idx="1687">
                  <c:v>43376</c:v>
                </c:pt>
                <c:pt idx="1688">
                  <c:v>43377</c:v>
                </c:pt>
                <c:pt idx="1689">
                  <c:v>43378</c:v>
                </c:pt>
                <c:pt idx="1690">
                  <c:v>43381</c:v>
                </c:pt>
                <c:pt idx="1691">
                  <c:v>43382</c:v>
                </c:pt>
                <c:pt idx="1692">
                  <c:v>43383</c:v>
                </c:pt>
                <c:pt idx="1693">
                  <c:v>43384</c:v>
                </c:pt>
                <c:pt idx="1694">
                  <c:v>43385</c:v>
                </c:pt>
                <c:pt idx="1695">
                  <c:v>43388</c:v>
                </c:pt>
                <c:pt idx="1696">
                  <c:v>43389</c:v>
                </c:pt>
                <c:pt idx="1697">
                  <c:v>43390</c:v>
                </c:pt>
                <c:pt idx="1698">
                  <c:v>43391</c:v>
                </c:pt>
                <c:pt idx="1699">
                  <c:v>43392</c:v>
                </c:pt>
                <c:pt idx="1700">
                  <c:v>43397</c:v>
                </c:pt>
                <c:pt idx="1701">
                  <c:v>43398</c:v>
                </c:pt>
                <c:pt idx="1702">
                  <c:v>43399</c:v>
                </c:pt>
                <c:pt idx="1703">
                  <c:v>43402</c:v>
                </c:pt>
                <c:pt idx="1704">
                  <c:v>43403</c:v>
                </c:pt>
                <c:pt idx="1705">
                  <c:v>43404</c:v>
                </c:pt>
                <c:pt idx="1706">
                  <c:v>43409</c:v>
                </c:pt>
                <c:pt idx="1707">
                  <c:v>43410</c:v>
                </c:pt>
                <c:pt idx="1708">
                  <c:v>43411</c:v>
                </c:pt>
                <c:pt idx="1709">
                  <c:v>43412</c:v>
                </c:pt>
                <c:pt idx="1710">
                  <c:v>43413</c:v>
                </c:pt>
                <c:pt idx="1711">
                  <c:v>43416</c:v>
                </c:pt>
                <c:pt idx="1712">
                  <c:v>43417</c:v>
                </c:pt>
                <c:pt idx="1713">
                  <c:v>43418</c:v>
                </c:pt>
                <c:pt idx="1714">
                  <c:v>43419</c:v>
                </c:pt>
                <c:pt idx="1715">
                  <c:v>43420</c:v>
                </c:pt>
                <c:pt idx="1716">
                  <c:v>43423</c:v>
                </c:pt>
                <c:pt idx="1717">
                  <c:v>43424</c:v>
                </c:pt>
                <c:pt idx="1718">
                  <c:v>43425</c:v>
                </c:pt>
                <c:pt idx="1719">
                  <c:v>43426</c:v>
                </c:pt>
                <c:pt idx="1720">
                  <c:v>43427</c:v>
                </c:pt>
                <c:pt idx="1721">
                  <c:v>43430</c:v>
                </c:pt>
                <c:pt idx="1722">
                  <c:v>43431</c:v>
                </c:pt>
                <c:pt idx="1723">
                  <c:v>43432</c:v>
                </c:pt>
                <c:pt idx="1724">
                  <c:v>43433</c:v>
                </c:pt>
                <c:pt idx="1725">
                  <c:v>43434</c:v>
                </c:pt>
                <c:pt idx="1726">
                  <c:v>43437</c:v>
                </c:pt>
                <c:pt idx="1727">
                  <c:v>43438</c:v>
                </c:pt>
                <c:pt idx="1728">
                  <c:v>43439</c:v>
                </c:pt>
                <c:pt idx="1729">
                  <c:v>43440</c:v>
                </c:pt>
                <c:pt idx="1730">
                  <c:v>43441</c:v>
                </c:pt>
                <c:pt idx="1731">
                  <c:v>43444</c:v>
                </c:pt>
                <c:pt idx="1732">
                  <c:v>43445</c:v>
                </c:pt>
                <c:pt idx="1733">
                  <c:v>43446</c:v>
                </c:pt>
                <c:pt idx="1734">
                  <c:v>43447</c:v>
                </c:pt>
                <c:pt idx="1735">
                  <c:v>43448</c:v>
                </c:pt>
                <c:pt idx="1736">
                  <c:v>43451</c:v>
                </c:pt>
                <c:pt idx="1737">
                  <c:v>43452</c:v>
                </c:pt>
                <c:pt idx="1738">
                  <c:v>43453</c:v>
                </c:pt>
                <c:pt idx="1739">
                  <c:v>43454</c:v>
                </c:pt>
                <c:pt idx="1740">
                  <c:v>43455</c:v>
                </c:pt>
                <c:pt idx="1741">
                  <c:v>43461</c:v>
                </c:pt>
                <c:pt idx="1742">
                  <c:v>43462</c:v>
                </c:pt>
                <c:pt idx="1743">
                  <c:v>43467</c:v>
                </c:pt>
                <c:pt idx="1744">
                  <c:v>43468</c:v>
                </c:pt>
                <c:pt idx="1745">
                  <c:v>43469</c:v>
                </c:pt>
                <c:pt idx="1746">
                  <c:v>43472</c:v>
                </c:pt>
                <c:pt idx="1747">
                  <c:v>43473</c:v>
                </c:pt>
                <c:pt idx="1748">
                  <c:v>43475</c:v>
                </c:pt>
                <c:pt idx="1749">
                  <c:v>43476</c:v>
                </c:pt>
                <c:pt idx="1750">
                  <c:v>43474</c:v>
                </c:pt>
                <c:pt idx="1751">
                  <c:v>43479</c:v>
                </c:pt>
                <c:pt idx="1752">
                  <c:v>43480</c:v>
                </c:pt>
                <c:pt idx="1753">
                  <c:v>43481</c:v>
                </c:pt>
                <c:pt idx="1754">
                  <c:v>43482</c:v>
                </c:pt>
                <c:pt idx="1755">
                  <c:v>43483</c:v>
                </c:pt>
                <c:pt idx="1756">
                  <c:v>43486</c:v>
                </c:pt>
                <c:pt idx="1757">
                  <c:v>43487</c:v>
                </c:pt>
                <c:pt idx="1758">
                  <c:v>43488</c:v>
                </c:pt>
                <c:pt idx="1759">
                  <c:v>43489</c:v>
                </c:pt>
                <c:pt idx="1760">
                  <c:v>43490</c:v>
                </c:pt>
                <c:pt idx="1761">
                  <c:v>43493</c:v>
                </c:pt>
                <c:pt idx="1762">
                  <c:v>43494</c:v>
                </c:pt>
                <c:pt idx="1763">
                  <c:v>43495</c:v>
                </c:pt>
                <c:pt idx="1764">
                  <c:v>43496</c:v>
                </c:pt>
                <c:pt idx="1765">
                  <c:v>43497</c:v>
                </c:pt>
                <c:pt idx="1766">
                  <c:v>43500</c:v>
                </c:pt>
                <c:pt idx="1767">
                  <c:v>43501</c:v>
                </c:pt>
                <c:pt idx="1768">
                  <c:v>43502</c:v>
                </c:pt>
                <c:pt idx="1769">
                  <c:v>43503</c:v>
                </c:pt>
                <c:pt idx="1770">
                  <c:v>43504</c:v>
                </c:pt>
                <c:pt idx="1771">
                  <c:v>43507</c:v>
                </c:pt>
                <c:pt idx="1772">
                  <c:v>43508</c:v>
                </c:pt>
                <c:pt idx="1773">
                  <c:v>43509</c:v>
                </c:pt>
                <c:pt idx="1774">
                  <c:v>43510</c:v>
                </c:pt>
                <c:pt idx="1775">
                  <c:v>43511</c:v>
                </c:pt>
                <c:pt idx="1776">
                  <c:v>43514</c:v>
                </c:pt>
                <c:pt idx="1777">
                  <c:v>43515</c:v>
                </c:pt>
                <c:pt idx="1778">
                  <c:v>43516</c:v>
                </c:pt>
                <c:pt idx="1779">
                  <c:v>43517</c:v>
                </c:pt>
                <c:pt idx="1780">
                  <c:v>43518</c:v>
                </c:pt>
                <c:pt idx="1781">
                  <c:v>43521</c:v>
                </c:pt>
                <c:pt idx="1782">
                  <c:v>43522</c:v>
                </c:pt>
                <c:pt idx="1783">
                  <c:v>43523</c:v>
                </c:pt>
                <c:pt idx="1784">
                  <c:v>43524</c:v>
                </c:pt>
                <c:pt idx="1785">
                  <c:v>43525</c:v>
                </c:pt>
                <c:pt idx="1786">
                  <c:v>43528</c:v>
                </c:pt>
                <c:pt idx="1787">
                  <c:v>43529</c:v>
                </c:pt>
                <c:pt idx="1788">
                  <c:v>43530</c:v>
                </c:pt>
                <c:pt idx="1789">
                  <c:v>43531</c:v>
                </c:pt>
                <c:pt idx="1790">
                  <c:v>43532</c:v>
                </c:pt>
                <c:pt idx="1791">
                  <c:v>43535</c:v>
                </c:pt>
                <c:pt idx="1792">
                  <c:v>43536</c:v>
                </c:pt>
                <c:pt idx="1793">
                  <c:v>43537</c:v>
                </c:pt>
                <c:pt idx="1794">
                  <c:v>43538</c:v>
                </c:pt>
                <c:pt idx="1795">
                  <c:v>43542</c:v>
                </c:pt>
                <c:pt idx="1796">
                  <c:v>43543</c:v>
                </c:pt>
                <c:pt idx="1797">
                  <c:v>43544</c:v>
                </c:pt>
                <c:pt idx="1798">
                  <c:v>43545</c:v>
                </c:pt>
                <c:pt idx="1799">
                  <c:v>43546</c:v>
                </c:pt>
                <c:pt idx="1800">
                  <c:v>43549</c:v>
                </c:pt>
                <c:pt idx="1801">
                  <c:v>43550</c:v>
                </c:pt>
                <c:pt idx="1802">
                  <c:v>43551</c:v>
                </c:pt>
                <c:pt idx="1803">
                  <c:v>43552</c:v>
                </c:pt>
                <c:pt idx="1804">
                  <c:v>43553</c:v>
                </c:pt>
                <c:pt idx="1805">
                  <c:v>43556</c:v>
                </c:pt>
                <c:pt idx="1806">
                  <c:v>43557</c:v>
                </c:pt>
                <c:pt idx="1807">
                  <c:v>43558</c:v>
                </c:pt>
                <c:pt idx="1808">
                  <c:v>43559</c:v>
                </c:pt>
                <c:pt idx="1809">
                  <c:v>43560</c:v>
                </c:pt>
                <c:pt idx="1810">
                  <c:v>43563</c:v>
                </c:pt>
                <c:pt idx="1811">
                  <c:v>43564</c:v>
                </c:pt>
                <c:pt idx="1812">
                  <c:v>43565</c:v>
                </c:pt>
                <c:pt idx="1813">
                  <c:v>43566</c:v>
                </c:pt>
                <c:pt idx="1814">
                  <c:v>43567</c:v>
                </c:pt>
                <c:pt idx="1815">
                  <c:v>43570</c:v>
                </c:pt>
                <c:pt idx="1816">
                  <c:v>43571</c:v>
                </c:pt>
                <c:pt idx="1817">
                  <c:v>43572</c:v>
                </c:pt>
                <c:pt idx="1818">
                  <c:v>43573</c:v>
                </c:pt>
                <c:pt idx="1819">
                  <c:v>43578</c:v>
                </c:pt>
                <c:pt idx="1820">
                  <c:v>43579</c:v>
                </c:pt>
                <c:pt idx="1821">
                  <c:v>43580</c:v>
                </c:pt>
                <c:pt idx="1822">
                  <c:v>43581</c:v>
                </c:pt>
                <c:pt idx="1823">
                  <c:v>43584</c:v>
                </c:pt>
                <c:pt idx="1824">
                  <c:v>43585</c:v>
                </c:pt>
                <c:pt idx="1825">
                  <c:v>43587</c:v>
                </c:pt>
                <c:pt idx="1826">
                  <c:v>43588</c:v>
                </c:pt>
                <c:pt idx="1827">
                  <c:v>43591</c:v>
                </c:pt>
                <c:pt idx="1828">
                  <c:v>43592</c:v>
                </c:pt>
                <c:pt idx="1829">
                  <c:v>43593</c:v>
                </c:pt>
                <c:pt idx="1830">
                  <c:v>43594</c:v>
                </c:pt>
                <c:pt idx="1831">
                  <c:v>43595</c:v>
                </c:pt>
                <c:pt idx="1832">
                  <c:v>43598</c:v>
                </c:pt>
                <c:pt idx="1833">
                  <c:v>43599</c:v>
                </c:pt>
                <c:pt idx="1834">
                  <c:v>43600</c:v>
                </c:pt>
                <c:pt idx="1835">
                  <c:v>43601</c:v>
                </c:pt>
                <c:pt idx="1836">
                  <c:v>43602</c:v>
                </c:pt>
                <c:pt idx="1837">
                  <c:v>43605</c:v>
                </c:pt>
                <c:pt idx="1838">
                  <c:v>43606</c:v>
                </c:pt>
                <c:pt idx="1839">
                  <c:v>43607</c:v>
                </c:pt>
                <c:pt idx="1840">
                  <c:v>43608</c:v>
                </c:pt>
                <c:pt idx="1841">
                  <c:v>43609</c:v>
                </c:pt>
                <c:pt idx="1842">
                  <c:v>43612</c:v>
                </c:pt>
                <c:pt idx="1843">
                  <c:v>43613</c:v>
                </c:pt>
                <c:pt idx="1844">
                  <c:v>43614</c:v>
                </c:pt>
                <c:pt idx="1845">
                  <c:v>43615</c:v>
                </c:pt>
                <c:pt idx="1846">
                  <c:v>43616</c:v>
                </c:pt>
                <c:pt idx="1847">
                  <c:v>43619</c:v>
                </c:pt>
                <c:pt idx="1848">
                  <c:v>43620</c:v>
                </c:pt>
                <c:pt idx="1849">
                  <c:v>43621</c:v>
                </c:pt>
                <c:pt idx="1850">
                  <c:v>43622</c:v>
                </c:pt>
                <c:pt idx="1851">
                  <c:v>43623</c:v>
                </c:pt>
                <c:pt idx="1852">
                  <c:v>43627</c:v>
                </c:pt>
                <c:pt idx="1853">
                  <c:v>43628</c:v>
                </c:pt>
                <c:pt idx="1854">
                  <c:v>43629</c:v>
                </c:pt>
                <c:pt idx="1855">
                  <c:v>43630</c:v>
                </c:pt>
                <c:pt idx="1856">
                  <c:v>43633</c:v>
                </c:pt>
                <c:pt idx="1857">
                  <c:v>43634</c:v>
                </c:pt>
                <c:pt idx="1858">
                  <c:v>43635</c:v>
                </c:pt>
                <c:pt idx="1859">
                  <c:v>43636</c:v>
                </c:pt>
                <c:pt idx="1860">
                  <c:v>43637</c:v>
                </c:pt>
                <c:pt idx="1861">
                  <c:v>43640</c:v>
                </c:pt>
                <c:pt idx="1862">
                  <c:v>43641</c:v>
                </c:pt>
                <c:pt idx="1863">
                  <c:v>43642</c:v>
                </c:pt>
                <c:pt idx="1864">
                  <c:v>43643</c:v>
                </c:pt>
                <c:pt idx="1865">
                  <c:v>43644</c:v>
                </c:pt>
                <c:pt idx="1866">
                  <c:v>43647</c:v>
                </c:pt>
                <c:pt idx="1867">
                  <c:v>43648</c:v>
                </c:pt>
                <c:pt idx="1868">
                  <c:v>43649</c:v>
                </c:pt>
                <c:pt idx="1869">
                  <c:v>43650</c:v>
                </c:pt>
                <c:pt idx="1870">
                  <c:v>43651</c:v>
                </c:pt>
                <c:pt idx="1871">
                  <c:v>43654</c:v>
                </c:pt>
                <c:pt idx="1872">
                  <c:v>43655</c:v>
                </c:pt>
                <c:pt idx="1873">
                  <c:v>43656</c:v>
                </c:pt>
                <c:pt idx="1874">
                  <c:v>43657</c:v>
                </c:pt>
                <c:pt idx="1875">
                  <c:v>43658</c:v>
                </c:pt>
                <c:pt idx="1876">
                  <c:v>43661</c:v>
                </c:pt>
                <c:pt idx="1877">
                  <c:v>43662</c:v>
                </c:pt>
                <c:pt idx="1878">
                  <c:v>43663</c:v>
                </c:pt>
                <c:pt idx="1879">
                  <c:v>43664</c:v>
                </c:pt>
                <c:pt idx="1880">
                  <c:v>43665</c:v>
                </c:pt>
                <c:pt idx="1881">
                  <c:v>43668</c:v>
                </c:pt>
                <c:pt idx="1882">
                  <c:v>43669</c:v>
                </c:pt>
                <c:pt idx="1883">
                  <c:v>43670</c:v>
                </c:pt>
                <c:pt idx="1884">
                  <c:v>43671</c:v>
                </c:pt>
                <c:pt idx="1885">
                  <c:v>43672</c:v>
                </c:pt>
                <c:pt idx="1886">
                  <c:v>43675</c:v>
                </c:pt>
                <c:pt idx="1887">
                  <c:v>43676</c:v>
                </c:pt>
                <c:pt idx="1888">
                  <c:v>43677</c:v>
                </c:pt>
                <c:pt idx="1889">
                  <c:v>43678</c:v>
                </c:pt>
                <c:pt idx="1890">
                  <c:v>43679</c:v>
                </c:pt>
                <c:pt idx="1891">
                  <c:v>43682</c:v>
                </c:pt>
                <c:pt idx="1892">
                  <c:v>43683</c:v>
                </c:pt>
                <c:pt idx="1893">
                  <c:v>43684</c:v>
                </c:pt>
                <c:pt idx="1894">
                  <c:v>43685</c:v>
                </c:pt>
                <c:pt idx="1895">
                  <c:v>43686</c:v>
                </c:pt>
                <c:pt idx="1896">
                  <c:v>43689</c:v>
                </c:pt>
                <c:pt idx="1897">
                  <c:v>43690</c:v>
                </c:pt>
                <c:pt idx="1898">
                  <c:v>43691</c:v>
                </c:pt>
                <c:pt idx="1899">
                  <c:v>43692</c:v>
                </c:pt>
                <c:pt idx="1900">
                  <c:v>43693</c:v>
                </c:pt>
                <c:pt idx="1901">
                  <c:v>43698</c:v>
                </c:pt>
                <c:pt idx="1902">
                  <c:v>43699</c:v>
                </c:pt>
                <c:pt idx="1903">
                  <c:v>43700</c:v>
                </c:pt>
                <c:pt idx="1904">
                  <c:v>43703</c:v>
                </c:pt>
                <c:pt idx="1905">
                  <c:v>43704</c:v>
                </c:pt>
                <c:pt idx="1906">
                  <c:v>43705</c:v>
                </c:pt>
                <c:pt idx="1907">
                  <c:v>43706</c:v>
                </c:pt>
                <c:pt idx="1908">
                  <c:v>43707</c:v>
                </c:pt>
                <c:pt idx="1909">
                  <c:v>43710</c:v>
                </c:pt>
                <c:pt idx="1910">
                  <c:v>43711</c:v>
                </c:pt>
                <c:pt idx="1911">
                  <c:v>43712</c:v>
                </c:pt>
                <c:pt idx="1912">
                  <c:v>43713</c:v>
                </c:pt>
                <c:pt idx="1913">
                  <c:v>43714</c:v>
                </c:pt>
                <c:pt idx="1914">
                  <c:v>43717</c:v>
                </c:pt>
                <c:pt idx="1915">
                  <c:v>43718</c:v>
                </c:pt>
                <c:pt idx="1916">
                  <c:v>43719</c:v>
                </c:pt>
                <c:pt idx="1917">
                  <c:v>43720</c:v>
                </c:pt>
                <c:pt idx="1918">
                  <c:v>43721</c:v>
                </c:pt>
                <c:pt idx="1919">
                  <c:v>43724</c:v>
                </c:pt>
                <c:pt idx="1920">
                  <c:v>43725</c:v>
                </c:pt>
                <c:pt idx="1921">
                  <c:v>43726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367538626481881</c:v>
                </c:pt>
                <c:pt idx="829">
                  <c:v>37.046461568506302</c:v>
                </c:pt>
                <c:pt idx="830">
                  <c:v>37.076855212293061</c:v>
                </c:pt>
                <c:pt idx="831">
                  <c:v>37.187586789037184</c:v>
                </c:pt>
                <c:pt idx="832">
                  <c:v>36.972396712575765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143713310999225</c:v>
                </c:pt>
                <c:pt idx="1411">
                  <c:v>23.203986483139229</c:v>
                </c:pt>
                <c:pt idx="1412">
                  <c:v>23.130450594540523</c:v>
                </c:pt>
                <c:pt idx="1413">
                  <c:v>23.123267035333058</c:v>
                </c:pt>
                <c:pt idx="1414">
                  <c:v>23.370108598795582</c:v>
                </c:pt>
                <c:pt idx="1415">
                  <c:v>23.430202764127763</c:v>
                </c:pt>
                <c:pt idx="1416">
                  <c:v>23.208714033343934</c:v>
                </c:pt>
                <c:pt idx="1417">
                  <c:v>23.39610797346467</c:v>
                </c:pt>
                <c:pt idx="1418">
                  <c:v>23.389988812070584</c:v>
                </c:pt>
                <c:pt idx="1419">
                  <c:v>23.051305576102411</c:v>
                </c:pt>
                <c:pt idx="1420">
                  <c:v>22.939507997619391</c:v>
                </c:pt>
                <c:pt idx="1421">
                  <c:v>22.904693695946531</c:v>
                </c:pt>
                <c:pt idx="1422">
                  <c:v>23.353285972139627</c:v>
                </c:pt>
                <c:pt idx="1423">
                  <c:v>23.477621445168555</c:v>
                </c:pt>
                <c:pt idx="1424">
                  <c:v>23.430302809480033</c:v>
                </c:pt>
                <c:pt idx="1425">
                  <c:v>23.61605291407373</c:v>
                </c:pt>
                <c:pt idx="1426">
                  <c:v>23.482959179287626</c:v>
                </c:pt>
                <c:pt idx="1427">
                  <c:v>23.395889159438187</c:v>
                </c:pt>
                <c:pt idx="1428">
                  <c:v>23.742909926679204</c:v>
                </c:pt>
                <c:pt idx="1429">
                  <c:v>23.713116083032585</c:v>
                </c:pt>
                <c:pt idx="1430">
                  <c:v>23.990198817940872</c:v>
                </c:pt>
                <c:pt idx="1431">
                  <c:v>24.119583385708882</c:v>
                </c:pt>
                <c:pt idx="1432">
                  <c:v>23.962210774845428</c:v>
                </c:pt>
                <c:pt idx="1433">
                  <c:v>23.878382344566155</c:v>
                </c:pt>
                <c:pt idx="1434">
                  <c:v>23.679285627543404</c:v>
                </c:pt>
                <c:pt idx="1435">
                  <c:v>23.377122125678941</c:v>
                </c:pt>
                <c:pt idx="1436">
                  <c:v>23.439722821233151</c:v>
                </c:pt>
                <c:pt idx="1437">
                  <c:v>23.09320124410382</c:v>
                </c:pt>
                <c:pt idx="1438">
                  <c:v>23.054952713299009</c:v>
                </c:pt>
                <c:pt idx="1439">
                  <c:v>23.202358091850371</c:v>
                </c:pt>
                <c:pt idx="1440">
                  <c:v>23.19128823422745</c:v>
                </c:pt>
                <c:pt idx="1441">
                  <c:v>22.90690692614125</c:v>
                </c:pt>
                <c:pt idx="1442">
                  <c:v>22.889500599105773</c:v>
                </c:pt>
                <c:pt idx="1443">
                  <c:v>22.819678478086384</c:v>
                </c:pt>
                <c:pt idx="1444">
                  <c:v>22.655031977069452</c:v>
                </c:pt>
                <c:pt idx="1445">
                  <c:v>22.641463158058198</c:v>
                </c:pt>
                <c:pt idx="1446">
                  <c:v>22.650176927125408</c:v>
                </c:pt>
                <c:pt idx="1447">
                  <c:v>22.869030304660349</c:v>
                </c:pt>
                <c:pt idx="1448">
                  <c:v>22.991979811144063</c:v>
                </c:pt>
                <c:pt idx="1449">
                  <c:v>22.888025620492225</c:v>
                </c:pt>
                <c:pt idx="1450">
                  <c:v>22.841728213905942</c:v>
                </c:pt>
                <c:pt idx="1451">
                  <c:v>22.970405846006123</c:v>
                </c:pt>
                <c:pt idx="1452">
                  <c:v>22.981690991902649</c:v>
                </c:pt>
                <c:pt idx="1453">
                  <c:v>23.082544282328698</c:v>
                </c:pt>
                <c:pt idx="1454">
                  <c:v>23.205039576461118</c:v>
                </c:pt>
                <c:pt idx="1455">
                  <c:v>23.083504569827763</c:v>
                </c:pt>
                <c:pt idx="1456">
                  <c:v>22.927512531852294</c:v>
                </c:pt>
                <c:pt idx="1457">
                  <c:v>22.759675007950232</c:v>
                </c:pt>
                <c:pt idx="1458">
                  <c:v>22.600633928925447</c:v>
                </c:pt>
                <c:pt idx="1459">
                  <c:v>22.919372471181482</c:v>
                </c:pt>
                <c:pt idx="1460">
                  <c:v>22.810812397437502</c:v>
                </c:pt>
                <c:pt idx="1461">
                  <c:v>22.856440129429643</c:v>
                </c:pt>
                <c:pt idx="1462">
                  <c:v>22.683352957656528</c:v>
                </c:pt>
                <c:pt idx="1463">
                  <c:v>22.492830599708835</c:v>
                </c:pt>
                <c:pt idx="1464">
                  <c:v>22.238648204677517</c:v>
                </c:pt>
                <c:pt idx="1465">
                  <c:v>22.380415702498695</c:v>
                </c:pt>
                <c:pt idx="1466">
                  <c:v>22.74173101244364</c:v>
                </c:pt>
                <c:pt idx="1467">
                  <c:v>22.492893132168376</c:v>
                </c:pt>
                <c:pt idx="1468">
                  <c:v>22.288872378045646</c:v>
                </c:pt>
                <c:pt idx="1469">
                  <c:v>22.179239250122556</c:v>
                </c:pt>
                <c:pt idx="1470">
                  <c:v>22.669532186698017</c:v>
                </c:pt>
                <c:pt idx="1471">
                  <c:v>22.729238538955553</c:v>
                </c:pt>
                <c:pt idx="1472">
                  <c:v>22.732659884666457</c:v>
                </c:pt>
                <c:pt idx="1473">
                  <c:v>22.515401789087893</c:v>
                </c:pt>
                <c:pt idx="1474">
                  <c:v>22.272329358497426</c:v>
                </c:pt>
                <c:pt idx="1475">
                  <c:v>22.399086466975195</c:v>
                </c:pt>
                <c:pt idx="1476">
                  <c:v>22.029076656119486</c:v>
                </c:pt>
                <c:pt idx="1477">
                  <c:v>21.869938043463449</c:v>
                </c:pt>
                <c:pt idx="1478">
                  <c:v>21.669386487006776</c:v>
                </c:pt>
                <c:pt idx="1479">
                  <c:v>21.450145990218534</c:v>
                </c:pt>
                <c:pt idx="1480">
                  <c:v>21.495925790092812</c:v>
                </c:pt>
                <c:pt idx="1481">
                  <c:v>21.564200644337149</c:v>
                </c:pt>
                <c:pt idx="1482">
                  <c:v>21.422046813261549</c:v>
                </c:pt>
                <c:pt idx="1483">
                  <c:v>21.172664305752811</c:v>
                </c:pt>
                <c:pt idx="1484">
                  <c:v>21.104866177125015</c:v>
                </c:pt>
                <c:pt idx="1485">
                  <c:v>20.921498968525409</c:v>
                </c:pt>
                <c:pt idx="1486">
                  <c:v>20.974503753896549</c:v>
                </c:pt>
                <c:pt idx="1487">
                  <c:v>21.095074320501624</c:v>
                </c:pt>
                <c:pt idx="1488">
                  <c:v>21.4288642</c:v>
                </c:pt>
                <c:pt idx="1489">
                  <c:v>21.4611427</c:v>
                </c:pt>
                <c:pt idx="1490">
                  <c:v>21.792330199999999</c:v>
                </c:pt>
                <c:pt idx="1491">
                  <c:v>21.783831899999999</c:v>
                </c:pt>
                <c:pt idx="1492">
                  <c:v>21.9196998</c:v>
                </c:pt>
                <c:pt idx="1493">
                  <c:v>22.051852100000001</c:v>
                </c:pt>
                <c:pt idx="1494">
                  <c:v>22.431348700000001</c:v>
                </c:pt>
                <c:pt idx="1495">
                  <c:v>22.068496499999998</c:v>
                </c:pt>
                <c:pt idx="1496">
                  <c:v>22.0874226</c:v>
                </c:pt>
                <c:pt idx="1497">
                  <c:v>21.9552269</c:v>
                </c:pt>
                <c:pt idx="1498">
                  <c:v>21.507967499999999</c:v>
                </c:pt>
                <c:pt idx="1499">
                  <c:v>21.276972799999999</c:v>
                </c:pt>
                <c:pt idx="1500">
                  <c:v>21.333674800000001</c:v>
                </c:pt>
                <c:pt idx="1501">
                  <c:v>21.258963000000001</c:v>
                </c:pt>
                <c:pt idx="1502">
                  <c:v>21.341248</c:v>
                </c:pt>
                <c:pt idx="1503">
                  <c:v>21.369472399999999</c:v>
                </c:pt>
                <c:pt idx="1504">
                  <c:v>21.5889746</c:v>
                </c:pt>
                <c:pt idx="1505">
                  <c:v>21.7944709</c:v>
                </c:pt>
                <c:pt idx="1506">
                  <c:v>21.835384900000001</c:v>
                </c:pt>
                <c:pt idx="1507">
                  <c:v>21.823585399999999</c:v>
                </c:pt>
                <c:pt idx="1508">
                  <c:v>21.809104000000001</c:v>
                </c:pt>
                <c:pt idx="1509">
                  <c:v>21.716011900000002</c:v>
                </c:pt>
                <c:pt idx="1510">
                  <c:v>21.5988431</c:v>
                </c:pt>
                <c:pt idx="1511">
                  <c:v>21.330201599999999</c:v>
                </c:pt>
                <c:pt idx="1512">
                  <c:v>21.4134511</c:v>
                </c:pt>
                <c:pt idx="1513">
                  <c:v>21.335555299999999</c:v>
                </c:pt>
                <c:pt idx="1514">
                  <c:v>21.130448699999999</c:v>
                </c:pt>
                <c:pt idx="1515">
                  <c:v>21.3813909</c:v>
                </c:pt>
                <c:pt idx="1516">
                  <c:v>21.419287300000001</c:v>
                </c:pt>
                <c:pt idx="1517">
                  <c:v>21.401465699999999</c:v>
                </c:pt>
                <c:pt idx="1518">
                  <c:v>21.484762100000001</c:v>
                </c:pt>
                <c:pt idx="1519">
                  <c:v>21.160643799999999</c:v>
                </c:pt>
                <c:pt idx="1520">
                  <c:v>21.030586</c:v>
                </c:pt>
                <c:pt idx="1521">
                  <c:v>21.210337299999999</c:v>
                </c:pt>
                <c:pt idx="1522">
                  <c:v>21.135085199999999</c:v>
                </c:pt>
                <c:pt idx="1523">
                  <c:v>21.116197499999998</c:v>
                </c:pt>
                <c:pt idx="1524">
                  <c:v>20.973139199999999</c:v>
                </c:pt>
                <c:pt idx="1525">
                  <c:v>20.822684500000001</c:v>
                </c:pt>
                <c:pt idx="1526">
                  <c:v>20.706178600000001</c:v>
                </c:pt>
                <c:pt idx="1527">
                  <c:v>20.798805300000001</c:v>
                </c:pt>
                <c:pt idx="1528">
                  <c:v>20.967177800000002</c:v>
                </c:pt>
                <c:pt idx="1529">
                  <c:v>21.110395199999999</c:v>
                </c:pt>
                <c:pt idx="1530">
                  <c:v>20.823315900000001</c:v>
                </c:pt>
                <c:pt idx="1531">
                  <c:v>20.692061899999999</c:v>
                </c:pt>
                <c:pt idx="1532">
                  <c:v>20.659991099999999</c:v>
                </c:pt>
                <c:pt idx="1533">
                  <c:v>20.742216599999999</c:v>
                </c:pt>
                <c:pt idx="1534">
                  <c:v>20.9056991</c:v>
                </c:pt>
                <c:pt idx="1535">
                  <c:v>20.944673699999999</c:v>
                </c:pt>
                <c:pt idx="1536">
                  <c:v>21.1434642</c:v>
                </c:pt>
                <c:pt idx="1537">
                  <c:v>20.924347999999998</c:v>
                </c:pt>
                <c:pt idx="1538">
                  <c:v>21.067292599999998</c:v>
                </c:pt>
                <c:pt idx="1539">
                  <c:v>21.091111033475009</c:v>
                </c:pt>
                <c:pt idx="1540">
                  <c:v>20.710893153267907</c:v>
                </c:pt>
                <c:pt idx="1541">
                  <c:v>21.035597613363596</c:v>
                </c:pt>
                <c:pt idx="1542">
                  <c:v>20.861445512164941</c:v>
                </c:pt>
                <c:pt idx="1543">
                  <c:v>21.134966030348942</c:v>
                </c:pt>
                <c:pt idx="1544">
                  <c:v>21.07015403674469</c:v>
                </c:pt>
                <c:pt idx="1545">
                  <c:v>21.164082659930571</c:v>
                </c:pt>
                <c:pt idx="1546">
                  <c:v>21.11674431157158</c:v>
                </c:pt>
                <c:pt idx="1547">
                  <c:v>21.156946872461859</c:v>
                </c:pt>
                <c:pt idx="1548">
                  <c:v>21.279219999999999</c:v>
                </c:pt>
                <c:pt idx="1549">
                  <c:v>21.384699999999999</c:v>
                </c:pt>
                <c:pt idx="1550">
                  <c:v>21.172090000000001</c:v>
                </c:pt>
                <c:pt idx="1551">
                  <c:v>21.05395</c:v>
                </c:pt>
                <c:pt idx="1552">
                  <c:v>21.30641</c:v>
                </c:pt>
                <c:pt idx="1553">
                  <c:v>21.421469999999999</c:v>
                </c:pt>
                <c:pt idx="1554">
                  <c:v>21.44341</c:v>
                </c:pt>
                <c:pt idx="1555">
                  <c:v>21.443405054810054</c:v>
                </c:pt>
                <c:pt idx="1556">
                  <c:v>21.688302021668466</c:v>
                </c:pt>
                <c:pt idx="1557">
                  <c:v>21.623684714153718</c:v>
                </c:pt>
                <c:pt idx="1558">
                  <c:v>21.57596336477501</c:v>
                </c:pt>
                <c:pt idx="1559">
                  <c:v>21.489752734695429</c:v>
                </c:pt>
                <c:pt idx="1560">
                  <c:v>21.979448353369911</c:v>
                </c:pt>
                <c:pt idx="1561">
                  <c:v>21.65189177815386</c:v>
                </c:pt>
                <c:pt idx="1562">
                  <c:v>21.691877524661745</c:v>
                </c:pt>
                <c:pt idx="1563">
                  <c:v>21.74992077005863</c:v>
                </c:pt>
                <c:pt idx="1564">
                  <c:v>21.97337487537748</c:v>
                </c:pt>
                <c:pt idx="1565">
                  <c:v>22.036509444822531</c:v>
                </c:pt>
                <c:pt idx="1566">
                  <c:v>22.437159660514602</c:v>
                </c:pt>
                <c:pt idx="1567">
                  <c:v>22.056572615223661</c:v>
                </c:pt>
                <c:pt idx="1568">
                  <c:v>22.392735902628758</c:v>
                </c:pt>
                <c:pt idx="1569">
                  <c:v>22.503051851629255</c:v>
                </c:pt>
                <c:pt idx="1570">
                  <c:v>22.389993443473603</c:v>
                </c:pt>
                <c:pt idx="1571">
                  <c:v>22.504468338875167</c:v>
                </c:pt>
                <c:pt idx="1572">
                  <c:v>22.221047543822518</c:v>
                </c:pt>
                <c:pt idx="1573">
                  <c:v>21.910095765396388</c:v>
                </c:pt>
                <c:pt idx="1574">
                  <c:v>21.951344726634829</c:v>
                </c:pt>
                <c:pt idx="1575">
                  <c:v>21.994774827245202</c:v>
                </c:pt>
                <c:pt idx="1576">
                  <c:v>21.785025280576576</c:v>
                </c:pt>
                <c:pt idx="1577">
                  <c:v>22.04200286170537</c:v>
                </c:pt>
                <c:pt idx="1578">
                  <c:v>21.856562318265755</c:v>
                </c:pt>
                <c:pt idx="1579">
                  <c:v>22.387096299202312</c:v>
                </c:pt>
                <c:pt idx="1580">
                  <c:v>22.078380814920056</c:v>
                </c:pt>
                <c:pt idx="1581">
                  <c:v>21.998000573523793</c:v>
                </c:pt>
                <c:pt idx="1582">
                  <c:v>21.957050004340068</c:v>
                </c:pt>
                <c:pt idx="1583">
                  <c:v>21.541895448038311</c:v>
                </c:pt>
                <c:pt idx="1584">
                  <c:v>21.975257889302572</c:v>
                </c:pt>
                <c:pt idx="1585">
                  <c:v>22.078498757065315</c:v>
                </c:pt>
                <c:pt idx="1586">
                  <c:v>21.878467813046136</c:v>
                </c:pt>
                <c:pt idx="1587">
                  <c:v>21.925470363244266</c:v>
                </c:pt>
                <c:pt idx="1588">
                  <c:v>22.098572296903633</c:v>
                </c:pt>
                <c:pt idx="1589">
                  <c:v>21.946419893003903</c:v>
                </c:pt>
                <c:pt idx="1590">
                  <c:v>21.367541495811384</c:v>
                </c:pt>
                <c:pt idx="1591">
                  <c:v>21.360429912720775</c:v>
                </c:pt>
                <c:pt idx="1592">
                  <c:v>22.022713626945141</c:v>
                </c:pt>
                <c:pt idx="1593">
                  <c:v>21.825321846337577</c:v>
                </c:pt>
                <c:pt idx="1594">
                  <c:v>21.727439199924216</c:v>
                </c:pt>
                <c:pt idx="1595">
                  <c:v>21.71424618608718</c:v>
                </c:pt>
                <c:pt idx="1596">
                  <c:v>21.714699333434535</c:v>
                </c:pt>
                <c:pt idx="1597">
                  <c:v>21.842892028628668</c:v>
                </c:pt>
                <c:pt idx="1598">
                  <c:v>21.665874246031606</c:v>
                </c:pt>
                <c:pt idx="1599">
                  <c:v>21.344922936518522</c:v>
                </c:pt>
                <c:pt idx="1600">
                  <c:v>21.520152184649948</c:v>
                </c:pt>
                <c:pt idx="1601">
                  <c:v>21.735106777112399</c:v>
                </c:pt>
                <c:pt idx="1602">
                  <c:v>21.656687537723204</c:v>
                </c:pt>
                <c:pt idx="1603">
                  <c:v>21.424113402562742</c:v>
                </c:pt>
                <c:pt idx="1604">
                  <c:v>21.391163798662497</c:v>
                </c:pt>
                <c:pt idx="1605">
                  <c:v>21.495676267069541</c:v>
                </c:pt>
                <c:pt idx="1606">
                  <c:v>21.647247170484327</c:v>
                </c:pt>
                <c:pt idx="1607">
                  <c:v>21.63614021126163</c:v>
                </c:pt>
                <c:pt idx="1608">
                  <c:v>21.605211357434797</c:v>
                </c:pt>
                <c:pt idx="1609">
                  <c:v>21.603455549623689</c:v>
                </c:pt>
                <c:pt idx="1610">
                  <c:v>21.228382518277179</c:v>
                </c:pt>
                <c:pt idx="1611">
                  <c:v>21.330133236245725</c:v>
                </c:pt>
                <c:pt idx="1612">
                  <c:v>21.225116231680218</c:v>
                </c:pt>
                <c:pt idx="1613">
                  <c:v>21.259225315802645</c:v>
                </c:pt>
                <c:pt idx="1614">
                  <c:v>21.223447935801218</c:v>
                </c:pt>
                <c:pt idx="1615">
                  <c:v>21.063695596588854</c:v>
                </c:pt>
                <c:pt idx="1616">
                  <c:v>20.707687016876505</c:v>
                </c:pt>
                <c:pt idx="1617">
                  <c:v>20.570337987538686</c:v>
                </c:pt>
                <c:pt idx="1618">
                  <c:v>20.514217597340529</c:v>
                </c:pt>
                <c:pt idx="1619">
                  <c:v>20.448465516560841</c:v>
                </c:pt>
                <c:pt idx="1620">
                  <c:v>20.731322328052844</c:v>
                </c:pt>
                <c:pt idx="1621">
                  <c:v>20.860064247336915</c:v>
                </c:pt>
                <c:pt idx="1622">
                  <c:v>20.700947397367358</c:v>
                </c:pt>
                <c:pt idx="1623">
                  <c:v>20.492871032421409</c:v>
                </c:pt>
                <c:pt idx="1624">
                  <c:v>20.536658549834737</c:v>
                </c:pt>
                <c:pt idx="1625">
                  <c:v>20.339337312296855</c:v>
                </c:pt>
                <c:pt idx="1626">
                  <c:v>20.571518907725782</c:v>
                </c:pt>
                <c:pt idx="1627">
                  <c:v>20.770947810268069</c:v>
                </c:pt>
                <c:pt idx="1628">
                  <c:v>20.858505532324006</c:v>
                </c:pt>
                <c:pt idx="1629">
                  <c:v>20.924942102396159</c:v>
                </c:pt>
                <c:pt idx="1630">
                  <c:v>20.964597052248905</c:v>
                </c:pt>
                <c:pt idx="1631">
                  <c:v>21.067616427405252</c:v>
                </c:pt>
                <c:pt idx="1632">
                  <c:v>20.940054521552838</c:v>
                </c:pt>
                <c:pt idx="1633">
                  <c:v>20.999521562688876</c:v>
                </c:pt>
                <c:pt idx="1634">
                  <c:v>20.871942510090783</c:v>
                </c:pt>
                <c:pt idx="1635">
                  <c:v>20.783068868183456</c:v>
                </c:pt>
                <c:pt idx="1636">
                  <c:v>20.801128719195486</c:v>
                </c:pt>
                <c:pt idx="1637">
                  <c:v>20.808807636637269</c:v>
                </c:pt>
                <c:pt idx="1638">
                  <c:v>20.901538276107857</c:v>
                </c:pt>
                <c:pt idx="1639">
                  <c:v>20.957632226834569</c:v>
                </c:pt>
                <c:pt idx="1640">
                  <c:v>20.934884941758401</c:v>
                </c:pt>
                <c:pt idx="1641">
                  <c:v>20.89062496599551</c:v>
                </c:pt>
                <c:pt idx="1642">
                  <c:v>20.561326663711281</c:v>
                </c:pt>
                <c:pt idx="1643">
                  <c:v>20.973699115771439</c:v>
                </c:pt>
                <c:pt idx="1644">
                  <c:v>21.039628419398117</c:v>
                </c:pt>
                <c:pt idx="1645">
                  <c:v>21.000626250550834</c:v>
                </c:pt>
                <c:pt idx="1646">
                  <c:v>20.948089082883328</c:v>
                </c:pt>
                <c:pt idx="1647">
                  <c:v>20.967972327767225</c:v>
                </c:pt>
                <c:pt idx="1648">
                  <c:v>20.915465423733316</c:v>
                </c:pt>
                <c:pt idx="1649">
                  <c:v>20.926019947161915</c:v>
                </c:pt>
                <c:pt idx="1650">
                  <c:v>20.680953483510816</c:v>
                </c:pt>
                <c:pt idx="1651">
                  <c:v>20.950832076831425</c:v>
                </c:pt>
                <c:pt idx="1652">
                  <c:v>20.930263930564376</c:v>
                </c:pt>
                <c:pt idx="1653">
                  <c:v>20.815150809102388</c:v>
                </c:pt>
                <c:pt idx="1654">
                  <c:v>20.838333290175761</c:v>
                </c:pt>
                <c:pt idx="1655">
                  <c:v>20.822495709878773</c:v>
                </c:pt>
                <c:pt idx="1656">
                  <c:v>20.965912241777755</c:v>
                </c:pt>
                <c:pt idx="1657">
                  <c:v>21.077600339850765</c:v>
                </c:pt>
                <c:pt idx="1658">
                  <c:v>20.940947514823215</c:v>
                </c:pt>
                <c:pt idx="1659">
                  <c:v>21.050513110735238</c:v>
                </c:pt>
                <c:pt idx="1660">
                  <c:v>20.861280175981538</c:v>
                </c:pt>
                <c:pt idx="1661">
                  <c:v>21.08244320061841</c:v>
                </c:pt>
                <c:pt idx="1662">
                  <c:v>21.144486010232061</c:v>
                </c:pt>
                <c:pt idx="1663">
                  <c:v>20.975009294774495</c:v>
                </c:pt>
                <c:pt idx="1664">
                  <c:v>20.888158796223539</c:v>
                </c:pt>
                <c:pt idx="1665">
                  <c:v>21.305026525548922</c:v>
                </c:pt>
                <c:pt idx="1666">
                  <c:v>21.468829097982574</c:v>
                </c:pt>
                <c:pt idx="1667">
                  <c:v>21.866774290523182</c:v>
                </c:pt>
                <c:pt idx="1668">
                  <c:v>21.808012844414964</c:v>
                </c:pt>
                <c:pt idx="1669">
                  <c:v>21.632868000318091</c:v>
                </c:pt>
                <c:pt idx="1670">
                  <c:v>21.671517785422989</c:v>
                </c:pt>
                <c:pt idx="1671">
                  <c:v>21.703667868103818</c:v>
                </c:pt>
                <c:pt idx="1672">
                  <c:v>21.660149651826863</c:v>
                </c:pt>
                <c:pt idx="1673">
                  <c:v>21.859234932896236</c:v>
                </c:pt>
                <c:pt idx="1674">
                  <c:v>21.8566516084311</c:v>
                </c:pt>
                <c:pt idx="1675">
                  <c:v>21.586172566461567</c:v>
                </c:pt>
                <c:pt idx="1676">
                  <c:v>21.582407563122249</c:v>
                </c:pt>
                <c:pt idx="1677">
                  <c:v>21.728850671798352</c:v>
                </c:pt>
                <c:pt idx="1678">
                  <c:v>21.875408322398489</c:v>
                </c:pt>
                <c:pt idx="1679">
                  <c:v>21.858030880993358</c:v>
                </c:pt>
                <c:pt idx="1680">
                  <c:v>21.832254487852289</c:v>
                </c:pt>
                <c:pt idx="1681">
                  <c:v>21.728156136896725</c:v>
                </c:pt>
                <c:pt idx="1682">
                  <c:v>21.870276010985016</c:v>
                </c:pt>
                <c:pt idx="1683">
                  <c:v>21.879661744291628</c:v>
                </c:pt>
                <c:pt idx="1684">
                  <c:v>21.03939886283835</c:v>
                </c:pt>
                <c:pt idx="1685">
                  <c:v>21.910410956815131</c:v>
                </c:pt>
                <c:pt idx="1686">
                  <c:v>21.8738845179058</c:v>
                </c:pt>
                <c:pt idx="1687">
                  <c:v>21.999731845568071</c:v>
                </c:pt>
                <c:pt idx="1688">
                  <c:v>21.978233148016248</c:v>
                </c:pt>
                <c:pt idx="1689">
                  <c:v>22.030388486037506</c:v>
                </c:pt>
                <c:pt idx="1690">
                  <c:v>21.922375286070597</c:v>
                </c:pt>
                <c:pt idx="1691">
                  <c:v>22.055683561890149</c:v>
                </c:pt>
                <c:pt idx="1692">
                  <c:v>22.01931773751846</c:v>
                </c:pt>
                <c:pt idx="1693">
                  <c:v>21.536904440408321</c:v>
                </c:pt>
                <c:pt idx="1694">
                  <c:v>21.741206275972065</c:v>
                </c:pt>
                <c:pt idx="1695">
                  <c:v>21.7144440979473</c:v>
                </c:pt>
                <c:pt idx="1696">
                  <c:v>21.707972782374402</c:v>
                </c:pt>
                <c:pt idx="1697">
                  <c:v>21.852084702071291</c:v>
                </c:pt>
                <c:pt idx="1698">
                  <c:v>21.865414624047563</c:v>
                </c:pt>
                <c:pt idx="1699">
                  <c:v>21.955252671076131</c:v>
                </c:pt>
                <c:pt idx="1700">
                  <c:v>22.207527583347247</c:v>
                </c:pt>
                <c:pt idx="1701">
                  <c:v>22.048781308535297</c:v>
                </c:pt>
                <c:pt idx="1702">
                  <c:v>22.257410068137766</c:v>
                </c:pt>
                <c:pt idx="1703">
                  <c:v>22.480667836683693</c:v>
                </c:pt>
                <c:pt idx="1704">
                  <c:v>22.456736420433369</c:v>
                </c:pt>
                <c:pt idx="1705">
                  <c:v>22.172759018735711</c:v>
                </c:pt>
                <c:pt idx="1706">
                  <c:v>22.563700630708077</c:v>
                </c:pt>
                <c:pt idx="1707">
                  <c:v>22.571483700892191</c:v>
                </c:pt>
                <c:pt idx="1708">
                  <c:v>22.707391776226373</c:v>
                </c:pt>
                <c:pt idx="1709">
                  <c:v>22.947172159483625</c:v>
                </c:pt>
                <c:pt idx="1710">
                  <c:v>22.950520313504292</c:v>
                </c:pt>
                <c:pt idx="1711">
                  <c:v>22.886863736903564</c:v>
                </c:pt>
                <c:pt idx="1712">
                  <c:v>22.825587793952753</c:v>
                </c:pt>
                <c:pt idx="1713">
                  <c:v>22.814656132190734</c:v>
                </c:pt>
                <c:pt idx="1714">
                  <c:v>22.869342187132695</c:v>
                </c:pt>
                <c:pt idx="1715">
                  <c:v>22.83507406280096</c:v>
                </c:pt>
                <c:pt idx="1716">
                  <c:v>22.797003897816708</c:v>
                </c:pt>
                <c:pt idx="1717">
                  <c:v>22.855007846887705</c:v>
                </c:pt>
                <c:pt idx="1718">
                  <c:v>22.749091816434294</c:v>
                </c:pt>
                <c:pt idx="1719">
                  <c:v>22.917239157865485</c:v>
                </c:pt>
                <c:pt idx="1720">
                  <c:v>23.074964648157081</c:v>
                </c:pt>
                <c:pt idx="1721">
                  <c:v>23.046807141624328</c:v>
                </c:pt>
                <c:pt idx="1722">
                  <c:v>22.755453240293011</c:v>
                </c:pt>
                <c:pt idx="1723">
                  <c:v>23.330969574076128</c:v>
                </c:pt>
                <c:pt idx="1724">
                  <c:v>23.313156463825361</c:v>
                </c:pt>
                <c:pt idx="1725">
                  <c:v>22.567725883127061</c:v>
                </c:pt>
                <c:pt idx="1726">
                  <c:v>23.009109994248828</c:v>
                </c:pt>
                <c:pt idx="1727">
                  <c:v>22.738434548297565</c:v>
                </c:pt>
                <c:pt idx="1728">
                  <c:v>23.428628022718406</c:v>
                </c:pt>
                <c:pt idx="1729">
                  <c:v>23.507319701245866</c:v>
                </c:pt>
                <c:pt idx="1730">
                  <c:v>23.232033197478763</c:v>
                </c:pt>
                <c:pt idx="1731">
                  <c:v>22.836274280229176</c:v>
                </c:pt>
                <c:pt idx="1732">
                  <c:v>22.980912978111583</c:v>
                </c:pt>
                <c:pt idx="1733">
                  <c:v>23.496712430487815</c:v>
                </c:pt>
                <c:pt idx="1734">
                  <c:v>23.25827204499981</c:v>
                </c:pt>
                <c:pt idx="1735">
                  <c:v>23.408304461193548</c:v>
                </c:pt>
                <c:pt idx="1736">
                  <c:v>23.397625325686651</c:v>
                </c:pt>
                <c:pt idx="1737">
                  <c:v>23.474713569797593</c:v>
                </c:pt>
                <c:pt idx="1738">
                  <c:v>23.370024046831833</c:v>
                </c:pt>
                <c:pt idx="1739">
                  <c:v>23.346669795640999</c:v>
                </c:pt>
                <c:pt idx="1740">
                  <c:v>23.264568283237029</c:v>
                </c:pt>
                <c:pt idx="1741">
                  <c:v>23.06894510804187</c:v>
                </c:pt>
                <c:pt idx="1742">
                  <c:v>22.324516173334334</c:v>
                </c:pt>
                <c:pt idx="1743">
                  <c:v>22.617417023028001</c:v>
                </c:pt>
                <c:pt idx="1744">
                  <c:v>22.947662992813967</c:v>
                </c:pt>
                <c:pt idx="1745">
                  <c:v>23.032732543225862</c:v>
                </c:pt>
                <c:pt idx="1746">
                  <c:v>23.064157009375137</c:v>
                </c:pt>
                <c:pt idx="1747">
                  <c:v>23.185944644008195</c:v>
                </c:pt>
                <c:pt idx="1748">
                  <c:v>23.113235825759016</c:v>
                </c:pt>
                <c:pt idx="1749">
                  <c:v>22.974920364166383</c:v>
                </c:pt>
                <c:pt idx="1750">
                  <c:v>23.254557871918212</c:v>
                </c:pt>
                <c:pt idx="1751">
                  <c:v>22.983636379121712</c:v>
                </c:pt>
                <c:pt idx="1752">
                  <c:v>22.977264681103424</c:v>
                </c:pt>
                <c:pt idx="1753">
                  <c:v>22.827673745216163</c:v>
                </c:pt>
                <c:pt idx="1754">
                  <c:v>22.932595368287846</c:v>
                </c:pt>
                <c:pt idx="1755">
                  <c:v>23.005591867816168</c:v>
                </c:pt>
                <c:pt idx="1756">
                  <c:v>23.133298315663026</c:v>
                </c:pt>
                <c:pt idx="1757">
                  <c:v>23.182571450530734</c:v>
                </c:pt>
                <c:pt idx="1758">
                  <c:v>23.178230155669617</c:v>
                </c:pt>
                <c:pt idx="1759">
                  <c:v>22.970609306114167</c:v>
                </c:pt>
                <c:pt idx="1760">
                  <c:v>23.177810688245291</c:v>
                </c:pt>
                <c:pt idx="1761">
                  <c:v>23.164067971258113</c:v>
                </c:pt>
                <c:pt idx="1762">
                  <c:v>23.200315778309477</c:v>
                </c:pt>
                <c:pt idx="1763">
                  <c:v>23.176515432881057</c:v>
                </c:pt>
                <c:pt idx="1764">
                  <c:v>22.855885521057857</c:v>
                </c:pt>
                <c:pt idx="1765">
                  <c:v>23.113933604825267</c:v>
                </c:pt>
                <c:pt idx="1766">
                  <c:v>23.019894448571552</c:v>
                </c:pt>
                <c:pt idx="1767">
                  <c:v>23.164617569991968</c:v>
                </c:pt>
                <c:pt idx="1768">
                  <c:v>23.258009820403114</c:v>
                </c:pt>
                <c:pt idx="1769">
                  <c:v>23.32328811357748</c:v>
                </c:pt>
                <c:pt idx="1770">
                  <c:v>23.388969165876627</c:v>
                </c:pt>
                <c:pt idx="1771">
                  <c:v>23.296345781866922</c:v>
                </c:pt>
                <c:pt idx="1772">
                  <c:v>23.373621203894736</c:v>
                </c:pt>
                <c:pt idx="1773">
                  <c:v>23.273236795956876</c:v>
                </c:pt>
                <c:pt idx="1774">
                  <c:v>23.194388249639584</c:v>
                </c:pt>
                <c:pt idx="1775">
                  <c:v>23.127862226703538</c:v>
                </c:pt>
                <c:pt idx="1776">
                  <c:v>23.130208292790009</c:v>
                </c:pt>
                <c:pt idx="1777">
                  <c:v>23.088242214746082</c:v>
                </c:pt>
                <c:pt idx="1778">
                  <c:v>22.922995293678834</c:v>
                </c:pt>
                <c:pt idx="1779">
                  <c:v>22.858285332979307</c:v>
                </c:pt>
                <c:pt idx="1780">
                  <c:v>23.003910770042598</c:v>
                </c:pt>
                <c:pt idx="1781">
                  <c:v>23.051977587808153</c:v>
                </c:pt>
                <c:pt idx="1782">
                  <c:v>22.854886723324487</c:v>
                </c:pt>
                <c:pt idx="1783">
                  <c:v>23.118715296797529</c:v>
                </c:pt>
                <c:pt idx="1784">
                  <c:v>23.020371704416345</c:v>
                </c:pt>
                <c:pt idx="1785">
                  <c:v>23.064751732565782</c:v>
                </c:pt>
                <c:pt idx="1786">
                  <c:v>22.9734379840584</c:v>
                </c:pt>
                <c:pt idx="1787">
                  <c:v>22.975023297213795</c:v>
                </c:pt>
                <c:pt idx="1788">
                  <c:v>22.889707429095051</c:v>
                </c:pt>
                <c:pt idx="1789">
                  <c:v>22.908041270170333</c:v>
                </c:pt>
                <c:pt idx="1790">
                  <c:v>22.859649140167075</c:v>
                </c:pt>
                <c:pt idx="1791">
                  <c:v>22.905296975768245</c:v>
                </c:pt>
                <c:pt idx="1792">
                  <c:v>22.923047458683815</c:v>
                </c:pt>
                <c:pt idx="1793">
                  <c:v>22.889988891628953</c:v>
                </c:pt>
                <c:pt idx="1794">
                  <c:v>22.903575060005636</c:v>
                </c:pt>
                <c:pt idx="1795">
                  <c:v>22.87988402029114</c:v>
                </c:pt>
                <c:pt idx="1796">
                  <c:v>22.899177014325719</c:v>
                </c:pt>
                <c:pt idx="1797">
                  <c:v>22.987174619125359</c:v>
                </c:pt>
                <c:pt idx="1798">
                  <c:v>23.123346321143973</c:v>
                </c:pt>
                <c:pt idx="1799">
                  <c:v>23.144407078292282</c:v>
                </c:pt>
                <c:pt idx="1800">
                  <c:v>23.151426657685104</c:v>
                </c:pt>
                <c:pt idx="1801">
                  <c:v>23.252211023020845</c:v>
                </c:pt>
                <c:pt idx="1802">
                  <c:v>23.024707232798725</c:v>
                </c:pt>
                <c:pt idx="1803">
                  <c:v>23.069028971466725</c:v>
                </c:pt>
                <c:pt idx="1804">
                  <c:v>22.740654023819438</c:v>
                </c:pt>
                <c:pt idx="1805">
                  <c:v>22.902713165050201</c:v>
                </c:pt>
                <c:pt idx="1806">
                  <c:v>22.748649964332078</c:v>
                </c:pt>
                <c:pt idx="1807">
                  <c:v>22.710946142578525</c:v>
                </c:pt>
                <c:pt idx="1808">
                  <c:v>22.757933902926499</c:v>
                </c:pt>
                <c:pt idx="1809">
                  <c:v>22.64911330002445</c:v>
                </c:pt>
                <c:pt idx="1810">
                  <c:v>22.560218071100781</c:v>
                </c:pt>
                <c:pt idx="1811">
                  <c:v>22.573650107450046</c:v>
                </c:pt>
                <c:pt idx="1812">
                  <c:v>22.431702547408733</c:v>
                </c:pt>
                <c:pt idx="1813">
                  <c:v>22.210856417346495</c:v>
                </c:pt>
                <c:pt idx="1814">
                  <c:v>22.307353788051181</c:v>
                </c:pt>
                <c:pt idx="1815">
                  <c:v>22.354972168774236</c:v>
                </c:pt>
                <c:pt idx="1816">
                  <c:v>22.2406668222172</c:v>
                </c:pt>
                <c:pt idx="1817">
                  <c:v>22.481263388763072</c:v>
                </c:pt>
                <c:pt idx="1818">
                  <c:v>22.563694121330336</c:v>
                </c:pt>
                <c:pt idx="1819">
                  <c:v>22.83905421647647</c:v>
                </c:pt>
                <c:pt idx="1820">
                  <c:v>22.877489023635651</c:v>
                </c:pt>
                <c:pt idx="1821">
                  <c:v>22.916265586739286</c:v>
                </c:pt>
                <c:pt idx="1822">
                  <c:v>22.834218676741845</c:v>
                </c:pt>
                <c:pt idx="1823">
                  <c:v>22.888324057512445</c:v>
                </c:pt>
                <c:pt idx="1824">
                  <c:v>22.815141089491345</c:v>
                </c:pt>
                <c:pt idx="1825">
                  <c:v>22.843627543282487</c:v>
                </c:pt>
                <c:pt idx="1826">
                  <c:v>22.685201316014222</c:v>
                </c:pt>
                <c:pt idx="1827">
                  <c:v>22.674625884478914</c:v>
                </c:pt>
                <c:pt idx="1828">
                  <c:v>22.714901286258886</c:v>
                </c:pt>
                <c:pt idx="1829">
                  <c:v>22.67098941498633</c:v>
                </c:pt>
                <c:pt idx="1830">
                  <c:v>22.481514038800857</c:v>
                </c:pt>
                <c:pt idx="1831">
                  <c:v>22.621296745429202</c:v>
                </c:pt>
                <c:pt idx="1832">
                  <c:v>22.271543973949008</c:v>
                </c:pt>
                <c:pt idx="1833">
                  <c:v>22.363295066052064</c:v>
                </c:pt>
                <c:pt idx="1834">
                  <c:v>22.766459983665364</c:v>
                </c:pt>
                <c:pt idx="1835">
                  <c:v>22.691084182039852</c:v>
                </c:pt>
                <c:pt idx="1836">
                  <c:v>22.980591267274068</c:v>
                </c:pt>
                <c:pt idx="1837">
                  <c:v>23.045028917822389</c:v>
                </c:pt>
                <c:pt idx="1838">
                  <c:v>22.940166952401039</c:v>
                </c:pt>
                <c:pt idx="1839">
                  <c:v>23.436401479982415</c:v>
                </c:pt>
                <c:pt idx="1840">
                  <c:v>22.985750517231963</c:v>
                </c:pt>
                <c:pt idx="1841">
                  <c:v>23.129285132614672</c:v>
                </c:pt>
                <c:pt idx="1842">
                  <c:v>23.081589617487353</c:v>
                </c:pt>
                <c:pt idx="1843">
                  <c:v>23.410349631210138</c:v>
                </c:pt>
                <c:pt idx="1844">
                  <c:v>23.272945277616394</c:v>
                </c:pt>
                <c:pt idx="1845">
                  <c:v>23.378029421144852</c:v>
                </c:pt>
                <c:pt idx="1846">
                  <c:v>23.404147320010889</c:v>
                </c:pt>
                <c:pt idx="1847">
                  <c:v>23.615992035204407</c:v>
                </c:pt>
                <c:pt idx="1848">
                  <c:v>23.594477917641356</c:v>
                </c:pt>
                <c:pt idx="1849">
                  <c:v>23.270194266497963</c:v>
                </c:pt>
                <c:pt idx="1850">
                  <c:v>23.045916457446165</c:v>
                </c:pt>
                <c:pt idx="1851">
                  <c:v>22.971239433233986</c:v>
                </c:pt>
                <c:pt idx="1852">
                  <c:v>23.099042652042801</c:v>
                </c:pt>
                <c:pt idx="1853">
                  <c:v>23.392302063831213</c:v>
                </c:pt>
                <c:pt idx="1854">
                  <c:v>23.584468436198318</c:v>
                </c:pt>
                <c:pt idx="1855">
                  <c:v>23.469010021653041</c:v>
                </c:pt>
                <c:pt idx="1856">
                  <c:v>23.680236050839216</c:v>
                </c:pt>
                <c:pt idx="1857">
                  <c:v>23.857411676414216</c:v>
                </c:pt>
                <c:pt idx="1858">
                  <c:v>23.921731396975403</c:v>
                </c:pt>
                <c:pt idx="1859">
                  <c:v>24.271790944753789</c:v>
                </c:pt>
                <c:pt idx="1860">
                  <c:v>23.978252665751096</c:v>
                </c:pt>
                <c:pt idx="1861">
                  <c:v>23.928526270483633</c:v>
                </c:pt>
                <c:pt idx="1862">
                  <c:v>23.906173375280186</c:v>
                </c:pt>
                <c:pt idx="1863">
                  <c:v>24.626700685536708</c:v>
                </c:pt>
                <c:pt idx="1864">
                  <c:v>24.748237169955978</c:v>
                </c:pt>
                <c:pt idx="1865">
                  <c:v>24.779449794676513</c:v>
                </c:pt>
                <c:pt idx="1866">
                  <c:v>24.575864316258269</c:v>
                </c:pt>
                <c:pt idx="1867">
                  <c:v>24.874210803604516</c:v>
                </c:pt>
                <c:pt idx="1868">
                  <c:v>25.143308725795123</c:v>
                </c:pt>
                <c:pt idx="1869">
                  <c:v>24.868649321301188</c:v>
                </c:pt>
                <c:pt idx="1870">
                  <c:v>24.497640467342666</c:v>
                </c:pt>
                <c:pt idx="1871">
                  <c:v>24.400330349362299</c:v>
                </c:pt>
                <c:pt idx="1872">
                  <c:v>24.273284538889818</c:v>
                </c:pt>
                <c:pt idx="1873">
                  <c:v>24.408835010413949</c:v>
                </c:pt>
                <c:pt idx="1874">
                  <c:v>24.506301545508631</c:v>
                </c:pt>
                <c:pt idx="1875">
                  <c:v>24.348769427257704</c:v>
                </c:pt>
                <c:pt idx="1876">
                  <c:v>24.289764744824112</c:v>
                </c:pt>
                <c:pt idx="1877">
                  <c:v>24.235482556597017</c:v>
                </c:pt>
                <c:pt idx="1878">
                  <c:v>24.671256770377113</c:v>
                </c:pt>
                <c:pt idx="1879">
                  <c:v>24.331070072442458</c:v>
                </c:pt>
                <c:pt idx="1880">
                  <c:v>24.432134688054735</c:v>
                </c:pt>
                <c:pt idx="1881">
                  <c:v>25.091251914799262</c:v>
                </c:pt>
                <c:pt idx="1882">
                  <c:v>25.497094620014497</c:v>
                </c:pt>
                <c:pt idx="1883">
                  <c:v>25.200726150271819</c:v>
                </c:pt>
                <c:pt idx="1884">
                  <c:v>25.408433636473038</c:v>
                </c:pt>
                <c:pt idx="1885">
                  <c:v>25.441855052203749</c:v>
                </c:pt>
                <c:pt idx="1886">
                  <c:v>25.217601760513386</c:v>
                </c:pt>
                <c:pt idx="1887">
                  <c:v>25.318249644453449</c:v>
                </c:pt>
                <c:pt idx="1888">
                  <c:v>25.502403722438288</c:v>
                </c:pt>
                <c:pt idx="1889">
                  <c:v>25.1205394303025</c:v>
                </c:pt>
                <c:pt idx="1890">
                  <c:v>24.715413320099636</c:v>
                </c:pt>
                <c:pt idx="1891">
                  <c:v>24.88331391329239</c:v>
                </c:pt>
                <c:pt idx="1892">
                  <c:v>24.689012571879775</c:v>
                </c:pt>
                <c:pt idx="1893">
                  <c:v>25.030477522441579</c:v>
                </c:pt>
                <c:pt idx="1894">
                  <c:v>25.083406416883275</c:v>
                </c:pt>
                <c:pt idx="1895">
                  <c:v>25.013338558078356</c:v>
                </c:pt>
                <c:pt idx="1896">
                  <c:v>24.735081225485885</c:v>
                </c:pt>
                <c:pt idx="1897">
                  <c:v>24.605032158727436</c:v>
                </c:pt>
                <c:pt idx="1898">
                  <c:v>24.321197778044827</c:v>
                </c:pt>
                <c:pt idx="1899">
                  <c:v>24.393350243034654</c:v>
                </c:pt>
                <c:pt idx="1900">
                  <c:v>24.597970437221701</c:v>
                </c:pt>
                <c:pt idx="1901">
                  <c:v>24.690460427585172</c:v>
                </c:pt>
                <c:pt idx="1902">
                  <c:v>24.435195777219079</c:v>
                </c:pt>
                <c:pt idx="1903">
                  <c:v>24.995132196434248</c:v>
                </c:pt>
                <c:pt idx="1904">
                  <c:v>24.499572450850032</c:v>
                </c:pt>
                <c:pt idx="1905">
                  <c:v>24.620903454315911</c:v>
                </c:pt>
                <c:pt idx="1906">
                  <c:v>24.849302618809517</c:v>
                </c:pt>
                <c:pt idx="1907">
                  <c:v>24.54279503305759</c:v>
                </c:pt>
                <c:pt idx="1908">
                  <c:v>24.576233098549487</c:v>
                </c:pt>
                <c:pt idx="1909">
                  <c:v>24.451413827572818</c:v>
                </c:pt>
                <c:pt idx="1910">
                  <c:v>24.370508784993934</c:v>
                </c:pt>
                <c:pt idx="1911">
                  <c:v>24.324699846305101</c:v>
                </c:pt>
                <c:pt idx="1912">
                  <c:v>24.630113154797733</c:v>
                </c:pt>
                <c:pt idx="1913">
                  <c:v>24.222849916944476</c:v>
                </c:pt>
                <c:pt idx="1914">
                  <c:v>24.128027429540097</c:v>
                </c:pt>
                <c:pt idx="1915">
                  <c:v>24.035756792447014</c:v>
                </c:pt>
                <c:pt idx="1916">
                  <c:v>24.314761185134554</c:v>
                </c:pt>
                <c:pt idx="1917">
                  <c:v>23.75015588432851</c:v>
                </c:pt>
                <c:pt idx="1918">
                  <c:v>23.737786342619227</c:v>
                </c:pt>
                <c:pt idx="1919">
                  <c:v>23.900255338752835</c:v>
                </c:pt>
                <c:pt idx="1920">
                  <c:v>24.184779301348012</c:v>
                </c:pt>
                <c:pt idx="1921">
                  <c:v>24.251936738553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FD-4EEC-9B40-2574386F7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1"/>
        <c:lblOffset val="100"/>
        <c:baseTimeUnit val="days"/>
      </c:dateAx>
      <c:valAx>
        <c:axId val="53557888"/>
        <c:scaling>
          <c:orientation val="minMax"/>
          <c:max val="5300"/>
          <c:min val="26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300"/>
      </c:valAx>
      <c:valAx>
        <c:axId val="53563776"/>
        <c:scaling>
          <c:orientation val="minMax"/>
          <c:max val="47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3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1593793402777774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5</c:v>
                </c:pt>
                <c:pt idx="71">
                  <c:v>41016</c:v>
                </c:pt>
                <c:pt idx="72">
                  <c:v>41017</c:v>
                </c:pt>
                <c:pt idx="73">
                  <c:v>41018</c:v>
                </c:pt>
                <c:pt idx="74">
                  <c:v>41019</c:v>
                </c:pt>
                <c:pt idx="75">
                  <c:v>41022</c:v>
                </c:pt>
                <c:pt idx="76">
                  <c:v>41024</c:v>
                </c:pt>
                <c:pt idx="77">
                  <c:v>41025</c:v>
                </c:pt>
                <c:pt idx="78">
                  <c:v>41026</c:v>
                </c:pt>
                <c:pt idx="79">
                  <c:v>41031</c:v>
                </c:pt>
                <c:pt idx="80">
                  <c:v>41032</c:v>
                </c:pt>
                <c:pt idx="81">
                  <c:v>41033</c:v>
                </c:pt>
                <c:pt idx="82">
                  <c:v>41036</c:v>
                </c:pt>
                <c:pt idx="83">
                  <c:v>41037</c:v>
                </c:pt>
                <c:pt idx="84">
                  <c:v>41038</c:v>
                </c:pt>
                <c:pt idx="85">
                  <c:v>41039</c:v>
                </c:pt>
                <c:pt idx="86">
                  <c:v>41040</c:v>
                </c:pt>
                <c:pt idx="87">
                  <c:v>41043</c:v>
                </c:pt>
                <c:pt idx="88">
                  <c:v>41044</c:v>
                </c:pt>
                <c:pt idx="89">
                  <c:v>41045</c:v>
                </c:pt>
                <c:pt idx="90">
                  <c:v>41046</c:v>
                </c:pt>
                <c:pt idx="91">
                  <c:v>41047</c:v>
                </c:pt>
                <c:pt idx="92">
                  <c:v>41050</c:v>
                </c:pt>
                <c:pt idx="93">
                  <c:v>41051</c:v>
                </c:pt>
                <c:pt idx="94">
                  <c:v>41052</c:v>
                </c:pt>
                <c:pt idx="95">
                  <c:v>41053</c:v>
                </c:pt>
                <c:pt idx="96">
                  <c:v>41054</c:v>
                </c:pt>
                <c:pt idx="97">
                  <c:v>41058</c:v>
                </c:pt>
                <c:pt idx="98">
                  <c:v>41059</c:v>
                </c:pt>
                <c:pt idx="99">
                  <c:v>41060</c:v>
                </c:pt>
                <c:pt idx="100">
                  <c:v>41061</c:v>
                </c:pt>
                <c:pt idx="101">
                  <c:v>41064</c:v>
                </c:pt>
                <c:pt idx="102">
                  <c:v>41065</c:v>
                </c:pt>
                <c:pt idx="103">
                  <c:v>41066</c:v>
                </c:pt>
                <c:pt idx="104">
                  <c:v>41067</c:v>
                </c:pt>
                <c:pt idx="105">
                  <c:v>41068</c:v>
                </c:pt>
                <c:pt idx="106">
                  <c:v>41071</c:v>
                </c:pt>
                <c:pt idx="107">
                  <c:v>41072</c:v>
                </c:pt>
                <c:pt idx="108">
                  <c:v>41073</c:v>
                </c:pt>
                <c:pt idx="109">
                  <c:v>41074</c:v>
                </c:pt>
                <c:pt idx="110">
                  <c:v>41075</c:v>
                </c:pt>
                <c:pt idx="111">
                  <c:v>41078</c:v>
                </c:pt>
                <c:pt idx="112">
                  <c:v>41079</c:v>
                </c:pt>
                <c:pt idx="113">
                  <c:v>41080</c:v>
                </c:pt>
                <c:pt idx="114">
                  <c:v>41081</c:v>
                </c:pt>
                <c:pt idx="115">
                  <c:v>41082</c:v>
                </c:pt>
                <c:pt idx="116">
                  <c:v>41085</c:v>
                </c:pt>
                <c:pt idx="117">
                  <c:v>41086</c:v>
                </c:pt>
                <c:pt idx="118">
                  <c:v>41087</c:v>
                </c:pt>
                <c:pt idx="119">
                  <c:v>41088</c:v>
                </c:pt>
                <c:pt idx="120">
                  <c:v>41089</c:v>
                </c:pt>
                <c:pt idx="121">
                  <c:v>41092</c:v>
                </c:pt>
                <c:pt idx="122">
                  <c:v>41093</c:v>
                </c:pt>
                <c:pt idx="123">
                  <c:v>41094</c:v>
                </c:pt>
                <c:pt idx="124">
                  <c:v>41095</c:v>
                </c:pt>
                <c:pt idx="125">
                  <c:v>41096</c:v>
                </c:pt>
                <c:pt idx="126">
                  <c:v>41099</c:v>
                </c:pt>
                <c:pt idx="127">
                  <c:v>41100</c:v>
                </c:pt>
                <c:pt idx="128">
                  <c:v>41101</c:v>
                </c:pt>
                <c:pt idx="129">
                  <c:v>41102</c:v>
                </c:pt>
                <c:pt idx="130">
                  <c:v>41103</c:v>
                </c:pt>
                <c:pt idx="131">
                  <c:v>41106</c:v>
                </c:pt>
                <c:pt idx="132">
                  <c:v>41107</c:v>
                </c:pt>
                <c:pt idx="133">
                  <c:v>41108</c:v>
                </c:pt>
                <c:pt idx="134">
                  <c:v>41109</c:v>
                </c:pt>
                <c:pt idx="135">
                  <c:v>41110</c:v>
                </c:pt>
                <c:pt idx="136">
                  <c:v>41113</c:v>
                </c:pt>
                <c:pt idx="137">
                  <c:v>41114</c:v>
                </c:pt>
                <c:pt idx="138">
                  <c:v>41115</c:v>
                </c:pt>
                <c:pt idx="139">
                  <c:v>41116</c:v>
                </c:pt>
                <c:pt idx="140">
                  <c:v>41117</c:v>
                </c:pt>
                <c:pt idx="141">
                  <c:v>41120</c:v>
                </c:pt>
                <c:pt idx="142">
                  <c:v>41121</c:v>
                </c:pt>
                <c:pt idx="143">
                  <c:v>41122</c:v>
                </c:pt>
                <c:pt idx="144">
                  <c:v>41123</c:v>
                </c:pt>
                <c:pt idx="145">
                  <c:v>41124</c:v>
                </c:pt>
                <c:pt idx="146">
                  <c:v>41127</c:v>
                </c:pt>
                <c:pt idx="147">
                  <c:v>41128</c:v>
                </c:pt>
                <c:pt idx="148">
                  <c:v>41129</c:v>
                </c:pt>
                <c:pt idx="149">
                  <c:v>41130</c:v>
                </c:pt>
                <c:pt idx="150">
                  <c:v>41131</c:v>
                </c:pt>
                <c:pt idx="151">
                  <c:v>41134</c:v>
                </c:pt>
                <c:pt idx="152">
                  <c:v>41135</c:v>
                </c:pt>
                <c:pt idx="153">
                  <c:v>41136</c:v>
                </c:pt>
                <c:pt idx="154">
                  <c:v>41137</c:v>
                </c:pt>
                <c:pt idx="155">
                  <c:v>41138</c:v>
                </c:pt>
                <c:pt idx="156">
                  <c:v>41142</c:v>
                </c:pt>
                <c:pt idx="157">
                  <c:v>41143</c:v>
                </c:pt>
                <c:pt idx="158">
                  <c:v>41144</c:v>
                </c:pt>
                <c:pt idx="159">
                  <c:v>41145</c:v>
                </c:pt>
                <c:pt idx="160">
                  <c:v>41148</c:v>
                </c:pt>
                <c:pt idx="161">
                  <c:v>41149</c:v>
                </c:pt>
                <c:pt idx="162">
                  <c:v>41150</c:v>
                </c:pt>
                <c:pt idx="163">
                  <c:v>41151</c:v>
                </c:pt>
                <c:pt idx="164">
                  <c:v>41152</c:v>
                </c:pt>
                <c:pt idx="165">
                  <c:v>41155</c:v>
                </c:pt>
                <c:pt idx="166">
                  <c:v>41156</c:v>
                </c:pt>
                <c:pt idx="167">
                  <c:v>41158</c:v>
                </c:pt>
                <c:pt idx="168">
                  <c:v>41159</c:v>
                </c:pt>
                <c:pt idx="169">
                  <c:v>41162</c:v>
                </c:pt>
                <c:pt idx="170">
                  <c:v>41163</c:v>
                </c:pt>
                <c:pt idx="171">
                  <c:v>41164</c:v>
                </c:pt>
                <c:pt idx="172">
                  <c:v>41165</c:v>
                </c:pt>
                <c:pt idx="173">
                  <c:v>41166</c:v>
                </c:pt>
                <c:pt idx="174">
                  <c:v>41169</c:v>
                </c:pt>
                <c:pt idx="175">
                  <c:v>41170</c:v>
                </c:pt>
                <c:pt idx="176">
                  <c:v>41171</c:v>
                </c:pt>
                <c:pt idx="177">
                  <c:v>41172</c:v>
                </c:pt>
                <c:pt idx="178">
                  <c:v>41173</c:v>
                </c:pt>
                <c:pt idx="179">
                  <c:v>41176</c:v>
                </c:pt>
                <c:pt idx="180">
                  <c:v>41177</c:v>
                </c:pt>
                <c:pt idx="181">
                  <c:v>41178</c:v>
                </c:pt>
                <c:pt idx="182">
                  <c:v>41179</c:v>
                </c:pt>
                <c:pt idx="183">
                  <c:v>41180</c:v>
                </c:pt>
                <c:pt idx="184">
                  <c:v>41183</c:v>
                </c:pt>
                <c:pt idx="185">
                  <c:v>41184</c:v>
                </c:pt>
                <c:pt idx="186">
                  <c:v>41185</c:v>
                </c:pt>
                <c:pt idx="187">
                  <c:v>41186</c:v>
                </c:pt>
                <c:pt idx="188">
                  <c:v>41187</c:v>
                </c:pt>
                <c:pt idx="189">
                  <c:v>41190</c:v>
                </c:pt>
                <c:pt idx="190">
                  <c:v>41191</c:v>
                </c:pt>
                <c:pt idx="191">
                  <c:v>41192</c:v>
                </c:pt>
                <c:pt idx="192">
                  <c:v>41193</c:v>
                </c:pt>
                <c:pt idx="193">
                  <c:v>41194</c:v>
                </c:pt>
                <c:pt idx="194">
                  <c:v>41197</c:v>
                </c:pt>
                <c:pt idx="195">
                  <c:v>41198</c:v>
                </c:pt>
                <c:pt idx="196">
                  <c:v>41199</c:v>
                </c:pt>
                <c:pt idx="197">
                  <c:v>41200</c:v>
                </c:pt>
                <c:pt idx="198">
                  <c:v>41201</c:v>
                </c:pt>
                <c:pt idx="199">
                  <c:v>41206</c:v>
                </c:pt>
                <c:pt idx="200">
                  <c:v>41207</c:v>
                </c:pt>
                <c:pt idx="201">
                  <c:v>41208</c:v>
                </c:pt>
                <c:pt idx="202">
                  <c:v>41211</c:v>
                </c:pt>
                <c:pt idx="203">
                  <c:v>41212</c:v>
                </c:pt>
                <c:pt idx="204">
                  <c:v>41213</c:v>
                </c:pt>
                <c:pt idx="205">
                  <c:v>41218</c:v>
                </c:pt>
                <c:pt idx="206">
                  <c:v>41219</c:v>
                </c:pt>
                <c:pt idx="207">
                  <c:v>41220</c:v>
                </c:pt>
                <c:pt idx="208">
                  <c:v>41221</c:v>
                </c:pt>
                <c:pt idx="209">
                  <c:v>41222</c:v>
                </c:pt>
                <c:pt idx="210">
                  <c:v>41225</c:v>
                </c:pt>
                <c:pt idx="211">
                  <c:v>41226</c:v>
                </c:pt>
                <c:pt idx="212">
                  <c:v>41227</c:v>
                </c:pt>
                <c:pt idx="213">
                  <c:v>41228</c:v>
                </c:pt>
                <c:pt idx="214">
                  <c:v>41229</c:v>
                </c:pt>
                <c:pt idx="215">
                  <c:v>41232</c:v>
                </c:pt>
                <c:pt idx="216">
                  <c:v>41233</c:v>
                </c:pt>
                <c:pt idx="217">
                  <c:v>41234</c:v>
                </c:pt>
                <c:pt idx="218">
                  <c:v>41235</c:v>
                </c:pt>
                <c:pt idx="219">
                  <c:v>41236</c:v>
                </c:pt>
                <c:pt idx="220">
                  <c:v>41239</c:v>
                </c:pt>
                <c:pt idx="221">
                  <c:v>41240</c:v>
                </c:pt>
                <c:pt idx="222">
                  <c:v>41241</c:v>
                </c:pt>
                <c:pt idx="223">
                  <c:v>41242</c:v>
                </c:pt>
                <c:pt idx="224">
                  <c:v>41243</c:v>
                </c:pt>
                <c:pt idx="225">
                  <c:v>41246</c:v>
                </c:pt>
                <c:pt idx="226">
                  <c:v>41247</c:v>
                </c:pt>
                <c:pt idx="227">
                  <c:v>41248</c:v>
                </c:pt>
                <c:pt idx="228">
                  <c:v>41249</c:v>
                </c:pt>
                <c:pt idx="229">
                  <c:v>41250</c:v>
                </c:pt>
                <c:pt idx="230">
                  <c:v>41253</c:v>
                </c:pt>
                <c:pt idx="231">
                  <c:v>41254</c:v>
                </c:pt>
                <c:pt idx="232">
                  <c:v>41255</c:v>
                </c:pt>
                <c:pt idx="233">
                  <c:v>41256</c:v>
                </c:pt>
                <c:pt idx="234">
                  <c:v>41257</c:v>
                </c:pt>
                <c:pt idx="235">
                  <c:v>41260</c:v>
                </c:pt>
                <c:pt idx="236">
                  <c:v>41261</c:v>
                </c:pt>
                <c:pt idx="237">
                  <c:v>41262</c:v>
                </c:pt>
                <c:pt idx="238">
                  <c:v>41263</c:v>
                </c:pt>
                <c:pt idx="239">
                  <c:v>41264</c:v>
                </c:pt>
                <c:pt idx="240">
                  <c:v>41270</c:v>
                </c:pt>
                <c:pt idx="241">
                  <c:v>41271</c:v>
                </c:pt>
                <c:pt idx="242">
                  <c:v>41276</c:v>
                </c:pt>
                <c:pt idx="243">
                  <c:v>41277</c:v>
                </c:pt>
                <c:pt idx="244">
                  <c:v>41278</c:v>
                </c:pt>
                <c:pt idx="245">
                  <c:v>41281</c:v>
                </c:pt>
                <c:pt idx="246">
                  <c:v>41282</c:v>
                </c:pt>
                <c:pt idx="247">
                  <c:v>41283</c:v>
                </c:pt>
                <c:pt idx="248">
                  <c:v>41284</c:v>
                </c:pt>
                <c:pt idx="249">
                  <c:v>41285</c:v>
                </c:pt>
                <c:pt idx="250">
                  <c:v>41288</c:v>
                </c:pt>
                <c:pt idx="251">
                  <c:v>41289</c:v>
                </c:pt>
                <c:pt idx="252">
                  <c:v>41290</c:v>
                </c:pt>
                <c:pt idx="253">
                  <c:v>41291</c:v>
                </c:pt>
                <c:pt idx="254">
                  <c:v>41292</c:v>
                </c:pt>
                <c:pt idx="255">
                  <c:v>41295</c:v>
                </c:pt>
                <c:pt idx="256">
                  <c:v>41296</c:v>
                </c:pt>
                <c:pt idx="257">
                  <c:v>41297</c:v>
                </c:pt>
                <c:pt idx="258">
                  <c:v>41298</c:v>
                </c:pt>
                <c:pt idx="259">
                  <c:v>41299</c:v>
                </c:pt>
                <c:pt idx="260">
                  <c:v>41302</c:v>
                </c:pt>
                <c:pt idx="261">
                  <c:v>41303</c:v>
                </c:pt>
                <c:pt idx="262">
                  <c:v>41304</c:v>
                </c:pt>
                <c:pt idx="263">
                  <c:v>41305</c:v>
                </c:pt>
                <c:pt idx="264">
                  <c:v>41306</c:v>
                </c:pt>
                <c:pt idx="265">
                  <c:v>41309</c:v>
                </c:pt>
                <c:pt idx="266">
                  <c:v>41310</c:v>
                </c:pt>
                <c:pt idx="267">
                  <c:v>41311</c:v>
                </c:pt>
                <c:pt idx="268">
                  <c:v>41312</c:v>
                </c:pt>
                <c:pt idx="269">
                  <c:v>41313</c:v>
                </c:pt>
                <c:pt idx="270">
                  <c:v>41316</c:v>
                </c:pt>
                <c:pt idx="271">
                  <c:v>41317</c:v>
                </c:pt>
                <c:pt idx="272">
                  <c:v>41318</c:v>
                </c:pt>
                <c:pt idx="273">
                  <c:v>41319</c:v>
                </c:pt>
                <c:pt idx="274">
                  <c:v>41320</c:v>
                </c:pt>
                <c:pt idx="275">
                  <c:v>41323</c:v>
                </c:pt>
                <c:pt idx="276">
                  <c:v>41324</c:v>
                </c:pt>
                <c:pt idx="277">
                  <c:v>41325</c:v>
                </c:pt>
                <c:pt idx="278">
                  <c:v>41326</c:v>
                </c:pt>
                <c:pt idx="279">
                  <c:v>41327</c:v>
                </c:pt>
                <c:pt idx="280">
                  <c:v>41330</c:v>
                </c:pt>
                <c:pt idx="281">
                  <c:v>41331</c:v>
                </c:pt>
                <c:pt idx="282">
                  <c:v>41332</c:v>
                </c:pt>
                <c:pt idx="283">
                  <c:v>41333</c:v>
                </c:pt>
                <c:pt idx="284">
                  <c:v>41334</c:v>
                </c:pt>
                <c:pt idx="285">
                  <c:v>41337</c:v>
                </c:pt>
                <c:pt idx="286">
                  <c:v>41338</c:v>
                </c:pt>
                <c:pt idx="287">
                  <c:v>41339</c:v>
                </c:pt>
                <c:pt idx="288">
                  <c:v>41340</c:v>
                </c:pt>
                <c:pt idx="289">
                  <c:v>41341</c:v>
                </c:pt>
                <c:pt idx="290">
                  <c:v>41344</c:v>
                </c:pt>
                <c:pt idx="291">
                  <c:v>41345</c:v>
                </c:pt>
                <c:pt idx="292">
                  <c:v>41346</c:v>
                </c:pt>
                <c:pt idx="293">
                  <c:v>41347</c:v>
                </c:pt>
                <c:pt idx="294">
                  <c:v>41351</c:v>
                </c:pt>
                <c:pt idx="295">
                  <c:v>41352</c:v>
                </c:pt>
                <c:pt idx="296">
                  <c:v>41353</c:v>
                </c:pt>
                <c:pt idx="297">
                  <c:v>41354</c:v>
                </c:pt>
                <c:pt idx="298">
                  <c:v>41355</c:v>
                </c:pt>
                <c:pt idx="299">
                  <c:v>41358</c:v>
                </c:pt>
                <c:pt idx="300">
                  <c:v>41359</c:v>
                </c:pt>
                <c:pt idx="301">
                  <c:v>41360</c:v>
                </c:pt>
                <c:pt idx="302">
                  <c:v>41361</c:v>
                </c:pt>
                <c:pt idx="303">
                  <c:v>41366</c:v>
                </c:pt>
                <c:pt idx="304">
                  <c:v>41367</c:v>
                </c:pt>
                <c:pt idx="305">
                  <c:v>41368</c:v>
                </c:pt>
                <c:pt idx="306">
                  <c:v>41369</c:v>
                </c:pt>
                <c:pt idx="307">
                  <c:v>41372</c:v>
                </c:pt>
                <c:pt idx="308">
                  <c:v>41373</c:v>
                </c:pt>
                <c:pt idx="309">
                  <c:v>41374</c:v>
                </c:pt>
                <c:pt idx="310">
                  <c:v>41375</c:v>
                </c:pt>
                <c:pt idx="311">
                  <c:v>41376</c:v>
                </c:pt>
                <c:pt idx="312">
                  <c:v>41379</c:v>
                </c:pt>
                <c:pt idx="313">
                  <c:v>41380</c:v>
                </c:pt>
                <c:pt idx="314">
                  <c:v>41381</c:v>
                </c:pt>
                <c:pt idx="315">
                  <c:v>41382</c:v>
                </c:pt>
                <c:pt idx="316">
                  <c:v>41383</c:v>
                </c:pt>
                <c:pt idx="317">
                  <c:v>41386</c:v>
                </c:pt>
                <c:pt idx="318">
                  <c:v>41387</c:v>
                </c:pt>
                <c:pt idx="319">
                  <c:v>41388</c:v>
                </c:pt>
                <c:pt idx="320">
                  <c:v>41389</c:v>
                </c:pt>
                <c:pt idx="321">
                  <c:v>41390</c:v>
                </c:pt>
                <c:pt idx="322">
                  <c:v>41393</c:v>
                </c:pt>
                <c:pt idx="323">
                  <c:v>41394</c:v>
                </c:pt>
                <c:pt idx="324">
                  <c:v>41396</c:v>
                </c:pt>
                <c:pt idx="325">
                  <c:v>41397</c:v>
                </c:pt>
                <c:pt idx="326">
                  <c:v>41400</c:v>
                </c:pt>
                <c:pt idx="327">
                  <c:v>41401</c:v>
                </c:pt>
                <c:pt idx="328">
                  <c:v>41402</c:v>
                </c:pt>
                <c:pt idx="329">
                  <c:v>41403</c:v>
                </c:pt>
                <c:pt idx="330">
                  <c:v>41404</c:v>
                </c:pt>
                <c:pt idx="331">
                  <c:v>41407</c:v>
                </c:pt>
                <c:pt idx="332">
                  <c:v>41408</c:v>
                </c:pt>
                <c:pt idx="333">
                  <c:v>41410</c:v>
                </c:pt>
                <c:pt idx="334">
                  <c:v>41411</c:v>
                </c:pt>
                <c:pt idx="335">
                  <c:v>41415</c:v>
                </c:pt>
                <c:pt idx="336">
                  <c:v>41416</c:v>
                </c:pt>
                <c:pt idx="337">
                  <c:v>41417</c:v>
                </c:pt>
                <c:pt idx="338">
                  <c:v>41418</c:v>
                </c:pt>
                <c:pt idx="339">
                  <c:v>41421</c:v>
                </c:pt>
                <c:pt idx="340">
                  <c:v>41422</c:v>
                </c:pt>
                <c:pt idx="341">
                  <c:v>41423</c:v>
                </c:pt>
                <c:pt idx="342">
                  <c:v>41424</c:v>
                </c:pt>
                <c:pt idx="343">
                  <c:v>41425</c:v>
                </c:pt>
                <c:pt idx="344">
                  <c:v>41428</c:v>
                </c:pt>
                <c:pt idx="345">
                  <c:v>41429</c:v>
                </c:pt>
                <c:pt idx="346">
                  <c:v>41430</c:v>
                </c:pt>
                <c:pt idx="347">
                  <c:v>41431</c:v>
                </c:pt>
                <c:pt idx="348">
                  <c:v>41432</c:v>
                </c:pt>
                <c:pt idx="349">
                  <c:v>41435</c:v>
                </c:pt>
                <c:pt idx="350">
                  <c:v>41436</c:v>
                </c:pt>
                <c:pt idx="351">
                  <c:v>41437</c:v>
                </c:pt>
                <c:pt idx="352">
                  <c:v>41438</c:v>
                </c:pt>
                <c:pt idx="353">
                  <c:v>41439</c:v>
                </c:pt>
                <c:pt idx="354">
                  <c:v>41442</c:v>
                </c:pt>
                <c:pt idx="355">
                  <c:v>41443</c:v>
                </c:pt>
                <c:pt idx="356">
                  <c:v>41444</c:v>
                </c:pt>
                <c:pt idx="357">
                  <c:v>41445</c:v>
                </c:pt>
                <c:pt idx="358">
                  <c:v>41446</c:v>
                </c:pt>
                <c:pt idx="359">
                  <c:v>41449</c:v>
                </c:pt>
                <c:pt idx="360">
                  <c:v>41450</c:v>
                </c:pt>
                <c:pt idx="361">
                  <c:v>41451</c:v>
                </c:pt>
                <c:pt idx="362">
                  <c:v>41452</c:v>
                </c:pt>
                <c:pt idx="363">
                  <c:v>41453</c:v>
                </c:pt>
                <c:pt idx="364">
                  <c:v>41456</c:v>
                </c:pt>
                <c:pt idx="365">
                  <c:v>41457</c:v>
                </c:pt>
                <c:pt idx="366">
                  <c:v>41458</c:v>
                </c:pt>
                <c:pt idx="367">
                  <c:v>41459</c:v>
                </c:pt>
                <c:pt idx="368">
                  <c:v>41460</c:v>
                </c:pt>
                <c:pt idx="369">
                  <c:v>41463</c:v>
                </c:pt>
                <c:pt idx="370">
                  <c:v>41464</c:v>
                </c:pt>
                <c:pt idx="371">
                  <c:v>41465</c:v>
                </c:pt>
                <c:pt idx="372">
                  <c:v>41466</c:v>
                </c:pt>
                <c:pt idx="373">
                  <c:v>41467</c:v>
                </c:pt>
                <c:pt idx="374">
                  <c:v>41470</c:v>
                </c:pt>
                <c:pt idx="375">
                  <c:v>41471</c:v>
                </c:pt>
                <c:pt idx="376">
                  <c:v>41472</c:v>
                </c:pt>
                <c:pt idx="377">
                  <c:v>41473</c:v>
                </c:pt>
                <c:pt idx="378">
                  <c:v>41474</c:v>
                </c:pt>
                <c:pt idx="379">
                  <c:v>41477</c:v>
                </c:pt>
                <c:pt idx="380">
                  <c:v>41478</c:v>
                </c:pt>
                <c:pt idx="381">
                  <c:v>41479</c:v>
                </c:pt>
                <c:pt idx="382">
                  <c:v>41480</c:v>
                </c:pt>
                <c:pt idx="383">
                  <c:v>41481</c:v>
                </c:pt>
                <c:pt idx="384">
                  <c:v>41484</c:v>
                </c:pt>
                <c:pt idx="385">
                  <c:v>41485</c:v>
                </c:pt>
                <c:pt idx="386">
                  <c:v>41486</c:v>
                </c:pt>
                <c:pt idx="387">
                  <c:v>41487</c:v>
                </c:pt>
                <c:pt idx="388">
                  <c:v>41488</c:v>
                </c:pt>
                <c:pt idx="389">
                  <c:v>41491</c:v>
                </c:pt>
                <c:pt idx="390">
                  <c:v>41492</c:v>
                </c:pt>
                <c:pt idx="391">
                  <c:v>41493</c:v>
                </c:pt>
                <c:pt idx="392">
                  <c:v>41495</c:v>
                </c:pt>
                <c:pt idx="393">
                  <c:v>41498</c:v>
                </c:pt>
                <c:pt idx="394">
                  <c:v>41499</c:v>
                </c:pt>
                <c:pt idx="395">
                  <c:v>41500</c:v>
                </c:pt>
                <c:pt idx="396">
                  <c:v>41501</c:v>
                </c:pt>
                <c:pt idx="397">
                  <c:v>41502</c:v>
                </c:pt>
                <c:pt idx="398">
                  <c:v>41507</c:v>
                </c:pt>
                <c:pt idx="399">
                  <c:v>41508</c:v>
                </c:pt>
                <c:pt idx="400">
                  <c:v>41509</c:v>
                </c:pt>
                <c:pt idx="401">
                  <c:v>41512</c:v>
                </c:pt>
                <c:pt idx="402">
                  <c:v>41513</c:v>
                </c:pt>
                <c:pt idx="403">
                  <c:v>41514</c:v>
                </c:pt>
                <c:pt idx="404">
                  <c:v>41515</c:v>
                </c:pt>
                <c:pt idx="405">
                  <c:v>41516</c:v>
                </c:pt>
                <c:pt idx="406">
                  <c:v>41519</c:v>
                </c:pt>
                <c:pt idx="407">
                  <c:v>41520</c:v>
                </c:pt>
                <c:pt idx="408">
                  <c:v>41521</c:v>
                </c:pt>
                <c:pt idx="409">
                  <c:v>41522</c:v>
                </c:pt>
                <c:pt idx="410">
                  <c:v>41523</c:v>
                </c:pt>
                <c:pt idx="411">
                  <c:v>41526</c:v>
                </c:pt>
                <c:pt idx="412">
                  <c:v>41527</c:v>
                </c:pt>
                <c:pt idx="413">
                  <c:v>41528</c:v>
                </c:pt>
                <c:pt idx="414">
                  <c:v>41529</c:v>
                </c:pt>
                <c:pt idx="415">
                  <c:v>41530</c:v>
                </c:pt>
                <c:pt idx="416">
                  <c:v>41533</c:v>
                </c:pt>
                <c:pt idx="417">
                  <c:v>41534</c:v>
                </c:pt>
                <c:pt idx="418">
                  <c:v>41535</c:v>
                </c:pt>
                <c:pt idx="419">
                  <c:v>41536</c:v>
                </c:pt>
                <c:pt idx="420">
                  <c:v>41537</c:v>
                </c:pt>
                <c:pt idx="421">
                  <c:v>41540</c:v>
                </c:pt>
                <c:pt idx="422">
                  <c:v>41541</c:v>
                </c:pt>
                <c:pt idx="423">
                  <c:v>41542</c:v>
                </c:pt>
                <c:pt idx="424">
                  <c:v>41543</c:v>
                </c:pt>
                <c:pt idx="425">
                  <c:v>41544</c:v>
                </c:pt>
                <c:pt idx="426">
                  <c:v>41547</c:v>
                </c:pt>
                <c:pt idx="427">
                  <c:v>41548</c:v>
                </c:pt>
                <c:pt idx="428">
                  <c:v>41549</c:v>
                </c:pt>
                <c:pt idx="429">
                  <c:v>41550</c:v>
                </c:pt>
                <c:pt idx="430">
                  <c:v>41551</c:v>
                </c:pt>
                <c:pt idx="431">
                  <c:v>41554</c:v>
                </c:pt>
                <c:pt idx="432">
                  <c:v>41555</c:v>
                </c:pt>
                <c:pt idx="433">
                  <c:v>41556</c:v>
                </c:pt>
                <c:pt idx="434">
                  <c:v>41557</c:v>
                </c:pt>
                <c:pt idx="435">
                  <c:v>41558</c:v>
                </c:pt>
                <c:pt idx="436">
                  <c:v>41561</c:v>
                </c:pt>
                <c:pt idx="437">
                  <c:v>41562</c:v>
                </c:pt>
                <c:pt idx="438">
                  <c:v>41563</c:v>
                </c:pt>
                <c:pt idx="439">
                  <c:v>41564</c:v>
                </c:pt>
                <c:pt idx="440">
                  <c:v>41565</c:v>
                </c:pt>
                <c:pt idx="441">
                  <c:v>41568</c:v>
                </c:pt>
                <c:pt idx="442">
                  <c:v>41569</c:v>
                </c:pt>
                <c:pt idx="443">
                  <c:v>41571</c:v>
                </c:pt>
                <c:pt idx="444">
                  <c:v>41572</c:v>
                </c:pt>
                <c:pt idx="445">
                  <c:v>41575</c:v>
                </c:pt>
                <c:pt idx="446">
                  <c:v>41576</c:v>
                </c:pt>
                <c:pt idx="447">
                  <c:v>41577</c:v>
                </c:pt>
                <c:pt idx="448">
                  <c:v>41578</c:v>
                </c:pt>
                <c:pt idx="449">
                  <c:v>41582</c:v>
                </c:pt>
                <c:pt idx="450">
                  <c:v>41583</c:v>
                </c:pt>
                <c:pt idx="451">
                  <c:v>41584</c:v>
                </c:pt>
                <c:pt idx="452">
                  <c:v>41585</c:v>
                </c:pt>
                <c:pt idx="453">
                  <c:v>41586</c:v>
                </c:pt>
                <c:pt idx="454">
                  <c:v>41589</c:v>
                </c:pt>
                <c:pt idx="455">
                  <c:v>41590</c:v>
                </c:pt>
                <c:pt idx="456">
                  <c:v>41591</c:v>
                </c:pt>
                <c:pt idx="457">
                  <c:v>41592</c:v>
                </c:pt>
                <c:pt idx="458">
                  <c:v>41593</c:v>
                </c:pt>
                <c:pt idx="459">
                  <c:v>41596</c:v>
                </c:pt>
                <c:pt idx="460">
                  <c:v>41597</c:v>
                </c:pt>
                <c:pt idx="461">
                  <c:v>41598</c:v>
                </c:pt>
                <c:pt idx="462">
                  <c:v>41599</c:v>
                </c:pt>
                <c:pt idx="463">
                  <c:v>41600</c:v>
                </c:pt>
                <c:pt idx="464">
                  <c:v>41603</c:v>
                </c:pt>
                <c:pt idx="465">
                  <c:v>41604</c:v>
                </c:pt>
                <c:pt idx="466">
                  <c:v>41605</c:v>
                </c:pt>
                <c:pt idx="467">
                  <c:v>41606</c:v>
                </c:pt>
                <c:pt idx="468">
                  <c:v>41607</c:v>
                </c:pt>
                <c:pt idx="469">
                  <c:v>41610</c:v>
                </c:pt>
                <c:pt idx="470">
                  <c:v>41611</c:v>
                </c:pt>
                <c:pt idx="471">
                  <c:v>41612</c:v>
                </c:pt>
                <c:pt idx="472">
                  <c:v>41613</c:v>
                </c:pt>
                <c:pt idx="473">
                  <c:v>41614</c:v>
                </c:pt>
                <c:pt idx="474">
                  <c:v>41617</c:v>
                </c:pt>
                <c:pt idx="475">
                  <c:v>41618</c:v>
                </c:pt>
                <c:pt idx="476">
                  <c:v>41619</c:v>
                </c:pt>
                <c:pt idx="477">
                  <c:v>41620</c:v>
                </c:pt>
                <c:pt idx="478">
                  <c:v>41621</c:v>
                </c:pt>
                <c:pt idx="479">
                  <c:v>41624</c:v>
                </c:pt>
                <c:pt idx="480">
                  <c:v>41625</c:v>
                </c:pt>
                <c:pt idx="481">
                  <c:v>41626</c:v>
                </c:pt>
                <c:pt idx="482">
                  <c:v>41627</c:v>
                </c:pt>
                <c:pt idx="483">
                  <c:v>41628</c:v>
                </c:pt>
                <c:pt idx="484">
                  <c:v>41631</c:v>
                </c:pt>
                <c:pt idx="485">
                  <c:v>41638</c:v>
                </c:pt>
                <c:pt idx="486">
                  <c:v>41641</c:v>
                </c:pt>
                <c:pt idx="487">
                  <c:v>41642</c:v>
                </c:pt>
                <c:pt idx="488">
                  <c:v>41645</c:v>
                </c:pt>
                <c:pt idx="489">
                  <c:v>41646</c:v>
                </c:pt>
                <c:pt idx="490">
                  <c:v>41647</c:v>
                </c:pt>
                <c:pt idx="491">
                  <c:v>41648</c:v>
                </c:pt>
                <c:pt idx="492">
                  <c:v>41649</c:v>
                </c:pt>
                <c:pt idx="493">
                  <c:v>41652</c:v>
                </c:pt>
                <c:pt idx="494">
                  <c:v>41653</c:v>
                </c:pt>
                <c:pt idx="495">
                  <c:v>41654</c:v>
                </c:pt>
                <c:pt idx="496">
                  <c:v>41655</c:v>
                </c:pt>
                <c:pt idx="497">
                  <c:v>41656</c:v>
                </c:pt>
                <c:pt idx="498">
                  <c:v>41659</c:v>
                </c:pt>
                <c:pt idx="499">
                  <c:v>41660</c:v>
                </c:pt>
                <c:pt idx="500">
                  <c:v>41661</c:v>
                </c:pt>
                <c:pt idx="501">
                  <c:v>41662</c:v>
                </c:pt>
                <c:pt idx="502">
                  <c:v>41663</c:v>
                </c:pt>
                <c:pt idx="503">
                  <c:v>41666</c:v>
                </c:pt>
                <c:pt idx="504">
                  <c:v>41667</c:v>
                </c:pt>
                <c:pt idx="505">
                  <c:v>41668</c:v>
                </c:pt>
                <c:pt idx="506">
                  <c:v>41669</c:v>
                </c:pt>
                <c:pt idx="507">
                  <c:v>41670</c:v>
                </c:pt>
                <c:pt idx="508">
                  <c:v>41673</c:v>
                </c:pt>
                <c:pt idx="509">
                  <c:v>41674</c:v>
                </c:pt>
                <c:pt idx="510">
                  <c:v>41675</c:v>
                </c:pt>
                <c:pt idx="511">
                  <c:v>41676</c:v>
                </c:pt>
                <c:pt idx="512">
                  <c:v>41677</c:v>
                </c:pt>
                <c:pt idx="513">
                  <c:v>41680</c:v>
                </c:pt>
                <c:pt idx="514">
                  <c:v>41681</c:v>
                </c:pt>
                <c:pt idx="515">
                  <c:v>41682</c:v>
                </c:pt>
                <c:pt idx="516">
                  <c:v>41683</c:v>
                </c:pt>
                <c:pt idx="517">
                  <c:v>41684</c:v>
                </c:pt>
                <c:pt idx="518">
                  <c:v>41687</c:v>
                </c:pt>
                <c:pt idx="519">
                  <c:v>41688</c:v>
                </c:pt>
                <c:pt idx="520">
                  <c:v>41689</c:v>
                </c:pt>
                <c:pt idx="521">
                  <c:v>41690</c:v>
                </c:pt>
                <c:pt idx="522">
                  <c:v>41691</c:v>
                </c:pt>
                <c:pt idx="523">
                  <c:v>41694</c:v>
                </c:pt>
                <c:pt idx="524">
                  <c:v>41695</c:v>
                </c:pt>
                <c:pt idx="525">
                  <c:v>41696</c:v>
                </c:pt>
                <c:pt idx="526">
                  <c:v>41697</c:v>
                </c:pt>
                <c:pt idx="527">
                  <c:v>41698</c:v>
                </c:pt>
                <c:pt idx="528">
                  <c:v>41701</c:v>
                </c:pt>
                <c:pt idx="529">
                  <c:v>41702</c:v>
                </c:pt>
                <c:pt idx="530">
                  <c:v>41703</c:v>
                </c:pt>
                <c:pt idx="531">
                  <c:v>41704</c:v>
                </c:pt>
                <c:pt idx="532">
                  <c:v>41705</c:v>
                </c:pt>
                <c:pt idx="533">
                  <c:v>41708</c:v>
                </c:pt>
                <c:pt idx="534">
                  <c:v>41709</c:v>
                </c:pt>
                <c:pt idx="535">
                  <c:v>41710</c:v>
                </c:pt>
                <c:pt idx="536">
                  <c:v>41711</c:v>
                </c:pt>
                <c:pt idx="537">
                  <c:v>41712</c:v>
                </c:pt>
                <c:pt idx="538">
                  <c:v>41715</c:v>
                </c:pt>
                <c:pt idx="539">
                  <c:v>41716</c:v>
                </c:pt>
                <c:pt idx="540">
                  <c:v>41717</c:v>
                </c:pt>
                <c:pt idx="541">
                  <c:v>41718</c:v>
                </c:pt>
                <c:pt idx="542">
                  <c:v>41719</c:v>
                </c:pt>
                <c:pt idx="543">
                  <c:v>41722</c:v>
                </c:pt>
                <c:pt idx="544">
                  <c:v>41723</c:v>
                </c:pt>
                <c:pt idx="545">
                  <c:v>41724</c:v>
                </c:pt>
                <c:pt idx="546">
                  <c:v>41725</c:v>
                </c:pt>
                <c:pt idx="547">
                  <c:v>41726</c:v>
                </c:pt>
                <c:pt idx="548">
                  <c:v>41729</c:v>
                </c:pt>
                <c:pt idx="549">
                  <c:v>41730</c:v>
                </c:pt>
                <c:pt idx="550">
                  <c:v>41731</c:v>
                </c:pt>
                <c:pt idx="551">
                  <c:v>41732</c:v>
                </c:pt>
                <c:pt idx="552">
                  <c:v>41733</c:v>
                </c:pt>
                <c:pt idx="553">
                  <c:v>41736</c:v>
                </c:pt>
                <c:pt idx="554">
                  <c:v>41737</c:v>
                </c:pt>
                <c:pt idx="555">
                  <c:v>41738</c:v>
                </c:pt>
                <c:pt idx="556">
                  <c:v>41739</c:v>
                </c:pt>
                <c:pt idx="557">
                  <c:v>41740</c:v>
                </c:pt>
                <c:pt idx="558">
                  <c:v>41743</c:v>
                </c:pt>
                <c:pt idx="559">
                  <c:v>41744</c:v>
                </c:pt>
                <c:pt idx="560">
                  <c:v>41745</c:v>
                </c:pt>
                <c:pt idx="561">
                  <c:v>41746</c:v>
                </c:pt>
                <c:pt idx="562">
                  <c:v>41751</c:v>
                </c:pt>
                <c:pt idx="563">
                  <c:v>41752</c:v>
                </c:pt>
                <c:pt idx="564">
                  <c:v>41753</c:v>
                </c:pt>
                <c:pt idx="565">
                  <c:v>41754</c:v>
                </c:pt>
                <c:pt idx="566">
                  <c:v>41757</c:v>
                </c:pt>
                <c:pt idx="567">
                  <c:v>41758</c:v>
                </c:pt>
                <c:pt idx="568">
                  <c:v>41759</c:v>
                </c:pt>
                <c:pt idx="569">
                  <c:v>41764</c:v>
                </c:pt>
                <c:pt idx="570">
                  <c:v>41765</c:v>
                </c:pt>
                <c:pt idx="571">
                  <c:v>41766</c:v>
                </c:pt>
                <c:pt idx="572">
                  <c:v>41767</c:v>
                </c:pt>
                <c:pt idx="573">
                  <c:v>41768</c:v>
                </c:pt>
                <c:pt idx="574">
                  <c:v>41771</c:v>
                </c:pt>
                <c:pt idx="575">
                  <c:v>41772</c:v>
                </c:pt>
                <c:pt idx="576">
                  <c:v>41773</c:v>
                </c:pt>
                <c:pt idx="577">
                  <c:v>41774</c:v>
                </c:pt>
                <c:pt idx="578">
                  <c:v>41775</c:v>
                </c:pt>
                <c:pt idx="579">
                  <c:v>41778</c:v>
                </c:pt>
                <c:pt idx="580">
                  <c:v>41779</c:v>
                </c:pt>
                <c:pt idx="581">
                  <c:v>41780</c:v>
                </c:pt>
                <c:pt idx="582">
                  <c:v>41781</c:v>
                </c:pt>
                <c:pt idx="583">
                  <c:v>41782</c:v>
                </c:pt>
                <c:pt idx="584">
                  <c:v>41785</c:v>
                </c:pt>
                <c:pt idx="585">
                  <c:v>41786</c:v>
                </c:pt>
                <c:pt idx="586">
                  <c:v>41787</c:v>
                </c:pt>
                <c:pt idx="587">
                  <c:v>41788</c:v>
                </c:pt>
                <c:pt idx="588">
                  <c:v>41789</c:v>
                </c:pt>
                <c:pt idx="589">
                  <c:v>41792</c:v>
                </c:pt>
                <c:pt idx="590">
                  <c:v>41793</c:v>
                </c:pt>
                <c:pt idx="591">
                  <c:v>41794</c:v>
                </c:pt>
                <c:pt idx="592">
                  <c:v>41795</c:v>
                </c:pt>
                <c:pt idx="593">
                  <c:v>41796</c:v>
                </c:pt>
                <c:pt idx="594">
                  <c:v>41800</c:v>
                </c:pt>
                <c:pt idx="595">
                  <c:v>41801</c:v>
                </c:pt>
                <c:pt idx="596">
                  <c:v>41802</c:v>
                </c:pt>
                <c:pt idx="597">
                  <c:v>41803</c:v>
                </c:pt>
                <c:pt idx="598">
                  <c:v>41806</c:v>
                </c:pt>
                <c:pt idx="599">
                  <c:v>41807</c:v>
                </c:pt>
                <c:pt idx="600">
                  <c:v>41808</c:v>
                </c:pt>
                <c:pt idx="601">
                  <c:v>41809</c:v>
                </c:pt>
                <c:pt idx="602">
                  <c:v>41810</c:v>
                </c:pt>
                <c:pt idx="603">
                  <c:v>41813</c:v>
                </c:pt>
                <c:pt idx="604">
                  <c:v>41814</c:v>
                </c:pt>
                <c:pt idx="605">
                  <c:v>41815</c:v>
                </c:pt>
                <c:pt idx="606">
                  <c:v>41816</c:v>
                </c:pt>
                <c:pt idx="607">
                  <c:v>41817</c:v>
                </c:pt>
                <c:pt idx="608">
                  <c:v>41820</c:v>
                </c:pt>
                <c:pt idx="609">
                  <c:v>41821</c:v>
                </c:pt>
                <c:pt idx="610">
                  <c:v>41822</c:v>
                </c:pt>
                <c:pt idx="611">
                  <c:v>41823</c:v>
                </c:pt>
                <c:pt idx="612">
                  <c:v>41824</c:v>
                </c:pt>
                <c:pt idx="613">
                  <c:v>41827</c:v>
                </c:pt>
                <c:pt idx="614">
                  <c:v>41828</c:v>
                </c:pt>
                <c:pt idx="615">
                  <c:v>41829</c:v>
                </c:pt>
                <c:pt idx="616">
                  <c:v>41830</c:v>
                </c:pt>
                <c:pt idx="617">
                  <c:v>41831</c:v>
                </c:pt>
                <c:pt idx="618">
                  <c:v>41834</c:v>
                </c:pt>
                <c:pt idx="619">
                  <c:v>41835</c:v>
                </c:pt>
                <c:pt idx="620">
                  <c:v>41836</c:v>
                </c:pt>
                <c:pt idx="621">
                  <c:v>41837</c:v>
                </c:pt>
                <c:pt idx="622">
                  <c:v>41841</c:v>
                </c:pt>
                <c:pt idx="623">
                  <c:v>41842</c:v>
                </c:pt>
                <c:pt idx="624">
                  <c:v>41843</c:v>
                </c:pt>
                <c:pt idx="625">
                  <c:v>41844</c:v>
                </c:pt>
                <c:pt idx="626">
                  <c:v>41845</c:v>
                </c:pt>
                <c:pt idx="627">
                  <c:v>41848</c:v>
                </c:pt>
                <c:pt idx="628">
                  <c:v>41849</c:v>
                </c:pt>
                <c:pt idx="629">
                  <c:v>41850</c:v>
                </c:pt>
                <c:pt idx="630">
                  <c:v>41851</c:v>
                </c:pt>
                <c:pt idx="631">
                  <c:v>41852</c:v>
                </c:pt>
                <c:pt idx="632">
                  <c:v>41855</c:v>
                </c:pt>
                <c:pt idx="633">
                  <c:v>41856</c:v>
                </c:pt>
                <c:pt idx="634">
                  <c:v>41857</c:v>
                </c:pt>
                <c:pt idx="635">
                  <c:v>41858</c:v>
                </c:pt>
                <c:pt idx="636">
                  <c:v>41859</c:v>
                </c:pt>
                <c:pt idx="637">
                  <c:v>41862</c:v>
                </c:pt>
                <c:pt idx="638">
                  <c:v>41863</c:v>
                </c:pt>
                <c:pt idx="639">
                  <c:v>41864</c:v>
                </c:pt>
                <c:pt idx="640">
                  <c:v>41865</c:v>
                </c:pt>
                <c:pt idx="641">
                  <c:v>41866</c:v>
                </c:pt>
                <c:pt idx="642">
                  <c:v>41869</c:v>
                </c:pt>
                <c:pt idx="643">
                  <c:v>41870</c:v>
                </c:pt>
                <c:pt idx="644">
                  <c:v>41872</c:v>
                </c:pt>
                <c:pt idx="645">
                  <c:v>41873</c:v>
                </c:pt>
                <c:pt idx="646">
                  <c:v>41876</c:v>
                </c:pt>
                <c:pt idx="647">
                  <c:v>41877</c:v>
                </c:pt>
                <c:pt idx="648">
                  <c:v>41878</c:v>
                </c:pt>
                <c:pt idx="649">
                  <c:v>41879</c:v>
                </c:pt>
                <c:pt idx="650">
                  <c:v>41880</c:v>
                </c:pt>
                <c:pt idx="651">
                  <c:v>41883</c:v>
                </c:pt>
                <c:pt idx="652">
                  <c:v>41884</c:v>
                </c:pt>
                <c:pt idx="653">
                  <c:v>41885</c:v>
                </c:pt>
                <c:pt idx="654">
                  <c:v>41886</c:v>
                </c:pt>
                <c:pt idx="655">
                  <c:v>41887</c:v>
                </c:pt>
                <c:pt idx="656">
                  <c:v>41890</c:v>
                </c:pt>
                <c:pt idx="657">
                  <c:v>41891</c:v>
                </c:pt>
                <c:pt idx="658">
                  <c:v>41892</c:v>
                </c:pt>
                <c:pt idx="659">
                  <c:v>41893</c:v>
                </c:pt>
                <c:pt idx="660">
                  <c:v>41894</c:v>
                </c:pt>
                <c:pt idx="661">
                  <c:v>41897</c:v>
                </c:pt>
                <c:pt idx="662">
                  <c:v>41898</c:v>
                </c:pt>
                <c:pt idx="663">
                  <c:v>41899</c:v>
                </c:pt>
                <c:pt idx="664">
                  <c:v>41900</c:v>
                </c:pt>
                <c:pt idx="665">
                  <c:v>41901</c:v>
                </c:pt>
                <c:pt idx="666">
                  <c:v>41904</c:v>
                </c:pt>
                <c:pt idx="667">
                  <c:v>41905</c:v>
                </c:pt>
                <c:pt idx="668">
                  <c:v>41906</c:v>
                </c:pt>
                <c:pt idx="669">
                  <c:v>41907</c:v>
                </c:pt>
                <c:pt idx="670">
                  <c:v>41908</c:v>
                </c:pt>
                <c:pt idx="671">
                  <c:v>41911</c:v>
                </c:pt>
                <c:pt idx="672">
                  <c:v>41912</c:v>
                </c:pt>
                <c:pt idx="673">
                  <c:v>41913</c:v>
                </c:pt>
                <c:pt idx="674">
                  <c:v>41914</c:v>
                </c:pt>
                <c:pt idx="675">
                  <c:v>41915</c:v>
                </c:pt>
                <c:pt idx="676">
                  <c:v>41918</c:v>
                </c:pt>
                <c:pt idx="677">
                  <c:v>41919</c:v>
                </c:pt>
                <c:pt idx="678">
                  <c:v>41920</c:v>
                </c:pt>
                <c:pt idx="679">
                  <c:v>41921</c:v>
                </c:pt>
                <c:pt idx="680">
                  <c:v>41922</c:v>
                </c:pt>
                <c:pt idx="681">
                  <c:v>41925</c:v>
                </c:pt>
                <c:pt idx="682">
                  <c:v>41926</c:v>
                </c:pt>
                <c:pt idx="683">
                  <c:v>41927</c:v>
                </c:pt>
                <c:pt idx="684">
                  <c:v>41928</c:v>
                </c:pt>
                <c:pt idx="685">
                  <c:v>41929</c:v>
                </c:pt>
                <c:pt idx="686">
                  <c:v>41932</c:v>
                </c:pt>
                <c:pt idx="687">
                  <c:v>41933</c:v>
                </c:pt>
                <c:pt idx="688">
                  <c:v>41934</c:v>
                </c:pt>
                <c:pt idx="689">
                  <c:v>41936</c:v>
                </c:pt>
                <c:pt idx="690">
                  <c:v>41939</c:v>
                </c:pt>
                <c:pt idx="691">
                  <c:v>41940</c:v>
                </c:pt>
                <c:pt idx="692">
                  <c:v>41941</c:v>
                </c:pt>
                <c:pt idx="693">
                  <c:v>41942</c:v>
                </c:pt>
                <c:pt idx="694">
                  <c:v>41943</c:v>
                </c:pt>
                <c:pt idx="695">
                  <c:v>41946</c:v>
                </c:pt>
                <c:pt idx="696">
                  <c:v>41947</c:v>
                </c:pt>
                <c:pt idx="697">
                  <c:v>41948</c:v>
                </c:pt>
                <c:pt idx="698">
                  <c:v>41949</c:v>
                </c:pt>
                <c:pt idx="699">
                  <c:v>41950</c:v>
                </c:pt>
                <c:pt idx="700">
                  <c:v>41953</c:v>
                </c:pt>
                <c:pt idx="701">
                  <c:v>41954</c:v>
                </c:pt>
                <c:pt idx="702">
                  <c:v>41955</c:v>
                </c:pt>
                <c:pt idx="703">
                  <c:v>41956</c:v>
                </c:pt>
                <c:pt idx="704">
                  <c:v>41957</c:v>
                </c:pt>
                <c:pt idx="705">
                  <c:v>41960</c:v>
                </c:pt>
                <c:pt idx="706">
                  <c:v>41961</c:v>
                </c:pt>
                <c:pt idx="707">
                  <c:v>41962</c:v>
                </c:pt>
                <c:pt idx="708">
                  <c:v>41963</c:v>
                </c:pt>
                <c:pt idx="709">
                  <c:v>41964</c:v>
                </c:pt>
                <c:pt idx="710">
                  <c:v>41967</c:v>
                </c:pt>
                <c:pt idx="711">
                  <c:v>41968</c:v>
                </c:pt>
                <c:pt idx="712">
                  <c:v>41969</c:v>
                </c:pt>
                <c:pt idx="713">
                  <c:v>41970</c:v>
                </c:pt>
                <c:pt idx="714">
                  <c:v>41971</c:v>
                </c:pt>
                <c:pt idx="715">
                  <c:v>41974</c:v>
                </c:pt>
                <c:pt idx="716">
                  <c:v>41975</c:v>
                </c:pt>
                <c:pt idx="717">
                  <c:v>41976</c:v>
                </c:pt>
                <c:pt idx="718">
                  <c:v>41977</c:v>
                </c:pt>
                <c:pt idx="719">
                  <c:v>41978</c:v>
                </c:pt>
                <c:pt idx="720">
                  <c:v>41981</c:v>
                </c:pt>
                <c:pt idx="721">
                  <c:v>41982</c:v>
                </c:pt>
                <c:pt idx="722">
                  <c:v>41983</c:v>
                </c:pt>
                <c:pt idx="723">
                  <c:v>41984</c:v>
                </c:pt>
                <c:pt idx="724">
                  <c:v>41985</c:v>
                </c:pt>
                <c:pt idx="725">
                  <c:v>41988</c:v>
                </c:pt>
                <c:pt idx="726">
                  <c:v>41989</c:v>
                </c:pt>
                <c:pt idx="727">
                  <c:v>41990</c:v>
                </c:pt>
                <c:pt idx="728">
                  <c:v>41991</c:v>
                </c:pt>
                <c:pt idx="729">
                  <c:v>41992</c:v>
                </c:pt>
                <c:pt idx="730">
                  <c:v>41995</c:v>
                </c:pt>
                <c:pt idx="731">
                  <c:v>41996</c:v>
                </c:pt>
                <c:pt idx="732">
                  <c:v>42002</c:v>
                </c:pt>
                <c:pt idx="733">
                  <c:v>42003</c:v>
                </c:pt>
                <c:pt idx="734">
                  <c:v>42004</c:v>
                </c:pt>
                <c:pt idx="735">
                  <c:v>42009</c:v>
                </c:pt>
                <c:pt idx="736">
                  <c:v>42010</c:v>
                </c:pt>
                <c:pt idx="737">
                  <c:v>42011</c:v>
                </c:pt>
                <c:pt idx="738">
                  <c:v>42012</c:v>
                </c:pt>
                <c:pt idx="739">
                  <c:v>42013</c:v>
                </c:pt>
                <c:pt idx="740">
                  <c:v>42016</c:v>
                </c:pt>
                <c:pt idx="741">
                  <c:v>42017</c:v>
                </c:pt>
                <c:pt idx="742">
                  <c:v>42018</c:v>
                </c:pt>
                <c:pt idx="743">
                  <c:v>42019</c:v>
                </c:pt>
                <c:pt idx="744">
                  <c:v>42020</c:v>
                </c:pt>
                <c:pt idx="745">
                  <c:v>42023</c:v>
                </c:pt>
                <c:pt idx="746">
                  <c:v>42024</c:v>
                </c:pt>
                <c:pt idx="747">
                  <c:v>42025</c:v>
                </c:pt>
                <c:pt idx="748">
                  <c:v>42026</c:v>
                </c:pt>
                <c:pt idx="749">
                  <c:v>42027</c:v>
                </c:pt>
                <c:pt idx="750">
                  <c:v>42030</c:v>
                </c:pt>
                <c:pt idx="751">
                  <c:v>42031</c:v>
                </c:pt>
                <c:pt idx="752">
                  <c:v>42032</c:v>
                </c:pt>
                <c:pt idx="753">
                  <c:v>42033</c:v>
                </c:pt>
                <c:pt idx="754">
                  <c:v>42034</c:v>
                </c:pt>
                <c:pt idx="755">
                  <c:v>42037</c:v>
                </c:pt>
                <c:pt idx="756">
                  <c:v>42038</c:v>
                </c:pt>
                <c:pt idx="757">
                  <c:v>42039</c:v>
                </c:pt>
                <c:pt idx="758">
                  <c:v>42040</c:v>
                </c:pt>
                <c:pt idx="759">
                  <c:v>42041</c:v>
                </c:pt>
                <c:pt idx="760">
                  <c:v>42044</c:v>
                </c:pt>
                <c:pt idx="761">
                  <c:v>42045</c:v>
                </c:pt>
                <c:pt idx="762">
                  <c:v>42046</c:v>
                </c:pt>
                <c:pt idx="763">
                  <c:v>42047</c:v>
                </c:pt>
                <c:pt idx="764">
                  <c:v>42048</c:v>
                </c:pt>
                <c:pt idx="765">
                  <c:v>42051</c:v>
                </c:pt>
                <c:pt idx="766">
                  <c:v>42052</c:v>
                </c:pt>
                <c:pt idx="767">
                  <c:v>42053</c:v>
                </c:pt>
                <c:pt idx="768">
                  <c:v>42054</c:v>
                </c:pt>
                <c:pt idx="769">
                  <c:v>42055</c:v>
                </c:pt>
                <c:pt idx="770">
                  <c:v>42058</c:v>
                </c:pt>
                <c:pt idx="771">
                  <c:v>42059</c:v>
                </c:pt>
                <c:pt idx="772">
                  <c:v>42060</c:v>
                </c:pt>
                <c:pt idx="773">
                  <c:v>42061</c:v>
                </c:pt>
                <c:pt idx="774">
                  <c:v>42062</c:v>
                </c:pt>
                <c:pt idx="775">
                  <c:v>42065</c:v>
                </c:pt>
                <c:pt idx="776">
                  <c:v>42066</c:v>
                </c:pt>
                <c:pt idx="777">
                  <c:v>42067</c:v>
                </c:pt>
                <c:pt idx="778">
                  <c:v>42068</c:v>
                </c:pt>
                <c:pt idx="779">
                  <c:v>42069</c:v>
                </c:pt>
                <c:pt idx="780">
                  <c:v>42072</c:v>
                </c:pt>
                <c:pt idx="781">
                  <c:v>42073</c:v>
                </c:pt>
                <c:pt idx="782">
                  <c:v>42074</c:v>
                </c:pt>
                <c:pt idx="783">
                  <c:v>42075</c:v>
                </c:pt>
                <c:pt idx="784">
                  <c:v>42076</c:v>
                </c:pt>
                <c:pt idx="785">
                  <c:v>42079</c:v>
                </c:pt>
                <c:pt idx="786">
                  <c:v>42080</c:v>
                </c:pt>
                <c:pt idx="787">
                  <c:v>42081</c:v>
                </c:pt>
                <c:pt idx="788">
                  <c:v>42082</c:v>
                </c:pt>
                <c:pt idx="789">
                  <c:v>42083</c:v>
                </c:pt>
                <c:pt idx="790">
                  <c:v>42086</c:v>
                </c:pt>
                <c:pt idx="791">
                  <c:v>42087</c:v>
                </c:pt>
                <c:pt idx="792">
                  <c:v>42088</c:v>
                </c:pt>
                <c:pt idx="793">
                  <c:v>42089</c:v>
                </c:pt>
                <c:pt idx="794">
                  <c:v>42090</c:v>
                </c:pt>
                <c:pt idx="795">
                  <c:v>42093</c:v>
                </c:pt>
                <c:pt idx="796">
                  <c:v>42095</c:v>
                </c:pt>
                <c:pt idx="797">
                  <c:v>42096</c:v>
                </c:pt>
                <c:pt idx="798">
                  <c:v>42101</c:v>
                </c:pt>
                <c:pt idx="799">
                  <c:v>42102</c:v>
                </c:pt>
                <c:pt idx="800">
                  <c:v>42103</c:v>
                </c:pt>
                <c:pt idx="801">
                  <c:v>42107</c:v>
                </c:pt>
                <c:pt idx="802">
                  <c:v>42108</c:v>
                </c:pt>
                <c:pt idx="803">
                  <c:v>42109</c:v>
                </c:pt>
                <c:pt idx="804">
                  <c:v>42110</c:v>
                </c:pt>
                <c:pt idx="805">
                  <c:v>42111</c:v>
                </c:pt>
                <c:pt idx="806">
                  <c:v>42114</c:v>
                </c:pt>
                <c:pt idx="807">
                  <c:v>42115</c:v>
                </c:pt>
                <c:pt idx="808">
                  <c:v>42116</c:v>
                </c:pt>
                <c:pt idx="809">
                  <c:v>42117</c:v>
                </c:pt>
                <c:pt idx="810">
                  <c:v>42118</c:v>
                </c:pt>
                <c:pt idx="811">
                  <c:v>42121</c:v>
                </c:pt>
                <c:pt idx="812">
                  <c:v>42122</c:v>
                </c:pt>
                <c:pt idx="813">
                  <c:v>42123</c:v>
                </c:pt>
                <c:pt idx="814">
                  <c:v>42124</c:v>
                </c:pt>
                <c:pt idx="815">
                  <c:v>42125</c:v>
                </c:pt>
                <c:pt idx="816">
                  <c:v>42130</c:v>
                </c:pt>
                <c:pt idx="817">
                  <c:v>42131</c:v>
                </c:pt>
                <c:pt idx="818">
                  <c:v>42132</c:v>
                </c:pt>
                <c:pt idx="819">
                  <c:v>42137</c:v>
                </c:pt>
                <c:pt idx="820">
                  <c:v>42138</c:v>
                </c:pt>
                <c:pt idx="821">
                  <c:v>42139</c:v>
                </c:pt>
                <c:pt idx="822">
                  <c:v>42142</c:v>
                </c:pt>
                <c:pt idx="823">
                  <c:v>42143</c:v>
                </c:pt>
                <c:pt idx="824">
                  <c:v>42144</c:v>
                </c:pt>
                <c:pt idx="825">
                  <c:v>42145</c:v>
                </c:pt>
                <c:pt idx="826">
                  <c:v>42146</c:v>
                </c:pt>
                <c:pt idx="827">
                  <c:v>42149</c:v>
                </c:pt>
                <c:pt idx="828">
                  <c:v>42150</c:v>
                </c:pt>
                <c:pt idx="829">
                  <c:v>42151</c:v>
                </c:pt>
                <c:pt idx="830">
                  <c:v>42152</c:v>
                </c:pt>
                <c:pt idx="831">
                  <c:v>42153</c:v>
                </c:pt>
                <c:pt idx="832">
                  <c:v>42156</c:v>
                </c:pt>
                <c:pt idx="833">
                  <c:v>42157</c:v>
                </c:pt>
                <c:pt idx="834">
                  <c:v>42158</c:v>
                </c:pt>
                <c:pt idx="835">
                  <c:v>42159</c:v>
                </c:pt>
                <c:pt idx="836">
                  <c:v>42160</c:v>
                </c:pt>
                <c:pt idx="837">
                  <c:v>42163</c:v>
                </c:pt>
                <c:pt idx="838">
                  <c:v>42164</c:v>
                </c:pt>
                <c:pt idx="839">
                  <c:v>42165</c:v>
                </c:pt>
                <c:pt idx="840">
                  <c:v>42166</c:v>
                </c:pt>
                <c:pt idx="841">
                  <c:v>42167</c:v>
                </c:pt>
                <c:pt idx="842">
                  <c:v>42170</c:v>
                </c:pt>
                <c:pt idx="843">
                  <c:v>42171</c:v>
                </c:pt>
                <c:pt idx="844">
                  <c:v>42172</c:v>
                </c:pt>
                <c:pt idx="845">
                  <c:v>42173</c:v>
                </c:pt>
                <c:pt idx="846">
                  <c:v>42174</c:v>
                </c:pt>
                <c:pt idx="847">
                  <c:v>42177</c:v>
                </c:pt>
                <c:pt idx="848">
                  <c:v>42178</c:v>
                </c:pt>
                <c:pt idx="849">
                  <c:v>42179</c:v>
                </c:pt>
                <c:pt idx="850">
                  <c:v>42180</c:v>
                </c:pt>
                <c:pt idx="851">
                  <c:v>42181</c:v>
                </c:pt>
                <c:pt idx="852">
                  <c:v>42184</c:v>
                </c:pt>
                <c:pt idx="853">
                  <c:v>42185</c:v>
                </c:pt>
                <c:pt idx="854">
                  <c:v>42186</c:v>
                </c:pt>
                <c:pt idx="855">
                  <c:v>42187</c:v>
                </c:pt>
                <c:pt idx="856">
                  <c:v>42188</c:v>
                </c:pt>
                <c:pt idx="857">
                  <c:v>42191</c:v>
                </c:pt>
                <c:pt idx="858">
                  <c:v>42192</c:v>
                </c:pt>
                <c:pt idx="859">
                  <c:v>42193</c:v>
                </c:pt>
                <c:pt idx="860">
                  <c:v>42194</c:v>
                </c:pt>
                <c:pt idx="861">
                  <c:v>42195</c:v>
                </c:pt>
                <c:pt idx="862">
                  <c:v>42198</c:v>
                </c:pt>
                <c:pt idx="863">
                  <c:v>42199</c:v>
                </c:pt>
                <c:pt idx="864">
                  <c:v>42200</c:v>
                </c:pt>
                <c:pt idx="865">
                  <c:v>42201</c:v>
                </c:pt>
                <c:pt idx="866">
                  <c:v>42202</c:v>
                </c:pt>
                <c:pt idx="867">
                  <c:v>42205</c:v>
                </c:pt>
                <c:pt idx="868">
                  <c:v>42206</c:v>
                </c:pt>
                <c:pt idx="869">
                  <c:v>42207</c:v>
                </c:pt>
                <c:pt idx="870">
                  <c:v>42208</c:v>
                </c:pt>
                <c:pt idx="871">
                  <c:v>42209</c:v>
                </c:pt>
                <c:pt idx="872">
                  <c:v>42212</c:v>
                </c:pt>
                <c:pt idx="873">
                  <c:v>42213</c:v>
                </c:pt>
                <c:pt idx="874">
                  <c:v>42214</c:v>
                </c:pt>
                <c:pt idx="875">
                  <c:v>42215</c:v>
                </c:pt>
                <c:pt idx="876">
                  <c:v>42216</c:v>
                </c:pt>
                <c:pt idx="877">
                  <c:v>42219</c:v>
                </c:pt>
                <c:pt idx="878">
                  <c:v>42220</c:v>
                </c:pt>
                <c:pt idx="879">
                  <c:v>42221</c:v>
                </c:pt>
                <c:pt idx="880">
                  <c:v>42222</c:v>
                </c:pt>
                <c:pt idx="881">
                  <c:v>42223</c:v>
                </c:pt>
                <c:pt idx="882">
                  <c:v>42226</c:v>
                </c:pt>
                <c:pt idx="883">
                  <c:v>42227</c:v>
                </c:pt>
                <c:pt idx="884">
                  <c:v>42228</c:v>
                </c:pt>
                <c:pt idx="885">
                  <c:v>42229</c:v>
                </c:pt>
                <c:pt idx="886">
                  <c:v>42230</c:v>
                </c:pt>
                <c:pt idx="887">
                  <c:v>42233</c:v>
                </c:pt>
                <c:pt idx="888">
                  <c:v>42234</c:v>
                </c:pt>
                <c:pt idx="889">
                  <c:v>42235</c:v>
                </c:pt>
                <c:pt idx="890">
                  <c:v>42240</c:v>
                </c:pt>
                <c:pt idx="891">
                  <c:v>42241</c:v>
                </c:pt>
                <c:pt idx="892">
                  <c:v>42242</c:v>
                </c:pt>
                <c:pt idx="893">
                  <c:v>42243</c:v>
                </c:pt>
                <c:pt idx="894">
                  <c:v>42244</c:v>
                </c:pt>
                <c:pt idx="895">
                  <c:v>42247</c:v>
                </c:pt>
                <c:pt idx="896">
                  <c:v>42248</c:v>
                </c:pt>
                <c:pt idx="897">
                  <c:v>42249</c:v>
                </c:pt>
                <c:pt idx="898">
                  <c:v>42250</c:v>
                </c:pt>
                <c:pt idx="899">
                  <c:v>42251</c:v>
                </c:pt>
                <c:pt idx="900">
                  <c:v>42254</c:v>
                </c:pt>
                <c:pt idx="901">
                  <c:v>42255</c:v>
                </c:pt>
                <c:pt idx="902">
                  <c:v>42256</c:v>
                </c:pt>
                <c:pt idx="903">
                  <c:v>42257</c:v>
                </c:pt>
                <c:pt idx="904">
                  <c:v>42258</c:v>
                </c:pt>
                <c:pt idx="905">
                  <c:v>42261</c:v>
                </c:pt>
                <c:pt idx="906">
                  <c:v>42262</c:v>
                </c:pt>
                <c:pt idx="907">
                  <c:v>42263</c:v>
                </c:pt>
                <c:pt idx="908">
                  <c:v>42264</c:v>
                </c:pt>
                <c:pt idx="909">
                  <c:v>42265</c:v>
                </c:pt>
                <c:pt idx="910">
                  <c:v>42268</c:v>
                </c:pt>
                <c:pt idx="911">
                  <c:v>42269</c:v>
                </c:pt>
                <c:pt idx="912">
                  <c:v>42270</c:v>
                </c:pt>
                <c:pt idx="913">
                  <c:v>42271</c:v>
                </c:pt>
                <c:pt idx="914">
                  <c:v>42272</c:v>
                </c:pt>
                <c:pt idx="915">
                  <c:v>42275</c:v>
                </c:pt>
                <c:pt idx="916">
                  <c:v>42276</c:v>
                </c:pt>
                <c:pt idx="917">
                  <c:v>42277</c:v>
                </c:pt>
                <c:pt idx="918">
                  <c:v>42278</c:v>
                </c:pt>
                <c:pt idx="919">
                  <c:v>42279</c:v>
                </c:pt>
                <c:pt idx="920">
                  <c:v>42282</c:v>
                </c:pt>
                <c:pt idx="921">
                  <c:v>42284</c:v>
                </c:pt>
                <c:pt idx="922">
                  <c:v>42285</c:v>
                </c:pt>
                <c:pt idx="923">
                  <c:v>42286</c:v>
                </c:pt>
                <c:pt idx="924">
                  <c:v>42289</c:v>
                </c:pt>
                <c:pt idx="925">
                  <c:v>42290</c:v>
                </c:pt>
                <c:pt idx="926">
                  <c:v>42291</c:v>
                </c:pt>
                <c:pt idx="927">
                  <c:v>42292</c:v>
                </c:pt>
                <c:pt idx="928">
                  <c:v>42293</c:v>
                </c:pt>
                <c:pt idx="929">
                  <c:v>42296</c:v>
                </c:pt>
                <c:pt idx="930">
                  <c:v>42297</c:v>
                </c:pt>
                <c:pt idx="931">
                  <c:v>42298</c:v>
                </c:pt>
                <c:pt idx="932">
                  <c:v>42299</c:v>
                </c:pt>
                <c:pt idx="933">
                  <c:v>42303</c:v>
                </c:pt>
                <c:pt idx="934">
                  <c:v>42304</c:v>
                </c:pt>
                <c:pt idx="935">
                  <c:v>42305</c:v>
                </c:pt>
                <c:pt idx="936">
                  <c:v>42306</c:v>
                </c:pt>
                <c:pt idx="937">
                  <c:v>42307</c:v>
                </c:pt>
                <c:pt idx="938">
                  <c:v>42310</c:v>
                </c:pt>
                <c:pt idx="939">
                  <c:v>42311</c:v>
                </c:pt>
                <c:pt idx="940">
                  <c:v>42312</c:v>
                </c:pt>
                <c:pt idx="941">
                  <c:v>42313</c:v>
                </c:pt>
                <c:pt idx="942">
                  <c:v>42314</c:v>
                </c:pt>
                <c:pt idx="943">
                  <c:v>42317</c:v>
                </c:pt>
                <c:pt idx="944">
                  <c:v>42318</c:v>
                </c:pt>
                <c:pt idx="945">
                  <c:v>42319</c:v>
                </c:pt>
                <c:pt idx="946">
                  <c:v>42320</c:v>
                </c:pt>
                <c:pt idx="947">
                  <c:v>42321</c:v>
                </c:pt>
                <c:pt idx="948">
                  <c:v>42324</c:v>
                </c:pt>
                <c:pt idx="949">
                  <c:v>42325</c:v>
                </c:pt>
                <c:pt idx="950">
                  <c:v>42326</c:v>
                </c:pt>
                <c:pt idx="951">
                  <c:v>42327</c:v>
                </c:pt>
                <c:pt idx="952">
                  <c:v>42328</c:v>
                </c:pt>
                <c:pt idx="953">
                  <c:v>42331</c:v>
                </c:pt>
                <c:pt idx="954">
                  <c:v>42332</c:v>
                </c:pt>
                <c:pt idx="955">
                  <c:v>42333</c:v>
                </c:pt>
                <c:pt idx="956">
                  <c:v>42334</c:v>
                </c:pt>
                <c:pt idx="957">
                  <c:v>42335</c:v>
                </c:pt>
                <c:pt idx="958">
                  <c:v>42338</c:v>
                </c:pt>
                <c:pt idx="959">
                  <c:v>42339</c:v>
                </c:pt>
                <c:pt idx="960">
                  <c:v>42340</c:v>
                </c:pt>
                <c:pt idx="961">
                  <c:v>42341</c:v>
                </c:pt>
                <c:pt idx="962">
                  <c:v>42342</c:v>
                </c:pt>
                <c:pt idx="963">
                  <c:v>42345</c:v>
                </c:pt>
                <c:pt idx="964">
                  <c:v>42346</c:v>
                </c:pt>
                <c:pt idx="965">
                  <c:v>42347</c:v>
                </c:pt>
                <c:pt idx="966">
                  <c:v>42348</c:v>
                </c:pt>
                <c:pt idx="967">
                  <c:v>42349</c:v>
                </c:pt>
                <c:pt idx="968">
                  <c:v>42352</c:v>
                </c:pt>
                <c:pt idx="969">
                  <c:v>42353</c:v>
                </c:pt>
                <c:pt idx="970">
                  <c:v>42354</c:v>
                </c:pt>
                <c:pt idx="971">
                  <c:v>42355</c:v>
                </c:pt>
                <c:pt idx="972">
                  <c:v>42356</c:v>
                </c:pt>
                <c:pt idx="973">
                  <c:v>42361</c:v>
                </c:pt>
                <c:pt idx="974">
                  <c:v>42366</c:v>
                </c:pt>
                <c:pt idx="975">
                  <c:v>42367</c:v>
                </c:pt>
                <c:pt idx="976">
                  <c:v>42368</c:v>
                </c:pt>
                <c:pt idx="977">
                  <c:v>42373</c:v>
                </c:pt>
                <c:pt idx="978">
                  <c:v>42374</c:v>
                </c:pt>
                <c:pt idx="979">
                  <c:v>42375</c:v>
                </c:pt>
                <c:pt idx="980">
                  <c:v>42376</c:v>
                </c:pt>
                <c:pt idx="981">
                  <c:v>42377</c:v>
                </c:pt>
                <c:pt idx="982">
                  <c:v>42380</c:v>
                </c:pt>
                <c:pt idx="983">
                  <c:v>42381</c:v>
                </c:pt>
                <c:pt idx="984">
                  <c:v>42382</c:v>
                </c:pt>
                <c:pt idx="985">
                  <c:v>42383</c:v>
                </c:pt>
                <c:pt idx="986">
                  <c:v>42384</c:v>
                </c:pt>
                <c:pt idx="987">
                  <c:v>42387</c:v>
                </c:pt>
                <c:pt idx="988">
                  <c:v>42388</c:v>
                </c:pt>
                <c:pt idx="989">
                  <c:v>42389</c:v>
                </c:pt>
                <c:pt idx="990">
                  <c:v>42390</c:v>
                </c:pt>
                <c:pt idx="991">
                  <c:v>42391</c:v>
                </c:pt>
                <c:pt idx="992">
                  <c:v>42394</c:v>
                </c:pt>
                <c:pt idx="993">
                  <c:v>42395</c:v>
                </c:pt>
                <c:pt idx="994">
                  <c:v>42396</c:v>
                </c:pt>
                <c:pt idx="995">
                  <c:v>42397</c:v>
                </c:pt>
                <c:pt idx="996">
                  <c:v>42398</c:v>
                </c:pt>
                <c:pt idx="997">
                  <c:v>42401</c:v>
                </c:pt>
                <c:pt idx="998">
                  <c:v>42402</c:v>
                </c:pt>
                <c:pt idx="999">
                  <c:v>42403</c:v>
                </c:pt>
                <c:pt idx="1000">
                  <c:v>42404</c:v>
                </c:pt>
                <c:pt idx="1001">
                  <c:v>42405</c:v>
                </c:pt>
                <c:pt idx="1002">
                  <c:v>42409</c:v>
                </c:pt>
                <c:pt idx="1003">
                  <c:v>42410</c:v>
                </c:pt>
                <c:pt idx="1004">
                  <c:v>42411</c:v>
                </c:pt>
                <c:pt idx="1005">
                  <c:v>42412</c:v>
                </c:pt>
                <c:pt idx="1006">
                  <c:v>42415</c:v>
                </c:pt>
                <c:pt idx="1007">
                  <c:v>42416</c:v>
                </c:pt>
                <c:pt idx="1008">
                  <c:v>42417</c:v>
                </c:pt>
                <c:pt idx="1009">
                  <c:v>42418</c:v>
                </c:pt>
                <c:pt idx="1010">
                  <c:v>42419</c:v>
                </c:pt>
                <c:pt idx="1011">
                  <c:v>42422</c:v>
                </c:pt>
                <c:pt idx="1012">
                  <c:v>42423</c:v>
                </c:pt>
                <c:pt idx="1013">
                  <c:v>42424</c:v>
                </c:pt>
                <c:pt idx="1014">
                  <c:v>42425</c:v>
                </c:pt>
                <c:pt idx="1015">
                  <c:v>42426</c:v>
                </c:pt>
                <c:pt idx="1016">
                  <c:v>42429</c:v>
                </c:pt>
                <c:pt idx="1017">
                  <c:v>42430</c:v>
                </c:pt>
                <c:pt idx="1018">
                  <c:v>42431</c:v>
                </c:pt>
                <c:pt idx="1019">
                  <c:v>42432</c:v>
                </c:pt>
                <c:pt idx="1020">
                  <c:v>42433</c:v>
                </c:pt>
                <c:pt idx="1021">
                  <c:v>42436</c:v>
                </c:pt>
                <c:pt idx="1022">
                  <c:v>42437</c:v>
                </c:pt>
                <c:pt idx="1023">
                  <c:v>42438</c:v>
                </c:pt>
                <c:pt idx="1024">
                  <c:v>42439</c:v>
                </c:pt>
                <c:pt idx="1025">
                  <c:v>42440</c:v>
                </c:pt>
                <c:pt idx="1026">
                  <c:v>42445</c:v>
                </c:pt>
                <c:pt idx="1027">
                  <c:v>42446</c:v>
                </c:pt>
                <c:pt idx="1028">
                  <c:v>42447</c:v>
                </c:pt>
                <c:pt idx="1029">
                  <c:v>42450</c:v>
                </c:pt>
                <c:pt idx="1030">
                  <c:v>42451</c:v>
                </c:pt>
                <c:pt idx="1031">
                  <c:v>42452</c:v>
                </c:pt>
                <c:pt idx="1032">
                  <c:v>42453</c:v>
                </c:pt>
                <c:pt idx="1033">
                  <c:v>42458</c:v>
                </c:pt>
                <c:pt idx="1034">
                  <c:v>42459</c:v>
                </c:pt>
                <c:pt idx="1035">
                  <c:v>42460</c:v>
                </c:pt>
                <c:pt idx="1036">
                  <c:v>42461</c:v>
                </c:pt>
                <c:pt idx="1037">
                  <c:v>42464</c:v>
                </c:pt>
                <c:pt idx="1038">
                  <c:v>42465</c:v>
                </c:pt>
                <c:pt idx="1039">
                  <c:v>42466</c:v>
                </c:pt>
                <c:pt idx="1040">
                  <c:v>42467</c:v>
                </c:pt>
                <c:pt idx="1041">
                  <c:v>42468</c:v>
                </c:pt>
                <c:pt idx="1042">
                  <c:v>42471</c:v>
                </c:pt>
                <c:pt idx="1043">
                  <c:v>42472</c:v>
                </c:pt>
                <c:pt idx="1044">
                  <c:v>42473</c:v>
                </c:pt>
                <c:pt idx="1045">
                  <c:v>42474</c:v>
                </c:pt>
                <c:pt idx="1046">
                  <c:v>42475</c:v>
                </c:pt>
                <c:pt idx="1047">
                  <c:v>42478</c:v>
                </c:pt>
                <c:pt idx="1048">
                  <c:v>42479</c:v>
                </c:pt>
                <c:pt idx="1049">
                  <c:v>42480</c:v>
                </c:pt>
                <c:pt idx="1050">
                  <c:v>42481</c:v>
                </c:pt>
                <c:pt idx="1051">
                  <c:v>42482</c:v>
                </c:pt>
                <c:pt idx="1052">
                  <c:v>42485</c:v>
                </c:pt>
                <c:pt idx="1053">
                  <c:v>42486</c:v>
                </c:pt>
                <c:pt idx="1054">
                  <c:v>42487</c:v>
                </c:pt>
                <c:pt idx="1055">
                  <c:v>42488</c:v>
                </c:pt>
                <c:pt idx="1056">
                  <c:v>42489</c:v>
                </c:pt>
                <c:pt idx="1057">
                  <c:v>42492</c:v>
                </c:pt>
                <c:pt idx="1058">
                  <c:v>42493</c:v>
                </c:pt>
                <c:pt idx="1059">
                  <c:v>42494</c:v>
                </c:pt>
                <c:pt idx="1060">
                  <c:v>42495</c:v>
                </c:pt>
                <c:pt idx="1061">
                  <c:v>42496</c:v>
                </c:pt>
                <c:pt idx="1062">
                  <c:v>42499</c:v>
                </c:pt>
                <c:pt idx="1063">
                  <c:v>42500</c:v>
                </c:pt>
                <c:pt idx="1064">
                  <c:v>42501</c:v>
                </c:pt>
                <c:pt idx="1065">
                  <c:v>42502</c:v>
                </c:pt>
                <c:pt idx="1066">
                  <c:v>42503</c:v>
                </c:pt>
                <c:pt idx="1067">
                  <c:v>42506</c:v>
                </c:pt>
                <c:pt idx="1068">
                  <c:v>42507</c:v>
                </c:pt>
                <c:pt idx="1069">
                  <c:v>42508</c:v>
                </c:pt>
                <c:pt idx="1070">
                  <c:v>42509</c:v>
                </c:pt>
                <c:pt idx="1071">
                  <c:v>42510</c:v>
                </c:pt>
                <c:pt idx="1072">
                  <c:v>42513</c:v>
                </c:pt>
                <c:pt idx="1073">
                  <c:v>42514</c:v>
                </c:pt>
                <c:pt idx="1074">
                  <c:v>42515</c:v>
                </c:pt>
                <c:pt idx="1075">
                  <c:v>42516</c:v>
                </c:pt>
                <c:pt idx="1076">
                  <c:v>42517</c:v>
                </c:pt>
                <c:pt idx="1077">
                  <c:v>42520</c:v>
                </c:pt>
                <c:pt idx="1078">
                  <c:v>42521</c:v>
                </c:pt>
                <c:pt idx="1079">
                  <c:v>42522</c:v>
                </c:pt>
                <c:pt idx="1080">
                  <c:v>42523</c:v>
                </c:pt>
                <c:pt idx="1081">
                  <c:v>42524</c:v>
                </c:pt>
                <c:pt idx="1082">
                  <c:v>42527</c:v>
                </c:pt>
                <c:pt idx="1083">
                  <c:v>42528</c:v>
                </c:pt>
                <c:pt idx="1084">
                  <c:v>42529</c:v>
                </c:pt>
                <c:pt idx="1085">
                  <c:v>42529</c:v>
                </c:pt>
                <c:pt idx="1086">
                  <c:v>42530</c:v>
                </c:pt>
                <c:pt idx="1087">
                  <c:v>42531</c:v>
                </c:pt>
                <c:pt idx="1088">
                  <c:v>42534</c:v>
                </c:pt>
                <c:pt idx="1089">
                  <c:v>42535</c:v>
                </c:pt>
                <c:pt idx="1090">
                  <c:v>42536</c:v>
                </c:pt>
                <c:pt idx="1091">
                  <c:v>42537</c:v>
                </c:pt>
                <c:pt idx="1092">
                  <c:v>42538</c:v>
                </c:pt>
                <c:pt idx="1093">
                  <c:v>42541</c:v>
                </c:pt>
                <c:pt idx="1094">
                  <c:v>42542</c:v>
                </c:pt>
                <c:pt idx="1095">
                  <c:v>42543</c:v>
                </c:pt>
                <c:pt idx="1096">
                  <c:v>42544</c:v>
                </c:pt>
                <c:pt idx="1097">
                  <c:v>42545</c:v>
                </c:pt>
                <c:pt idx="1098">
                  <c:v>42548</c:v>
                </c:pt>
                <c:pt idx="1099">
                  <c:v>42549</c:v>
                </c:pt>
                <c:pt idx="1100">
                  <c:v>42550</c:v>
                </c:pt>
                <c:pt idx="1101">
                  <c:v>42551</c:v>
                </c:pt>
                <c:pt idx="1102">
                  <c:v>42552</c:v>
                </c:pt>
                <c:pt idx="1103">
                  <c:v>42555</c:v>
                </c:pt>
                <c:pt idx="1104">
                  <c:v>42556</c:v>
                </c:pt>
                <c:pt idx="1105">
                  <c:v>42557</c:v>
                </c:pt>
                <c:pt idx="1106">
                  <c:v>42558</c:v>
                </c:pt>
                <c:pt idx="1107">
                  <c:v>42559</c:v>
                </c:pt>
                <c:pt idx="1108">
                  <c:v>42562</c:v>
                </c:pt>
                <c:pt idx="1109">
                  <c:v>42563</c:v>
                </c:pt>
                <c:pt idx="1110">
                  <c:v>42564</c:v>
                </c:pt>
                <c:pt idx="1111">
                  <c:v>42565</c:v>
                </c:pt>
                <c:pt idx="1112">
                  <c:v>42566</c:v>
                </c:pt>
                <c:pt idx="1113">
                  <c:v>42569</c:v>
                </c:pt>
                <c:pt idx="1114">
                  <c:v>42570</c:v>
                </c:pt>
                <c:pt idx="1115">
                  <c:v>42571</c:v>
                </c:pt>
                <c:pt idx="1116">
                  <c:v>42572</c:v>
                </c:pt>
                <c:pt idx="1117">
                  <c:v>42573</c:v>
                </c:pt>
                <c:pt idx="1118">
                  <c:v>42576</c:v>
                </c:pt>
                <c:pt idx="1119">
                  <c:v>42577</c:v>
                </c:pt>
                <c:pt idx="1120">
                  <c:v>42578</c:v>
                </c:pt>
                <c:pt idx="1121">
                  <c:v>42579</c:v>
                </c:pt>
                <c:pt idx="1122">
                  <c:v>42580</c:v>
                </c:pt>
                <c:pt idx="1123">
                  <c:v>42583</c:v>
                </c:pt>
                <c:pt idx="1124">
                  <c:v>42584</c:v>
                </c:pt>
                <c:pt idx="1125">
                  <c:v>42585</c:v>
                </c:pt>
                <c:pt idx="1126">
                  <c:v>42586</c:v>
                </c:pt>
                <c:pt idx="1127">
                  <c:v>42587</c:v>
                </c:pt>
                <c:pt idx="1128">
                  <c:v>42590</c:v>
                </c:pt>
                <c:pt idx="1129">
                  <c:v>42591</c:v>
                </c:pt>
                <c:pt idx="1130">
                  <c:v>42592</c:v>
                </c:pt>
                <c:pt idx="1131">
                  <c:v>42593</c:v>
                </c:pt>
                <c:pt idx="1132">
                  <c:v>42594</c:v>
                </c:pt>
                <c:pt idx="1133">
                  <c:v>42597</c:v>
                </c:pt>
                <c:pt idx="1134">
                  <c:v>42598</c:v>
                </c:pt>
                <c:pt idx="1135">
                  <c:v>42599</c:v>
                </c:pt>
                <c:pt idx="1136">
                  <c:v>42600</c:v>
                </c:pt>
                <c:pt idx="1137">
                  <c:v>42601</c:v>
                </c:pt>
                <c:pt idx="1138">
                  <c:v>42604</c:v>
                </c:pt>
                <c:pt idx="1139">
                  <c:v>42605</c:v>
                </c:pt>
                <c:pt idx="1140">
                  <c:v>42606</c:v>
                </c:pt>
                <c:pt idx="1141">
                  <c:v>42607</c:v>
                </c:pt>
                <c:pt idx="1142">
                  <c:v>42608</c:v>
                </c:pt>
                <c:pt idx="1143">
                  <c:v>42611</c:v>
                </c:pt>
                <c:pt idx="1144">
                  <c:v>42612</c:v>
                </c:pt>
                <c:pt idx="1145">
                  <c:v>42613</c:v>
                </c:pt>
                <c:pt idx="1146">
                  <c:v>42614</c:v>
                </c:pt>
                <c:pt idx="1147">
                  <c:v>42615</c:v>
                </c:pt>
                <c:pt idx="1148">
                  <c:v>42618</c:v>
                </c:pt>
                <c:pt idx="1149">
                  <c:v>42619</c:v>
                </c:pt>
                <c:pt idx="1150">
                  <c:v>42620</c:v>
                </c:pt>
                <c:pt idx="1151">
                  <c:v>42621</c:v>
                </c:pt>
                <c:pt idx="1152">
                  <c:v>42622</c:v>
                </c:pt>
                <c:pt idx="1153">
                  <c:v>42625</c:v>
                </c:pt>
                <c:pt idx="1154">
                  <c:v>42626</c:v>
                </c:pt>
                <c:pt idx="1155">
                  <c:v>42627</c:v>
                </c:pt>
                <c:pt idx="1156">
                  <c:v>42628</c:v>
                </c:pt>
                <c:pt idx="1157">
                  <c:v>42629</c:v>
                </c:pt>
                <c:pt idx="1158">
                  <c:v>42632</c:v>
                </c:pt>
                <c:pt idx="1159">
                  <c:v>42633</c:v>
                </c:pt>
                <c:pt idx="1160">
                  <c:v>42634</c:v>
                </c:pt>
                <c:pt idx="1161">
                  <c:v>42635</c:v>
                </c:pt>
                <c:pt idx="1162">
                  <c:v>42636</c:v>
                </c:pt>
                <c:pt idx="1163">
                  <c:v>42639</c:v>
                </c:pt>
                <c:pt idx="1164">
                  <c:v>42640</c:v>
                </c:pt>
                <c:pt idx="1165">
                  <c:v>42641</c:v>
                </c:pt>
                <c:pt idx="1166">
                  <c:v>42642</c:v>
                </c:pt>
                <c:pt idx="1167">
                  <c:v>42643</c:v>
                </c:pt>
                <c:pt idx="1168">
                  <c:v>42646</c:v>
                </c:pt>
                <c:pt idx="1169">
                  <c:v>42647</c:v>
                </c:pt>
                <c:pt idx="1170">
                  <c:v>42648</c:v>
                </c:pt>
                <c:pt idx="1171">
                  <c:v>42649</c:v>
                </c:pt>
                <c:pt idx="1172">
                  <c:v>42650</c:v>
                </c:pt>
                <c:pt idx="1173">
                  <c:v>42653</c:v>
                </c:pt>
                <c:pt idx="1174">
                  <c:v>42654</c:v>
                </c:pt>
                <c:pt idx="1175">
                  <c:v>42655</c:v>
                </c:pt>
                <c:pt idx="1176">
                  <c:v>42656</c:v>
                </c:pt>
                <c:pt idx="1177">
                  <c:v>42657</c:v>
                </c:pt>
                <c:pt idx="1178">
                  <c:v>42660</c:v>
                </c:pt>
                <c:pt idx="1179">
                  <c:v>42661</c:v>
                </c:pt>
                <c:pt idx="1180">
                  <c:v>42662</c:v>
                </c:pt>
                <c:pt idx="1181">
                  <c:v>42663</c:v>
                </c:pt>
                <c:pt idx="1182">
                  <c:v>42664</c:v>
                </c:pt>
                <c:pt idx="1183">
                  <c:v>42667</c:v>
                </c:pt>
                <c:pt idx="1184">
                  <c:v>42668</c:v>
                </c:pt>
                <c:pt idx="1185">
                  <c:v>42669</c:v>
                </c:pt>
                <c:pt idx="1186">
                  <c:v>42670</c:v>
                </c:pt>
                <c:pt idx="1187">
                  <c:v>42671</c:v>
                </c:pt>
                <c:pt idx="1188">
                  <c:v>42674</c:v>
                </c:pt>
                <c:pt idx="1189">
                  <c:v>42675</c:v>
                </c:pt>
                <c:pt idx="1190">
                  <c:v>42676</c:v>
                </c:pt>
                <c:pt idx="1191">
                  <c:v>42677</c:v>
                </c:pt>
                <c:pt idx="1192">
                  <c:v>42678</c:v>
                </c:pt>
                <c:pt idx="1193">
                  <c:v>42681</c:v>
                </c:pt>
                <c:pt idx="1194">
                  <c:v>42682</c:v>
                </c:pt>
                <c:pt idx="1195">
                  <c:v>42683</c:v>
                </c:pt>
                <c:pt idx="1196">
                  <c:v>42684</c:v>
                </c:pt>
                <c:pt idx="1197">
                  <c:v>42685</c:v>
                </c:pt>
                <c:pt idx="1198">
                  <c:v>42688</c:v>
                </c:pt>
                <c:pt idx="1199">
                  <c:v>42689</c:v>
                </c:pt>
                <c:pt idx="1200">
                  <c:v>42690</c:v>
                </c:pt>
                <c:pt idx="1201">
                  <c:v>42691</c:v>
                </c:pt>
                <c:pt idx="1202">
                  <c:v>42692</c:v>
                </c:pt>
                <c:pt idx="1203">
                  <c:v>42695</c:v>
                </c:pt>
                <c:pt idx="1204">
                  <c:v>42696</c:v>
                </c:pt>
                <c:pt idx="1205">
                  <c:v>42697</c:v>
                </c:pt>
                <c:pt idx="1206">
                  <c:v>42698</c:v>
                </c:pt>
                <c:pt idx="1207">
                  <c:v>42699</c:v>
                </c:pt>
                <c:pt idx="1208">
                  <c:v>42702</c:v>
                </c:pt>
                <c:pt idx="1209">
                  <c:v>42703</c:v>
                </c:pt>
                <c:pt idx="1210">
                  <c:v>42704</c:v>
                </c:pt>
                <c:pt idx="1211">
                  <c:v>42705</c:v>
                </c:pt>
                <c:pt idx="1212">
                  <c:v>42706</c:v>
                </c:pt>
                <c:pt idx="1213">
                  <c:v>42709</c:v>
                </c:pt>
                <c:pt idx="1214">
                  <c:v>42710</c:v>
                </c:pt>
                <c:pt idx="1215">
                  <c:v>42711</c:v>
                </c:pt>
                <c:pt idx="1216">
                  <c:v>42712</c:v>
                </c:pt>
                <c:pt idx="1217">
                  <c:v>42713</c:v>
                </c:pt>
                <c:pt idx="1218">
                  <c:v>42716</c:v>
                </c:pt>
                <c:pt idx="1219">
                  <c:v>42717</c:v>
                </c:pt>
                <c:pt idx="1220">
                  <c:v>42718</c:v>
                </c:pt>
                <c:pt idx="1221">
                  <c:v>42719</c:v>
                </c:pt>
                <c:pt idx="1222">
                  <c:v>42720</c:v>
                </c:pt>
                <c:pt idx="1223">
                  <c:v>42723</c:v>
                </c:pt>
                <c:pt idx="1224">
                  <c:v>42724</c:v>
                </c:pt>
                <c:pt idx="1225">
                  <c:v>42725</c:v>
                </c:pt>
                <c:pt idx="1226">
                  <c:v>42726</c:v>
                </c:pt>
                <c:pt idx="1227">
                  <c:v>42727</c:v>
                </c:pt>
                <c:pt idx="1228">
                  <c:v>42730</c:v>
                </c:pt>
                <c:pt idx="1229">
                  <c:v>42731</c:v>
                </c:pt>
                <c:pt idx="1230">
                  <c:v>42732</c:v>
                </c:pt>
                <c:pt idx="1231">
                  <c:v>42733</c:v>
                </c:pt>
                <c:pt idx="1232">
                  <c:v>42734</c:v>
                </c:pt>
                <c:pt idx="1233">
                  <c:v>42737</c:v>
                </c:pt>
                <c:pt idx="1234">
                  <c:v>42738</c:v>
                </c:pt>
                <c:pt idx="1235">
                  <c:v>42739</c:v>
                </c:pt>
                <c:pt idx="1236">
                  <c:v>42740</c:v>
                </c:pt>
                <c:pt idx="1237">
                  <c:v>42741</c:v>
                </c:pt>
                <c:pt idx="1238">
                  <c:v>42744</c:v>
                </c:pt>
                <c:pt idx="1239">
                  <c:v>42745</c:v>
                </c:pt>
                <c:pt idx="1240">
                  <c:v>42746</c:v>
                </c:pt>
                <c:pt idx="1241">
                  <c:v>42747</c:v>
                </c:pt>
                <c:pt idx="1242">
                  <c:v>42748</c:v>
                </c:pt>
                <c:pt idx="1243">
                  <c:v>42751</c:v>
                </c:pt>
                <c:pt idx="1244">
                  <c:v>42752</c:v>
                </c:pt>
                <c:pt idx="1245">
                  <c:v>42753</c:v>
                </c:pt>
                <c:pt idx="1246">
                  <c:v>42754</c:v>
                </c:pt>
                <c:pt idx="1247">
                  <c:v>42755</c:v>
                </c:pt>
                <c:pt idx="1248">
                  <c:v>42758</c:v>
                </c:pt>
                <c:pt idx="1249">
                  <c:v>42759</c:v>
                </c:pt>
                <c:pt idx="1250">
                  <c:v>42760</c:v>
                </c:pt>
                <c:pt idx="1251">
                  <c:v>42761</c:v>
                </c:pt>
                <c:pt idx="1252">
                  <c:v>42762</c:v>
                </c:pt>
                <c:pt idx="1253">
                  <c:v>42765</c:v>
                </c:pt>
                <c:pt idx="1254">
                  <c:v>42766</c:v>
                </c:pt>
                <c:pt idx="1255">
                  <c:v>42767</c:v>
                </c:pt>
                <c:pt idx="1256">
                  <c:v>42768</c:v>
                </c:pt>
                <c:pt idx="1257">
                  <c:v>42769</c:v>
                </c:pt>
                <c:pt idx="1258">
                  <c:v>42772</c:v>
                </c:pt>
                <c:pt idx="1259">
                  <c:v>42773</c:v>
                </c:pt>
                <c:pt idx="1260">
                  <c:v>42774</c:v>
                </c:pt>
                <c:pt idx="1261">
                  <c:v>42775</c:v>
                </c:pt>
                <c:pt idx="1262">
                  <c:v>42776</c:v>
                </c:pt>
                <c:pt idx="1263">
                  <c:v>42779</c:v>
                </c:pt>
                <c:pt idx="1264">
                  <c:v>42780</c:v>
                </c:pt>
                <c:pt idx="1265">
                  <c:v>42781</c:v>
                </c:pt>
                <c:pt idx="1266">
                  <c:v>42782</c:v>
                </c:pt>
                <c:pt idx="1267">
                  <c:v>42783</c:v>
                </c:pt>
                <c:pt idx="1268">
                  <c:v>42786</c:v>
                </c:pt>
                <c:pt idx="1269">
                  <c:v>42787</c:v>
                </c:pt>
                <c:pt idx="1270">
                  <c:v>42788</c:v>
                </c:pt>
                <c:pt idx="1271">
                  <c:v>42789</c:v>
                </c:pt>
                <c:pt idx="1272">
                  <c:v>42790</c:v>
                </c:pt>
                <c:pt idx="1273">
                  <c:v>42793</c:v>
                </c:pt>
                <c:pt idx="1274">
                  <c:v>42794</c:v>
                </c:pt>
                <c:pt idx="1275">
                  <c:v>42795</c:v>
                </c:pt>
                <c:pt idx="1276">
                  <c:v>42796</c:v>
                </c:pt>
                <c:pt idx="1277">
                  <c:v>42797</c:v>
                </c:pt>
                <c:pt idx="1278">
                  <c:v>42800</c:v>
                </c:pt>
                <c:pt idx="1279">
                  <c:v>42801</c:v>
                </c:pt>
                <c:pt idx="1280">
                  <c:v>42802</c:v>
                </c:pt>
                <c:pt idx="1281">
                  <c:v>42803</c:v>
                </c:pt>
                <c:pt idx="1282">
                  <c:v>42804</c:v>
                </c:pt>
                <c:pt idx="1283">
                  <c:v>42807</c:v>
                </c:pt>
                <c:pt idx="1284">
                  <c:v>42808</c:v>
                </c:pt>
                <c:pt idx="1285">
                  <c:v>42809</c:v>
                </c:pt>
                <c:pt idx="1286">
                  <c:v>42810</c:v>
                </c:pt>
                <c:pt idx="1287">
                  <c:v>42811</c:v>
                </c:pt>
                <c:pt idx="1288">
                  <c:v>42814</c:v>
                </c:pt>
                <c:pt idx="1289">
                  <c:v>42815</c:v>
                </c:pt>
                <c:pt idx="1290">
                  <c:v>42816</c:v>
                </c:pt>
                <c:pt idx="1291">
                  <c:v>42817</c:v>
                </c:pt>
                <c:pt idx="1292">
                  <c:v>42818</c:v>
                </c:pt>
                <c:pt idx="1293">
                  <c:v>42821</c:v>
                </c:pt>
                <c:pt idx="1294">
                  <c:v>42822</c:v>
                </c:pt>
                <c:pt idx="1295">
                  <c:v>42823</c:v>
                </c:pt>
                <c:pt idx="1296">
                  <c:v>42824</c:v>
                </c:pt>
                <c:pt idx="1297">
                  <c:v>42825</c:v>
                </c:pt>
                <c:pt idx="1298">
                  <c:v>42828</c:v>
                </c:pt>
                <c:pt idx="1299">
                  <c:v>42829</c:v>
                </c:pt>
                <c:pt idx="1300">
                  <c:v>42830</c:v>
                </c:pt>
                <c:pt idx="1301">
                  <c:v>42831</c:v>
                </c:pt>
                <c:pt idx="1302">
                  <c:v>42832</c:v>
                </c:pt>
                <c:pt idx="1303">
                  <c:v>42835</c:v>
                </c:pt>
                <c:pt idx="1304">
                  <c:v>42836</c:v>
                </c:pt>
                <c:pt idx="1305">
                  <c:v>42837</c:v>
                </c:pt>
                <c:pt idx="1306">
                  <c:v>42838</c:v>
                </c:pt>
                <c:pt idx="1307">
                  <c:v>42839</c:v>
                </c:pt>
                <c:pt idx="1308">
                  <c:v>42842</c:v>
                </c:pt>
                <c:pt idx="1309">
                  <c:v>42843</c:v>
                </c:pt>
                <c:pt idx="1310">
                  <c:v>42844</c:v>
                </c:pt>
                <c:pt idx="1311">
                  <c:v>42845</c:v>
                </c:pt>
                <c:pt idx="1312">
                  <c:v>42846</c:v>
                </c:pt>
                <c:pt idx="1313">
                  <c:v>42849</c:v>
                </c:pt>
                <c:pt idx="1314">
                  <c:v>42850</c:v>
                </c:pt>
                <c:pt idx="1315">
                  <c:v>42851</c:v>
                </c:pt>
                <c:pt idx="1316">
                  <c:v>42852</c:v>
                </c:pt>
                <c:pt idx="1317">
                  <c:v>42853</c:v>
                </c:pt>
                <c:pt idx="1318">
                  <c:v>42857</c:v>
                </c:pt>
                <c:pt idx="1319">
                  <c:v>42858</c:v>
                </c:pt>
                <c:pt idx="1320">
                  <c:v>42859</c:v>
                </c:pt>
                <c:pt idx="1321">
                  <c:v>42860</c:v>
                </c:pt>
                <c:pt idx="1322">
                  <c:v>42863</c:v>
                </c:pt>
                <c:pt idx="1323">
                  <c:v>42864</c:v>
                </c:pt>
                <c:pt idx="1324">
                  <c:v>42865</c:v>
                </c:pt>
                <c:pt idx="1325">
                  <c:v>42866</c:v>
                </c:pt>
                <c:pt idx="1326">
                  <c:v>42867</c:v>
                </c:pt>
                <c:pt idx="1327">
                  <c:v>42870</c:v>
                </c:pt>
                <c:pt idx="1328">
                  <c:v>42871</c:v>
                </c:pt>
                <c:pt idx="1329">
                  <c:v>42872</c:v>
                </c:pt>
                <c:pt idx="1330">
                  <c:v>42873</c:v>
                </c:pt>
                <c:pt idx="1331">
                  <c:v>42874</c:v>
                </c:pt>
                <c:pt idx="1332">
                  <c:v>42877</c:v>
                </c:pt>
                <c:pt idx="1333">
                  <c:v>42878</c:v>
                </c:pt>
                <c:pt idx="1334">
                  <c:v>42879</c:v>
                </c:pt>
                <c:pt idx="1335">
                  <c:v>42880</c:v>
                </c:pt>
                <c:pt idx="1336">
                  <c:v>42881</c:v>
                </c:pt>
                <c:pt idx="1337">
                  <c:v>42884</c:v>
                </c:pt>
                <c:pt idx="1338">
                  <c:v>42885</c:v>
                </c:pt>
                <c:pt idx="1339">
                  <c:v>42886</c:v>
                </c:pt>
                <c:pt idx="1340">
                  <c:v>42887</c:v>
                </c:pt>
                <c:pt idx="1341">
                  <c:v>42888</c:v>
                </c:pt>
                <c:pt idx="1342">
                  <c:v>42891</c:v>
                </c:pt>
                <c:pt idx="1343">
                  <c:v>42892</c:v>
                </c:pt>
                <c:pt idx="1344">
                  <c:v>42893</c:v>
                </c:pt>
                <c:pt idx="1345">
                  <c:v>42894</c:v>
                </c:pt>
                <c:pt idx="1346">
                  <c:v>42895</c:v>
                </c:pt>
                <c:pt idx="1347">
                  <c:v>42898</c:v>
                </c:pt>
                <c:pt idx="1348">
                  <c:v>42899</c:v>
                </c:pt>
                <c:pt idx="1349">
                  <c:v>42900</c:v>
                </c:pt>
                <c:pt idx="1350">
                  <c:v>42901</c:v>
                </c:pt>
                <c:pt idx="1351">
                  <c:v>42902</c:v>
                </c:pt>
                <c:pt idx="1352">
                  <c:v>42905</c:v>
                </c:pt>
                <c:pt idx="1353">
                  <c:v>42906</c:v>
                </c:pt>
                <c:pt idx="1354">
                  <c:v>42907</c:v>
                </c:pt>
                <c:pt idx="1355">
                  <c:v>42908</c:v>
                </c:pt>
                <c:pt idx="1356">
                  <c:v>42909</c:v>
                </c:pt>
                <c:pt idx="1357">
                  <c:v>42912</c:v>
                </c:pt>
                <c:pt idx="1358">
                  <c:v>42913</c:v>
                </c:pt>
                <c:pt idx="1359">
                  <c:v>42914</c:v>
                </c:pt>
                <c:pt idx="1360">
                  <c:v>42915</c:v>
                </c:pt>
                <c:pt idx="1361">
                  <c:v>42916</c:v>
                </c:pt>
                <c:pt idx="1362">
                  <c:v>42919</c:v>
                </c:pt>
                <c:pt idx="1363">
                  <c:v>42920</c:v>
                </c:pt>
                <c:pt idx="1364">
                  <c:v>42921</c:v>
                </c:pt>
                <c:pt idx="1365">
                  <c:v>42922</c:v>
                </c:pt>
                <c:pt idx="1366">
                  <c:v>42923</c:v>
                </c:pt>
                <c:pt idx="1367">
                  <c:v>42926</c:v>
                </c:pt>
                <c:pt idx="1368">
                  <c:v>42927</c:v>
                </c:pt>
                <c:pt idx="1369">
                  <c:v>42928</c:v>
                </c:pt>
                <c:pt idx="1370">
                  <c:v>42929</c:v>
                </c:pt>
                <c:pt idx="1371">
                  <c:v>42930</c:v>
                </c:pt>
                <c:pt idx="1372">
                  <c:v>42933</c:v>
                </c:pt>
                <c:pt idx="1373">
                  <c:v>42934</c:v>
                </c:pt>
                <c:pt idx="1374">
                  <c:v>42935</c:v>
                </c:pt>
                <c:pt idx="1375">
                  <c:v>42936</c:v>
                </c:pt>
                <c:pt idx="1376">
                  <c:v>42937</c:v>
                </c:pt>
                <c:pt idx="1377">
                  <c:v>42940</c:v>
                </c:pt>
                <c:pt idx="1378">
                  <c:v>42941</c:v>
                </c:pt>
                <c:pt idx="1379">
                  <c:v>42942</c:v>
                </c:pt>
                <c:pt idx="1380">
                  <c:v>42943</c:v>
                </c:pt>
                <c:pt idx="1381">
                  <c:v>42944</c:v>
                </c:pt>
                <c:pt idx="1382">
                  <c:v>42947</c:v>
                </c:pt>
                <c:pt idx="1383">
                  <c:v>42948</c:v>
                </c:pt>
                <c:pt idx="1384">
                  <c:v>42949</c:v>
                </c:pt>
                <c:pt idx="1385">
                  <c:v>42950</c:v>
                </c:pt>
                <c:pt idx="1386">
                  <c:v>42951</c:v>
                </c:pt>
                <c:pt idx="1387">
                  <c:v>42954</c:v>
                </c:pt>
                <c:pt idx="1388">
                  <c:v>42955</c:v>
                </c:pt>
                <c:pt idx="1389">
                  <c:v>42956</c:v>
                </c:pt>
                <c:pt idx="1390">
                  <c:v>42957</c:v>
                </c:pt>
                <c:pt idx="1391">
                  <c:v>42958</c:v>
                </c:pt>
                <c:pt idx="1392">
                  <c:v>42961</c:v>
                </c:pt>
                <c:pt idx="1393">
                  <c:v>42962</c:v>
                </c:pt>
                <c:pt idx="1394">
                  <c:v>42963</c:v>
                </c:pt>
                <c:pt idx="1395">
                  <c:v>42964</c:v>
                </c:pt>
                <c:pt idx="1396">
                  <c:v>42965</c:v>
                </c:pt>
                <c:pt idx="1397">
                  <c:v>42968</c:v>
                </c:pt>
                <c:pt idx="1398">
                  <c:v>42969</c:v>
                </c:pt>
                <c:pt idx="1399">
                  <c:v>42970</c:v>
                </c:pt>
                <c:pt idx="1400">
                  <c:v>42971</c:v>
                </c:pt>
                <c:pt idx="1401">
                  <c:v>42972</c:v>
                </c:pt>
                <c:pt idx="1402">
                  <c:v>42975</c:v>
                </c:pt>
                <c:pt idx="1403">
                  <c:v>42976</c:v>
                </c:pt>
                <c:pt idx="1404">
                  <c:v>42977</c:v>
                </c:pt>
                <c:pt idx="1405">
                  <c:v>42978</c:v>
                </c:pt>
                <c:pt idx="1406">
                  <c:v>42979</c:v>
                </c:pt>
                <c:pt idx="1407">
                  <c:v>42982</c:v>
                </c:pt>
                <c:pt idx="1408">
                  <c:v>42983</c:v>
                </c:pt>
                <c:pt idx="1409">
                  <c:v>42984</c:v>
                </c:pt>
                <c:pt idx="1410">
                  <c:v>42985</c:v>
                </c:pt>
                <c:pt idx="1411">
                  <c:v>42986</c:v>
                </c:pt>
                <c:pt idx="1412">
                  <c:v>42989</c:v>
                </c:pt>
                <c:pt idx="1413">
                  <c:v>42990</c:v>
                </c:pt>
                <c:pt idx="1414">
                  <c:v>42991</c:v>
                </c:pt>
                <c:pt idx="1415">
                  <c:v>42992</c:v>
                </c:pt>
                <c:pt idx="1416">
                  <c:v>42993</c:v>
                </c:pt>
                <c:pt idx="1417">
                  <c:v>42996</c:v>
                </c:pt>
                <c:pt idx="1418">
                  <c:v>42997</c:v>
                </c:pt>
                <c:pt idx="1419">
                  <c:v>42998</c:v>
                </c:pt>
                <c:pt idx="1420">
                  <c:v>42999</c:v>
                </c:pt>
                <c:pt idx="1421">
                  <c:v>43000</c:v>
                </c:pt>
                <c:pt idx="1422">
                  <c:v>43003</c:v>
                </c:pt>
                <c:pt idx="1423">
                  <c:v>43004</c:v>
                </c:pt>
                <c:pt idx="1424">
                  <c:v>43005</c:v>
                </c:pt>
                <c:pt idx="1425">
                  <c:v>43006</c:v>
                </c:pt>
                <c:pt idx="1426">
                  <c:v>43007</c:v>
                </c:pt>
                <c:pt idx="1427">
                  <c:v>43010</c:v>
                </c:pt>
                <c:pt idx="1428">
                  <c:v>43011</c:v>
                </c:pt>
                <c:pt idx="1429">
                  <c:v>43012</c:v>
                </c:pt>
                <c:pt idx="1430">
                  <c:v>43013</c:v>
                </c:pt>
                <c:pt idx="1431">
                  <c:v>43014</c:v>
                </c:pt>
                <c:pt idx="1432">
                  <c:v>43017</c:v>
                </c:pt>
                <c:pt idx="1433">
                  <c:v>43018</c:v>
                </c:pt>
                <c:pt idx="1434">
                  <c:v>43019</c:v>
                </c:pt>
                <c:pt idx="1435">
                  <c:v>43020</c:v>
                </c:pt>
                <c:pt idx="1436">
                  <c:v>43021</c:v>
                </c:pt>
                <c:pt idx="1437">
                  <c:v>43024</c:v>
                </c:pt>
                <c:pt idx="1438">
                  <c:v>43025</c:v>
                </c:pt>
                <c:pt idx="1439">
                  <c:v>43026</c:v>
                </c:pt>
                <c:pt idx="1440">
                  <c:v>43027</c:v>
                </c:pt>
                <c:pt idx="1441">
                  <c:v>43028</c:v>
                </c:pt>
                <c:pt idx="1442">
                  <c:v>43031</c:v>
                </c:pt>
                <c:pt idx="1443">
                  <c:v>43032</c:v>
                </c:pt>
                <c:pt idx="1444">
                  <c:v>43033</c:v>
                </c:pt>
                <c:pt idx="1445">
                  <c:v>43034</c:v>
                </c:pt>
                <c:pt idx="1446">
                  <c:v>43035</c:v>
                </c:pt>
                <c:pt idx="1447">
                  <c:v>43038</c:v>
                </c:pt>
                <c:pt idx="1448">
                  <c:v>43039</c:v>
                </c:pt>
                <c:pt idx="1449">
                  <c:v>43040</c:v>
                </c:pt>
                <c:pt idx="1450">
                  <c:v>43041</c:v>
                </c:pt>
                <c:pt idx="1451">
                  <c:v>43042</c:v>
                </c:pt>
                <c:pt idx="1452">
                  <c:v>43045</c:v>
                </c:pt>
                <c:pt idx="1453">
                  <c:v>43046</c:v>
                </c:pt>
                <c:pt idx="1454">
                  <c:v>43047</c:v>
                </c:pt>
                <c:pt idx="1455">
                  <c:v>43048</c:v>
                </c:pt>
                <c:pt idx="1456">
                  <c:v>43049</c:v>
                </c:pt>
                <c:pt idx="1457">
                  <c:v>43052</c:v>
                </c:pt>
                <c:pt idx="1458">
                  <c:v>43053</c:v>
                </c:pt>
                <c:pt idx="1459">
                  <c:v>43054</c:v>
                </c:pt>
                <c:pt idx="1460">
                  <c:v>43055</c:v>
                </c:pt>
                <c:pt idx="1461">
                  <c:v>43056</c:v>
                </c:pt>
                <c:pt idx="1462">
                  <c:v>43059</c:v>
                </c:pt>
                <c:pt idx="1463">
                  <c:v>43060</c:v>
                </c:pt>
                <c:pt idx="1464">
                  <c:v>43061</c:v>
                </c:pt>
                <c:pt idx="1465">
                  <c:v>43062</c:v>
                </c:pt>
                <c:pt idx="1466">
                  <c:v>43063</c:v>
                </c:pt>
                <c:pt idx="1467">
                  <c:v>43066</c:v>
                </c:pt>
                <c:pt idx="1468">
                  <c:v>43067</c:v>
                </c:pt>
                <c:pt idx="1469">
                  <c:v>43068</c:v>
                </c:pt>
                <c:pt idx="1470">
                  <c:v>43069</c:v>
                </c:pt>
                <c:pt idx="1471">
                  <c:v>43070</c:v>
                </c:pt>
                <c:pt idx="1472">
                  <c:v>43073</c:v>
                </c:pt>
                <c:pt idx="1473">
                  <c:v>43074</c:v>
                </c:pt>
                <c:pt idx="1474">
                  <c:v>43076</c:v>
                </c:pt>
                <c:pt idx="1475">
                  <c:v>43077</c:v>
                </c:pt>
                <c:pt idx="1476">
                  <c:v>43080</c:v>
                </c:pt>
                <c:pt idx="1477">
                  <c:v>43081</c:v>
                </c:pt>
                <c:pt idx="1478">
                  <c:v>43082</c:v>
                </c:pt>
                <c:pt idx="1479">
                  <c:v>43083</c:v>
                </c:pt>
                <c:pt idx="1480">
                  <c:v>43084</c:v>
                </c:pt>
                <c:pt idx="1481">
                  <c:v>43087</c:v>
                </c:pt>
                <c:pt idx="1482">
                  <c:v>43088</c:v>
                </c:pt>
                <c:pt idx="1483">
                  <c:v>43089</c:v>
                </c:pt>
                <c:pt idx="1484">
                  <c:v>43090</c:v>
                </c:pt>
                <c:pt idx="1485">
                  <c:v>43091</c:v>
                </c:pt>
                <c:pt idx="1486">
                  <c:v>43096</c:v>
                </c:pt>
                <c:pt idx="1487">
                  <c:v>43097</c:v>
                </c:pt>
                <c:pt idx="1488">
                  <c:v>43098</c:v>
                </c:pt>
                <c:pt idx="1489">
                  <c:v>43102</c:v>
                </c:pt>
                <c:pt idx="1490">
                  <c:v>43103</c:v>
                </c:pt>
                <c:pt idx="1491">
                  <c:v>43104</c:v>
                </c:pt>
                <c:pt idx="1492">
                  <c:v>43105</c:v>
                </c:pt>
                <c:pt idx="1493">
                  <c:v>43108</c:v>
                </c:pt>
                <c:pt idx="1494">
                  <c:v>43109</c:v>
                </c:pt>
                <c:pt idx="1495">
                  <c:v>43110</c:v>
                </c:pt>
                <c:pt idx="1496">
                  <c:v>43111</c:v>
                </c:pt>
                <c:pt idx="1497">
                  <c:v>43112</c:v>
                </c:pt>
                <c:pt idx="1498">
                  <c:v>43115</c:v>
                </c:pt>
                <c:pt idx="1499">
                  <c:v>43116</c:v>
                </c:pt>
                <c:pt idx="1500">
                  <c:v>43117</c:v>
                </c:pt>
                <c:pt idx="1501">
                  <c:v>43118</c:v>
                </c:pt>
                <c:pt idx="1502">
                  <c:v>43119</c:v>
                </c:pt>
                <c:pt idx="1503">
                  <c:v>43122</c:v>
                </c:pt>
                <c:pt idx="1504">
                  <c:v>43123</c:v>
                </c:pt>
                <c:pt idx="1505">
                  <c:v>43124</c:v>
                </c:pt>
                <c:pt idx="1506">
                  <c:v>43125</c:v>
                </c:pt>
                <c:pt idx="1507">
                  <c:v>43126</c:v>
                </c:pt>
                <c:pt idx="1508">
                  <c:v>43129</c:v>
                </c:pt>
                <c:pt idx="1509">
                  <c:v>43130</c:v>
                </c:pt>
                <c:pt idx="1510">
                  <c:v>43131</c:v>
                </c:pt>
                <c:pt idx="1511">
                  <c:v>43132</c:v>
                </c:pt>
                <c:pt idx="1512">
                  <c:v>43133</c:v>
                </c:pt>
                <c:pt idx="1513">
                  <c:v>43136</c:v>
                </c:pt>
                <c:pt idx="1514">
                  <c:v>43137</c:v>
                </c:pt>
                <c:pt idx="1515">
                  <c:v>43138</c:v>
                </c:pt>
                <c:pt idx="1516">
                  <c:v>43139</c:v>
                </c:pt>
                <c:pt idx="1517">
                  <c:v>43140</c:v>
                </c:pt>
                <c:pt idx="1518">
                  <c:v>43143</c:v>
                </c:pt>
                <c:pt idx="1519">
                  <c:v>43144</c:v>
                </c:pt>
                <c:pt idx="1520">
                  <c:v>43145</c:v>
                </c:pt>
                <c:pt idx="1521">
                  <c:v>43146</c:v>
                </c:pt>
                <c:pt idx="1522">
                  <c:v>43147</c:v>
                </c:pt>
                <c:pt idx="1523">
                  <c:v>43150</c:v>
                </c:pt>
                <c:pt idx="1524">
                  <c:v>43151</c:v>
                </c:pt>
                <c:pt idx="1525">
                  <c:v>43152</c:v>
                </c:pt>
                <c:pt idx="1526">
                  <c:v>43153</c:v>
                </c:pt>
                <c:pt idx="1527">
                  <c:v>43154</c:v>
                </c:pt>
                <c:pt idx="1528">
                  <c:v>43157</c:v>
                </c:pt>
                <c:pt idx="1529">
                  <c:v>43158</c:v>
                </c:pt>
                <c:pt idx="1530">
                  <c:v>43159</c:v>
                </c:pt>
                <c:pt idx="1531">
                  <c:v>43160</c:v>
                </c:pt>
                <c:pt idx="1532">
                  <c:v>43161</c:v>
                </c:pt>
                <c:pt idx="1533">
                  <c:v>43164</c:v>
                </c:pt>
                <c:pt idx="1534">
                  <c:v>43165</c:v>
                </c:pt>
                <c:pt idx="1535">
                  <c:v>43166</c:v>
                </c:pt>
                <c:pt idx="1536">
                  <c:v>43167</c:v>
                </c:pt>
                <c:pt idx="1537">
                  <c:v>43168</c:v>
                </c:pt>
                <c:pt idx="1538">
                  <c:v>43171</c:v>
                </c:pt>
                <c:pt idx="1539">
                  <c:v>43172</c:v>
                </c:pt>
                <c:pt idx="1540">
                  <c:v>43173</c:v>
                </c:pt>
                <c:pt idx="1541">
                  <c:v>43178</c:v>
                </c:pt>
                <c:pt idx="1542">
                  <c:v>43179</c:v>
                </c:pt>
                <c:pt idx="1543">
                  <c:v>43180</c:v>
                </c:pt>
                <c:pt idx="1544">
                  <c:v>43181</c:v>
                </c:pt>
                <c:pt idx="1545">
                  <c:v>43182</c:v>
                </c:pt>
                <c:pt idx="1546">
                  <c:v>43185</c:v>
                </c:pt>
                <c:pt idx="1547">
                  <c:v>43186</c:v>
                </c:pt>
                <c:pt idx="1548">
                  <c:v>43187</c:v>
                </c:pt>
                <c:pt idx="1549">
                  <c:v>43188</c:v>
                </c:pt>
                <c:pt idx="1550">
                  <c:v>43193</c:v>
                </c:pt>
                <c:pt idx="1551">
                  <c:v>43194</c:v>
                </c:pt>
                <c:pt idx="1552">
                  <c:v>43195</c:v>
                </c:pt>
                <c:pt idx="1553">
                  <c:v>43196</c:v>
                </c:pt>
                <c:pt idx="1554">
                  <c:v>43199</c:v>
                </c:pt>
                <c:pt idx="1555">
                  <c:v>43200</c:v>
                </c:pt>
                <c:pt idx="1556">
                  <c:v>43201</c:v>
                </c:pt>
                <c:pt idx="1557">
                  <c:v>43202</c:v>
                </c:pt>
                <c:pt idx="1558">
                  <c:v>43203</c:v>
                </c:pt>
                <c:pt idx="1559">
                  <c:v>43206</c:v>
                </c:pt>
                <c:pt idx="1560">
                  <c:v>43207</c:v>
                </c:pt>
                <c:pt idx="1561">
                  <c:v>43208</c:v>
                </c:pt>
                <c:pt idx="1562">
                  <c:v>43209</c:v>
                </c:pt>
                <c:pt idx="1563">
                  <c:v>43210</c:v>
                </c:pt>
                <c:pt idx="1564">
                  <c:v>43213</c:v>
                </c:pt>
                <c:pt idx="1565">
                  <c:v>43214</c:v>
                </c:pt>
                <c:pt idx="1566">
                  <c:v>43215</c:v>
                </c:pt>
                <c:pt idx="1567">
                  <c:v>43216</c:v>
                </c:pt>
                <c:pt idx="1568">
                  <c:v>43217</c:v>
                </c:pt>
                <c:pt idx="1569">
                  <c:v>43222</c:v>
                </c:pt>
                <c:pt idx="1570">
                  <c:v>43223</c:v>
                </c:pt>
                <c:pt idx="1571">
                  <c:v>43224</c:v>
                </c:pt>
                <c:pt idx="1572">
                  <c:v>43227</c:v>
                </c:pt>
                <c:pt idx="1573">
                  <c:v>43228</c:v>
                </c:pt>
                <c:pt idx="1574">
                  <c:v>43229</c:v>
                </c:pt>
                <c:pt idx="1575">
                  <c:v>43230</c:v>
                </c:pt>
                <c:pt idx="1576">
                  <c:v>43231</c:v>
                </c:pt>
                <c:pt idx="1577">
                  <c:v>43234</c:v>
                </c:pt>
                <c:pt idx="1578">
                  <c:v>43235</c:v>
                </c:pt>
                <c:pt idx="1579">
                  <c:v>43236</c:v>
                </c:pt>
                <c:pt idx="1580">
                  <c:v>43237</c:v>
                </c:pt>
                <c:pt idx="1581">
                  <c:v>43238</c:v>
                </c:pt>
                <c:pt idx="1582">
                  <c:v>43242</c:v>
                </c:pt>
                <c:pt idx="1583">
                  <c:v>43243</c:v>
                </c:pt>
                <c:pt idx="1584">
                  <c:v>43244</c:v>
                </c:pt>
                <c:pt idx="1585">
                  <c:v>43245</c:v>
                </c:pt>
                <c:pt idx="1586">
                  <c:v>43248</c:v>
                </c:pt>
                <c:pt idx="1587">
                  <c:v>43249</c:v>
                </c:pt>
                <c:pt idx="1588">
                  <c:v>43250</c:v>
                </c:pt>
                <c:pt idx="1589">
                  <c:v>43251</c:v>
                </c:pt>
                <c:pt idx="1590">
                  <c:v>43252</c:v>
                </c:pt>
                <c:pt idx="1591">
                  <c:v>43255</c:v>
                </c:pt>
                <c:pt idx="1592">
                  <c:v>43256</c:v>
                </c:pt>
                <c:pt idx="1593">
                  <c:v>43257</c:v>
                </c:pt>
                <c:pt idx="1594">
                  <c:v>43258</c:v>
                </c:pt>
                <c:pt idx="1595">
                  <c:v>43259</c:v>
                </c:pt>
                <c:pt idx="1596">
                  <c:v>43262</c:v>
                </c:pt>
                <c:pt idx="1597">
                  <c:v>43263</c:v>
                </c:pt>
                <c:pt idx="1598">
                  <c:v>43264</c:v>
                </c:pt>
                <c:pt idx="1599">
                  <c:v>43265</c:v>
                </c:pt>
                <c:pt idx="1600">
                  <c:v>43266</c:v>
                </c:pt>
                <c:pt idx="1601">
                  <c:v>43269</c:v>
                </c:pt>
                <c:pt idx="1602">
                  <c:v>43270</c:v>
                </c:pt>
                <c:pt idx="1603">
                  <c:v>43271</c:v>
                </c:pt>
                <c:pt idx="1604">
                  <c:v>43272</c:v>
                </c:pt>
                <c:pt idx="1605">
                  <c:v>43273</c:v>
                </c:pt>
                <c:pt idx="1606">
                  <c:v>43276</c:v>
                </c:pt>
                <c:pt idx="1607">
                  <c:v>43277</c:v>
                </c:pt>
                <c:pt idx="1608">
                  <c:v>43278</c:v>
                </c:pt>
                <c:pt idx="1609">
                  <c:v>43279</c:v>
                </c:pt>
                <c:pt idx="1610">
                  <c:v>43280</c:v>
                </c:pt>
                <c:pt idx="1611">
                  <c:v>43283</c:v>
                </c:pt>
                <c:pt idx="1612">
                  <c:v>43284</c:v>
                </c:pt>
                <c:pt idx="1613">
                  <c:v>43285</c:v>
                </c:pt>
                <c:pt idx="1614">
                  <c:v>43286</c:v>
                </c:pt>
                <c:pt idx="1615">
                  <c:v>43287</c:v>
                </c:pt>
                <c:pt idx="1616">
                  <c:v>43290</c:v>
                </c:pt>
                <c:pt idx="1617">
                  <c:v>43291</c:v>
                </c:pt>
                <c:pt idx="1618">
                  <c:v>43292</c:v>
                </c:pt>
                <c:pt idx="1619">
                  <c:v>43293</c:v>
                </c:pt>
                <c:pt idx="1620">
                  <c:v>43294</c:v>
                </c:pt>
                <c:pt idx="1621">
                  <c:v>43297</c:v>
                </c:pt>
                <c:pt idx="1622">
                  <c:v>43298</c:v>
                </c:pt>
                <c:pt idx="1623">
                  <c:v>43299</c:v>
                </c:pt>
                <c:pt idx="1624">
                  <c:v>43300</c:v>
                </c:pt>
                <c:pt idx="1625">
                  <c:v>43301</c:v>
                </c:pt>
                <c:pt idx="1626">
                  <c:v>43304</c:v>
                </c:pt>
                <c:pt idx="1627">
                  <c:v>43305</c:v>
                </c:pt>
                <c:pt idx="1628">
                  <c:v>43306</c:v>
                </c:pt>
                <c:pt idx="1629">
                  <c:v>43307</c:v>
                </c:pt>
                <c:pt idx="1630">
                  <c:v>43308</c:v>
                </c:pt>
                <c:pt idx="1631">
                  <c:v>43311</c:v>
                </c:pt>
                <c:pt idx="1632">
                  <c:v>43312</c:v>
                </c:pt>
                <c:pt idx="1633">
                  <c:v>43313</c:v>
                </c:pt>
                <c:pt idx="1634">
                  <c:v>43314</c:v>
                </c:pt>
                <c:pt idx="1635">
                  <c:v>43315</c:v>
                </c:pt>
                <c:pt idx="1636">
                  <c:v>43318</c:v>
                </c:pt>
                <c:pt idx="1637">
                  <c:v>43319</c:v>
                </c:pt>
                <c:pt idx="1638">
                  <c:v>43320</c:v>
                </c:pt>
                <c:pt idx="1639">
                  <c:v>43321</c:v>
                </c:pt>
                <c:pt idx="1640">
                  <c:v>43322</c:v>
                </c:pt>
                <c:pt idx="1641">
                  <c:v>43325</c:v>
                </c:pt>
                <c:pt idx="1642">
                  <c:v>43326</c:v>
                </c:pt>
                <c:pt idx="1643">
                  <c:v>43327</c:v>
                </c:pt>
                <c:pt idx="1644">
                  <c:v>43328</c:v>
                </c:pt>
                <c:pt idx="1645">
                  <c:v>43329</c:v>
                </c:pt>
                <c:pt idx="1646">
                  <c:v>43333</c:v>
                </c:pt>
                <c:pt idx="1647">
                  <c:v>43334</c:v>
                </c:pt>
                <c:pt idx="1648">
                  <c:v>43335</c:v>
                </c:pt>
                <c:pt idx="1649">
                  <c:v>43336</c:v>
                </c:pt>
                <c:pt idx="1650">
                  <c:v>43339</c:v>
                </c:pt>
                <c:pt idx="1651">
                  <c:v>43340</c:v>
                </c:pt>
                <c:pt idx="1652">
                  <c:v>43341</c:v>
                </c:pt>
                <c:pt idx="1653">
                  <c:v>43342</c:v>
                </c:pt>
                <c:pt idx="1654">
                  <c:v>43343</c:v>
                </c:pt>
                <c:pt idx="1655">
                  <c:v>43346</c:v>
                </c:pt>
                <c:pt idx="1656">
                  <c:v>43347</c:v>
                </c:pt>
                <c:pt idx="1657">
                  <c:v>43348</c:v>
                </c:pt>
                <c:pt idx="1658">
                  <c:v>43349</c:v>
                </c:pt>
                <c:pt idx="1659">
                  <c:v>43350</c:v>
                </c:pt>
                <c:pt idx="1660">
                  <c:v>43353</c:v>
                </c:pt>
                <c:pt idx="1661">
                  <c:v>43354</c:v>
                </c:pt>
                <c:pt idx="1662">
                  <c:v>43355</c:v>
                </c:pt>
                <c:pt idx="1663">
                  <c:v>43356</c:v>
                </c:pt>
                <c:pt idx="1664">
                  <c:v>43357</c:v>
                </c:pt>
                <c:pt idx="1665">
                  <c:v>43360</c:v>
                </c:pt>
                <c:pt idx="1666">
                  <c:v>43361</c:v>
                </c:pt>
                <c:pt idx="1667">
                  <c:v>43362</c:v>
                </c:pt>
                <c:pt idx="1668">
                  <c:v>43363</c:v>
                </c:pt>
                <c:pt idx="1669">
                  <c:v>43364</c:v>
                </c:pt>
                <c:pt idx="1670">
                  <c:v>43367</c:v>
                </c:pt>
                <c:pt idx="1671">
                  <c:v>43368</c:v>
                </c:pt>
                <c:pt idx="1672">
                  <c:v>43369</c:v>
                </c:pt>
                <c:pt idx="1673">
                  <c:v>43370</c:v>
                </c:pt>
                <c:pt idx="1674">
                  <c:v>43371</c:v>
                </c:pt>
                <c:pt idx="1675">
                  <c:v>43374</c:v>
                </c:pt>
                <c:pt idx="1676">
                  <c:v>43375</c:v>
                </c:pt>
                <c:pt idx="1677">
                  <c:v>43376</c:v>
                </c:pt>
                <c:pt idx="1678">
                  <c:v>43377</c:v>
                </c:pt>
                <c:pt idx="1679">
                  <c:v>43378</c:v>
                </c:pt>
                <c:pt idx="1680">
                  <c:v>43381</c:v>
                </c:pt>
                <c:pt idx="1681">
                  <c:v>43382</c:v>
                </c:pt>
                <c:pt idx="1682">
                  <c:v>43383</c:v>
                </c:pt>
                <c:pt idx="1683">
                  <c:v>43384</c:v>
                </c:pt>
                <c:pt idx="1684">
                  <c:v>43385</c:v>
                </c:pt>
                <c:pt idx="1685">
                  <c:v>43388</c:v>
                </c:pt>
                <c:pt idx="1686">
                  <c:v>43389</c:v>
                </c:pt>
                <c:pt idx="1687">
                  <c:v>43390</c:v>
                </c:pt>
                <c:pt idx="1688">
                  <c:v>43391</c:v>
                </c:pt>
                <c:pt idx="1689">
                  <c:v>43392</c:v>
                </c:pt>
                <c:pt idx="1690">
                  <c:v>43396</c:v>
                </c:pt>
                <c:pt idx="1691">
                  <c:v>43397</c:v>
                </c:pt>
                <c:pt idx="1692">
                  <c:v>43398</c:v>
                </c:pt>
                <c:pt idx="1693">
                  <c:v>43399</c:v>
                </c:pt>
                <c:pt idx="1694">
                  <c:v>43402</c:v>
                </c:pt>
                <c:pt idx="1695">
                  <c:v>43403</c:v>
                </c:pt>
                <c:pt idx="1696">
                  <c:v>43404</c:v>
                </c:pt>
                <c:pt idx="1697">
                  <c:v>43409</c:v>
                </c:pt>
                <c:pt idx="1698">
                  <c:v>43410</c:v>
                </c:pt>
                <c:pt idx="1699">
                  <c:v>43411</c:v>
                </c:pt>
                <c:pt idx="1700">
                  <c:v>43412</c:v>
                </c:pt>
                <c:pt idx="1701">
                  <c:v>43413</c:v>
                </c:pt>
                <c:pt idx="1702">
                  <c:v>43416</c:v>
                </c:pt>
                <c:pt idx="1703">
                  <c:v>43417</c:v>
                </c:pt>
                <c:pt idx="1704">
                  <c:v>43418</c:v>
                </c:pt>
                <c:pt idx="1705">
                  <c:v>43419</c:v>
                </c:pt>
                <c:pt idx="1706">
                  <c:v>43420</c:v>
                </c:pt>
                <c:pt idx="1707">
                  <c:v>43423</c:v>
                </c:pt>
                <c:pt idx="1708">
                  <c:v>43424</c:v>
                </c:pt>
                <c:pt idx="1709">
                  <c:v>43425</c:v>
                </c:pt>
                <c:pt idx="1710">
                  <c:v>43426</c:v>
                </c:pt>
                <c:pt idx="1711">
                  <c:v>43427</c:v>
                </c:pt>
                <c:pt idx="1712">
                  <c:v>43430</c:v>
                </c:pt>
                <c:pt idx="1713">
                  <c:v>43432</c:v>
                </c:pt>
                <c:pt idx="1714">
                  <c:v>43433</c:v>
                </c:pt>
                <c:pt idx="1715">
                  <c:v>43434</c:v>
                </c:pt>
                <c:pt idx="1716">
                  <c:v>43437</c:v>
                </c:pt>
                <c:pt idx="1717">
                  <c:v>43438</c:v>
                </c:pt>
                <c:pt idx="1718">
                  <c:v>43439</c:v>
                </c:pt>
                <c:pt idx="1719">
                  <c:v>43440</c:v>
                </c:pt>
                <c:pt idx="1720">
                  <c:v>43441</c:v>
                </c:pt>
                <c:pt idx="1721">
                  <c:v>43444</c:v>
                </c:pt>
                <c:pt idx="1722">
                  <c:v>43445</c:v>
                </c:pt>
                <c:pt idx="1723">
                  <c:v>43446</c:v>
                </c:pt>
                <c:pt idx="1724">
                  <c:v>43447</c:v>
                </c:pt>
                <c:pt idx="1725">
                  <c:v>43448</c:v>
                </c:pt>
                <c:pt idx="1726">
                  <c:v>43451</c:v>
                </c:pt>
                <c:pt idx="1727">
                  <c:v>43452</c:v>
                </c:pt>
                <c:pt idx="1728">
                  <c:v>43453</c:v>
                </c:pt>
                <c:pt idx="1729">
                  <c:v>43454</c:v>
                </c:pt>
                <c:pt idx="1730">
                  <c:v>43455</c:v>
                </c:pt>
                <c:pt idx="1731">
                  <c:v>43461</c:v>
                </c:pt>
                <c:pt idx="1732">
                  <c:v>43462</c:v>
                </c:pt>
                <c:pt idx="1733">
                  <c:v>43467</c:v>
                </c:pt>
                <c:pt idx="1734">
                  <c:v>43468</c:v>
                </c:pt>
                <c:pt idx="1735">
                  <c:v>43469</c:v>
                </c:pt>
                <c:pt idx="1736">
                  <c:v>43472</c:v>
                </c:pt>
                <c:pt idx="1737">
                  <c:v>43473</c:v>
                </c:pt>
                <c:pt idx="1738">
                  <c:v>43474</c:v>
                </c:pt>
                <c:pt idx="1739">
                  <c:v>43475</c:v>
                </c:pt>
                <c:pt idx="1740">
                  <c:v>43476</c:v>
                </c:pt>
                <c:pt idx="1741">
                  <c:v>43479</c:v>
                </c:pt>
                <c:pt idx="1742">
                  <c:v>43480</c:v>
                </c:pt>
                <c:pt idx="1743">
                  <c:v>43481</c:v>
                </c:pt>
                <c:pt idx="1744">
                  <c:v>43482</c:v>
                </c:pt>
                <c:pt idx="1745">
                  <c:v>43483</c:v>
                </c:pt>
                <c:pt idx="1746">
                  <c:v>43486</c:v>
                </c:pt>
                <c:pt idx="1747">
                  <c:v>43487</c:v>
                </c:pt>
                <c:pt idx="1748">
                  <c:v>43488</c:v>
                </c:pt>
                <c:pt idx="1749">
                  <c:v>43489</c:v>
                </c:pt>
                <c:pt idx="1750">
                  <c:v>43490</c:v>
                </c:pt>
                <c:pt idx="1751">
                  <c:v>43493</c:v>
                </c:pt>
                <c:pt idx="1752">
                  <c:v>43494</c:v>
                </c:pt>
                <c:pt idx="1753">
                  <c:v>43495</c:v>
                </c:pt>
                <c:pt idx="1754">
                  <c:v>43496</c:v>
                </c:pt>
                <c:pt idx="1755">
                  <c:v>43497</c:v>
                </c:pt>
                <c:pt idx="1756">
                  <c:v>43500</c:v>
                </c:pt>
                <c:pt idx="1757">
                  <c:v>43501</c:v>
                </c:pt>
                <c:pt idx="1758">
                  <c:v>43502</c:v>
                </c:pt>
                <c:pt idx="1759">
                  <c:v>43503</c:v>
                </c:pt>
                <c:pt idx="1760">
                  <c:v>43504</c:v>
                </c:pt>
                <c:pt idx="1761">
                  <c:v>43507</c:v>
                </c:pt>
                <c:pt idx="1762">
                  <c:v>43508</c:v>
                </c:pt>
                <c:pt idx="1763">
                  <c:v>43509</c:v>
                </c:pt>
                <c:pt idx="1764">
                  <c:v>43510</c:v>
                </c:pt>
                <c:pt idx="1765">
                  <c:v>43511</c:v>
                </c:pt>
                <c:pt idx="1766">
                  <c:v>43514</c:v>
                </c:pt>
                <c:pt idx="1767">
                  <c:v>43515</c:v>
                </c:pt>
                <c:pt idx="1768">
                  <c:v>43516</c:v>
                </c:pt>
                <c:pt idx="1769">
                  <c:v>43517</c:v>
                </c:pt>
                <c:pt idx="1770">
                  <c:v>43518</c:v>
                </c:pt>
                <c:pt idx="1771">
                  <c:v>43521</c:v>
                </c:pt>
                <c:pt idx="1772">
                  <c:v>43522</c:v>
                </c:pt>
                <c:pt idx="1773">
                  <c:v>43523</c:v>
                </c:pt>
                <c:pt idx="1774">
                  <c:v>43524</c:v>
                </c:pt>
                <c:pt idx="1775">
                  <c:v>43525</c:v>
                </c:pt>
                <c:pt idx="1776">
                  <c:v>43528</c:v>
                </c:pt>
                <c:pt idx="1777">
                  <c:v>43529</c:v>
                </c:pt>
                <c:pt idx="1778">
                  <c:v>43530</c:v>
                </c:pt>
                <c:pt idx="1779">
                  <c:v>43531</c:v>
                </c:pt>
                <c:pt idx="1780">
                  <c:v>43532</c:v>
                </c:pt>
                <c:pt idx="1781">
                  <c:v>43535</c:v>
                </c:pt>
                <c:pt idx="1782">
                  <c:v>43536</c:v>
                </c:pt>
                <c:pt idx="1783">
                  <c:v>43537</c:v>
                </c:pt>
                <c:pt idx="1784">
                  <c:v>43538</c:v>
                </c:pt>
                <c:pt idx="1785">
                  <c:v>43542</c:v>
                </c:pt>
                <c:pt idx="1786">
                  <c:v>43543</c:v>
                </c:pt>
                <c:pt idx="1787">
                  <c:v>43544</c:v>
                </c:pt>
                <c:pt idx="1788">
                  <c:v>43545</c:v>
                </c:pt>
                <c:pt idx="1789">
                  <c:v>43546</c:v>
                </c:pt>
                <c:pt idx="1790">
                  <c:v>43549</c:v>
                </c:pt>
                <c:pt idx="1791">
                  <c:v>43550</c:v>
                </c:pt>
                <c:pt idx="1792">
                  <c:v>43551</c:v>
                </c:pt>
                <c:pt idx="1793">
                  <c:v>43552</c:v>
                </c:pt>
                <c:pt idx="1794">
                  <c:v>43553</c:v>
                </c:pt>
                <c:pt idx="1795">
                  <c:v>43556</c:v>
                </c:pt>
                <c:pt idx="1796">
                  <c:v>43557</c:v>
                </c:pt>
                <c:pt idx="1797">
                  <c:v>43558</c:v>
                </c:pt>
                <c:pt idx="1798">
                  <c:v>43559</c:v>
                </c:pt>
                <c:pt idx="1799">
                  <c:v>43560</c:v>
                </c:pt>
                <c:pt idx="1800">
                  <c:v>43563</c:v>
                </c:pt>
                <c:pt idx="1801">
                  <c:v>43564</c:v>
                </c:pt>
                <c:pt idx="1802">
                  <c:v>43565</c:v>
                </c:pt>
                <c:pt idx="1803">
                  <c:v>43566</c:v>
                </c:pt>
                <c:pt idx="1804">
                  <c:v>43567</c:v>
                </c:pt>
                <c:pt idx="1805">
                  <c:v>43570</c:v>
                </c:pt>
                <c:pt idx="1806">
                  <c:v>43571</c:v>
                </c:pt>
                <c:pt idx="1807">
                  <c:v>43572</c:v>
                </c:pt>
                <c:pt idx="1808">
                  <c:v>43573</c:v>
                </c:pt>
                <c:pt idx="1809">
                  <c:v>43578</c:v>
                </c:pt>
                <c:pt idx="1810">
                  <c:v>43579</c:v>
                </c:pt>
                <c:pt idx="1811">
                  <c:v>43580</c:v>
                </c:pt>
                <c:pt idx="1812">
                  <c:v>43581</c:v>
                </c:pt>
                <c:pt idx="1813">
                  <c:v>43584</c:v>
                </c:pt>
                <c:pt idx="1814">
                  <c:v>43585</c:v>
                </c:pt>
                <c:pt idx="1815">
                  <c:v>43587</c:v>
                </c:pt>
                <c:pt idx="1816">
                  <c:v>43588</c:v>
                </c:pt>
                <c:pt idx="1817">
                  <c:v>43591</c:v>
                </c:pt>
                <c:pt idx="1818">
                  <c:v>43592</c:v>
                </c:pt>
                <c:pt idx="1819">
                  <c:v>43593</c:v>
                </c:pt>
                <c:pt idx="1820">
                  <c:v>43594</c:v>
                </c:pt>
                <c:pt idx="1821">
                  <c:v>43595</c:v>
                </c:pt>
                <c:pt idx="1822">
                  <c:v>43598</c:v>
                </c:pt>
                <c:pt idx="1823">
                  <c:v>43599</c:v>
                </c:pt>
                <c:pt idx="1824">
                  <c:v>43600</c:v>
                </c:pt>
                <c:pt idx="1825">
                  <c:v>43601</c:v>
                </c:pt>
                <c:pt idx="1826">
                  <c:v>43602</c:v>
                </c:pt>
                <c:pt idx="1827">
                  <c:v>43605</c:v>
                </c:pt>
                <c:pt idx="1828">
                  <c:v>43606</c:v>
                </c:pt>
                <c:pt idx="1829">
                  <c:v>43607</c:v>
                </c:pt>
                <c:pt idx="1830">
                  <c:v>43608</c:v>
                </c:pt>
                <c:pt idx="1831">
                  <c:v>43609</c:v>
                </c:pt>
                <c:pt idx="1832">
                  <c:v>43612</c:v>
                </c:pt>
                <c:pt idx="1833">
                  <c:v>43613</c:v>
                </c:pt>
                <c:pt idx="1834">
                  <c:v>43614</c:v>
                </c:pt>
                <c:pt idx="1835">
                  <c:v>43615</c:v>
                </c:pt>
                <c:pt idx="1836">
                  <c:v>43616</c:v>
                </c:pt>
                <c:pt idx="1837">
                  <c:v>43619</c:v>
                </c:pt>
                <c:pt idx="1838">
                  <c:v>43620</c:v>
                </c:pt>
                <c:pt idx="1839">
                  <c:v>43621</c:v>
                </c:pt>
                <c:pt idx="1840">
                  <c:v>43622</c:v>
                </c:pt>
                <c:pt idx="1841">
                  <c:v>43623</c:v>
                </c:pt>
                <c:pt idx="1842">
                  <c:v>43627</c:v>
                </c:pt>
                <c:pt idx="1843">
                  <c:v>43628</c:v>
                </c:pt>
                <c:pt idx="1844">
                  <c:v>43629</c:v>
                </c:pt>
                <c:pt idx="1845">
                  <c:v>43630</c:v>
                </c:pt>
                <c:pt idx="1846">
                  <c:v>43633</c:v>
                </c:pt>
                <c:pt idx="1847">
                  <c:v>43634</c:v>
                </c:pt>
                <c:pt idx="1848">
                  <c:v>43635</c:v>
                </c:pt>
                <c:pt idx="1849">
                  <c:v>43636</c:v>
                </c:pt>
                <c:pt idx="1850">
                  <c:v>43637</c:v>
                </c:pt>
                <c:pt idx="1851">
                  <c:v>43640</c:v>
                </c:pt>
                <c:pt idx="1852">
                  <c:v>43641</c:v>
                </c:pt>
                <c:pt idx="1853">
                  <c:v>43642</c:v>
                </c:pt>
                <c:pt idx="1854">
                  <c:v>43643</c:v>
                </c:pt>
                <c:pt idx="1855">
                  <c:v>43644</c:v>
                </c:pt>
                <c:pt idx="1856">
                  <c:v>43647</c:v>
                </c:pt>
                <c:pt idx="1857">
                  <c:v>43648</c:v>
                </c:pt>
                <c:pt idx="1858">
                  <c:v>43649</c:v>
                </c:pt>
                <c:pt idx="1859">
                  <c:v>43650</c:v>
                </c:pt>
                <c:pt idx="1860">
                  <c:v>43651</c:v>
                </c:pt>
                <c:pt idx="1861">
                  <c:v>43654</c:v>
                </c:pt>
                <c:pt idx="1862">
                  <c:v>43655</c:v>
                </c:pt>
                <c:pt idx="1863">
                  <c:v>43656</c:v>
                </c:pt>
                <c:pt idx="1864">
                  <c:v>43657</c:v>
                </c:pt>
                <c:pt idx="1865">
                  <c:v>43658</c:v>
                </c:pt>
                <c:pt idx="1866">
                  <c:v>43661</c:v>
                </c:pt>
                <c:pt idx="1867">
                  <c:v>43662</c:v>
                </c:pt>
                <c:pt idx="1868">
                  <c:v>43663</c:v>
                </c:pt>
                <c:pt idx="1869">
                  <c:v>43664</c:v>
                </c:pt>
                <c:pt idx="1870">
                  <c:v>43665</c:v>
                </c:pt>
                <c:pt idx="1871">
                  <c:v>43668</c:v>
                </c:pt>
                <c:pt idx="1872">
                  <c:v>43669</c:v>
                </c:pt>
                <c:pt idx="1873">
                  <c:v>43670</c:v>
                </c:pt>
                <c:pt idx="1874">
                  <c:v>43671</c:v>
                </c:pt>
                <c:pt idx="1875">
                  <c:v>43672</c:v>
                </c:pt>
                <c:pt idx="1876">
                  <c:v>43675</c:v>
                </c:pt>
                <c:pt idx="1877">
                  <c:v>43676</c:v>
                </c:pt>
                <c:pt idx="1878">
                  <c:v>43677</c:v>
                </c:pt>
                <c:pt idx="1879">
                  <c:v>43678</c:v>
                </c:pt>
                <c:pt idx="1880">
                  <c:v>43679</c:v>
                </c:pt>
                <c:pt idx="1881">
                  <c:v>43682</c:v>
                </c:pt>
                <c:pt idx="1882">
                  <c:v>43683</c:v>
                </c:pt>
                <c:pt idx="1883">
                  <c:v>43684</c:v>
                </c:pt>
                <c:pt idx="1884">
                  <c:v>43685</c:v>
                </c:pt>
                <c:pt idx="1885">
                  <c:v>43686</c:v>
                </c:pt>
                <c:pt idx="1886">
                  <c:v>43689</c:v>
                </c:pt>
                <c:pt idx="1887">
                  <c:v>43690</c:v>
                </c:pt>
                <c:pt idx="1888">
                  <c:v>43691</c:v>
                </c:pt>
                <c:pt idx="1889">
                  <c:v>43692</c:v>
                </c:pt>
                <c:pt idx="1890">
                  <c:v>43693</c:v>
                </c:pt>
                <c:pt idx="1891">
                  <c:v>43698</c:v>
                </c:pt>
                <c:pt idx="1892">
                  <c:v>43699</c:v>
                </c:pt>
                <c:pt idx="1893">
                  <c:v>43700</c:v>
                </c:pt>
                <c:pt idx="1894">
                  <c:v>43703</c:v>
                </c:pt>
                <c:pt idx="1895">
                  <c:v>43704</c:v>
                </c:pt>
                <c:pt idx="1896">
                  <c:v>43705</c:v>
                </c:pt>
                <c:pt idx="1897">
                  <c:v>43706</c:v>
                </c:pt>
                <c:pt idx="1898">
                  <c:v>43707</c:v>
                </c:pt>
                <c:pt idx="1899">
                  <c:v>43710</c:v>
                </c:pt>
                <c:pt idx="1900">
                  <c:v>43711</c:v>
                </c:pt>
                <c:pt idx="1901">
                  <c:v>43712</c:v>
                </c:pt>
                <c:pt idx="1902">
                  <c:v>43713</c:v>
                </c:pt>
                <c:pt idx="1903">
                  <c:v>43714</c:v>
                </c:pt>
                <c:pt idx="1904">
                  <c:v>43717</c:v>
                </c:pt>
                <c:pt idx="1905">
                  <c:v>43718</c:v>
                </c:pt>
                <c:pt idx="1906">
                  <c:v>43719</c:v>
                </c:pt>
                <c:pt idx="1907">
                  <c:v>43720</c:v>
                </c:pt>
                <c:pt idx="1908">
                  <c:v>43721</c:v>
                </c:pt>
                <c:pt idx="1909">
                  <c:v>43724</c:v>
                </c:pt>
                <c:pt idx="1910">
                  <c:v>43725</c:v>
                </c:pt>
                <c:pt idx="1911">
                  <c:v>43726</c:v>
                </c:pt>
              </c:numCache>
            </c:numRef>
          </c:cat>
          <c:val>
            <c:numRef>
              <c:f>'c4-4'!$B$14:$B$3000</c:f>
              <c:numCache>
                <c:formatCode>0.00</c:formatCode>
                <c:ptCount val="2987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5</c:v>
                </c:pt>
                <c:pt idx="58">
                  <c:v>7.17</c:v>
                </c:pt>
                <c:pt idx="59">
                  <c:v>7.38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35</c:v>
                </c:pt>
                <c:pt idx="76">
                  <c:v>7.2</c:v>
                </c:pt>
                <c:pt idx="77">
                  <c:v>7.18</c:v>
                </c:pt>
                <c:pt idx="78">
                  <c:v>7.2</c:v>
                </c:pt>
                <c:pt idx="79">
                  <c:v>7.2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5</c:v>
                </c:pt>
                <c:pt idx="92">
                  <c:v>7.1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</c:v>
                </c:pt>
                <c:pt idx="100">
                  <c:v>7.13</c:v>
                </c:pt>
                <c:pt idx="101">
                  <c:v>7.2</c:v>
                </c:pt>
                <c:pt idx="102">
                  <c:v>7.13</c:v>
                </c:pt>
                <c:pt idx="103">
                  <c:v>7.23</c:v>
                </c:pt>
                <c:pt idx="104">
                  <c:v>7.13</c:v>
                </c:pt>
                <c:pt idx="105">
                  <c:v>7.21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8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3</c:v>
                </c:pt>
                <c:pt idx="116">
                  <c:v>7.16</c:v>
                </c:pt>
                <c:pt idx="117">
                  <c:v>7.11</c:v>
                </c:pt>
                <c:pt idx="118">
                  <c:v>7.1</c:v>
                </c:pt>
                <c:pt idx="119">
                  <c:v>7.09</c:v>
                </c:pt>
                <c:pt idx="120">
                  <c:v>7.08</c:v>
                </c:pt>
                <c:pt idx="121">
                  <c:v>7.03</c:v>
                </c:pt>
                <c:pt idx="122">
                  <c:v>7.05</c:v>
                </c:pt>
                <c:pt idx="123">
                  <c:v>7.03</c:v>
                </c:pt>
                <c:pt idx="124">
                  <c:v>7.05</c:v>
                </c:pt>
                <c:pt idx="125">
                  <c:v>7.03</c:v>
                </c:pt>
                <c:pt idx="126">
                  <c:v>7.08</c:v>
                </c:pt>
                <c:pt idx="127">
                  <c:v>7.06</c:v>
                </c:pt>
                <c:pt idx="128">
                  <c:v>7.05</c:v>
                </c:pt>
                <c:pt idx="129">
                  <c:v>7.03</c:v>
                </c:pt>
                <c:pt idx="130">
                  <c:v>7.01</c:v>
                </c:pt>
                <c:pt idx="131">
                  <c:v>7.01</c:v>
                </c:pt>
                <c:pt idx="132">
                  <c:v>6.97</c:v>
                </c:pt>
                <c:pt idx="133">
                  <c:v>6.97</c:v>
                </c:pt>
                <c:pt idx="134">
                  <c:v>6.91</c:v>
                </c:pt>
                <c:pt idx="135">
                  <c:v>6.91</c:v>
                </c:pt>
                <c:pt idx="136">
                  <c:v>6.97</c:v>
                </c:pt>
                <c:pt idx="137">
                  <c:v>6.83</c:v>
                </c:pt>
                <c:pt idx="138">
                  <c:v>6.91</c:v>
                </c:pt>
                <c:pt idx="139">
                  <c:v>6.92</c:v>
                </c:pt>
                <c:pt idx="140">
                  <c:v>6.87</c:v>
                </c:pt>
                <c:pt idx="141">
                  <c:v>6.87</c:v>
                </c:pt>
                <c:pt idx="142">
                  <c:v>6.83</c:v>
                </c:pt>
                <c:pt idx="143">
                  <c:v>6.82</c:v>
                </c:pt>
                <c:pt idx="144">
                  <c:v>6.83</c:v>
                </c:pt>
                <c:pt idx="145">
                  <c:v>6.85</c:v>
                </c:pt>
                <c:pt idx="146">
                  <c:v>6.84</c:v>
                </c:pt>
                <c:pt idx="147">
                  <c:v>6.84</c:v>
                </c:pt>
                <c:pt idx="148">
                  <c:v>6.85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4</c:v>
                </c:pt>
                <c:pt idx="155">
                  <c:v>6.82</c:v>
                </c:pt>
                <c:pt idx="156">
                  <c:v>6.82</c:v>
                </c:pt>
                <c:pt idx="157">
                  <c:v>6.82</c:v>
                </c:pt>
                <c:pt idx="158">
                  <c:v>6.66</c:v>
                </c:pt>
                <c:pt idx="159">
                  <c:v>6.66</c:v>
                </c:pt>
                <c:pt idx="160">
                  <c:v>6.7</c:v>
                </c:pt>
                <c:pt idx="161">
                  <c:v>6.77</c:v>
                </c:pt>
                <c:pt idx="162">
                  <c:v>6.72</c:v>
                </c:pt>
                <c:pt idx="163">
                  <c:v>6.72</c:v>
                </c:pt>
                <c:pt idx="164">
                  <c:v>6.71</c:v>
                </c:pt>
                <c:pt idx="165">
                  <c:v>6.71</c:v>
                </c:pt>
                <c:pt idx="166">
                  <c:v>6.69</c:v>
                </c:pt>
                <c:pt idx="167">
                  <c:v>6.67</c:v>
                </c:pt>
                <c:pt idx="168">
                  <c:v>6.71</c:v>
                </c:pt>
                <c:pt idx="169">
                  <c:v>6.71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3</c:v>
                </c:pt>
                <c:pt idx="179">
                  <c:v>6.65</c:v>
                </c:pt>
                <c:pt idx="180">
                  <c:v>6.61</c:v>
                </c:pt>
                <c:pt idx="181">
                  <c:v>6.31</c:v>
                </c:pt>
                <c:pt idx="182">
                  <c:v>6.35</c:v>
                </c:pt>
                <c:pt idx="183">
                  <c:v>6.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3</c:v>
                </c:pt>
                <c:pt idx="189">
                  <c:v>6.32</c:v>
                </c:pt>
                <c:pt idx="190">
                  <c:v>6.33</c:v>
                </c:pt>
                <c:pt idx="191">
                  <c:v>6.33</c:v>
                </c:pt>
                <c:pt idx="192">
                  <c:v>6.27</c:v>
                </c:pt>
                <c:pt idx="193">
                  <c:v>6.16</c:v>
                </c:pt>
                <c:pt idx="194">
                  <c:v>6.13</c:v>
                </c:pt>
                <c:pt idx="195">
                  <c:v>6.11</c:v>
                </c:pt>
                <c:pt idx="196">
                  <c:v>6.08</c:v>
                </c:pt>
                <c:pt idx="197">
                  <c:v>6.03</c:v>
                </c:pt>
                <c:pt idx="198">
                  <c:v>6.03</c:v>
                </c:pt>
                <c:pt idx="199">
                  <c:v>6.02</c:v>
                </c:pt>
                <c:pt idx="200">
                  <c:v>6.01</c:v>
                </c:pt>
                <c:pt idx="201">
                  <c:v>6.02</c:v>
                </c:pt>
                <c:pt idx="202">
                  <c:v>6.06</c:v>
                </c:pt>
                <c:pt idx="203">
                  <c:v>6.04</c:v>
                </c:pt>
                <c:pt idx="204">
                  <c:v>6.05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8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3</c:v>
                </c:pt>
                <c:pt idx="220">
                  <c:v>5.96</c:v>
                </c:pt>
                <c:pt idx="221">
                  <c:v>5.98</c:v>
                </c:pt>
                <c:pt idx="222">
                  <c:v>5.95</c:v>
                </c:pt>
                <c:pt idx="223">
                  <c:v>5.93</c:v>
                </c:pt>
                <c:pt idx="224">
                  <c:v>5.88</c:v>
                </c:pt>
                <c:pt idx="225">
                  <c:v>5.9</c:v>
                </c:pt>
                <c:pt idx="226">
                  <c:v>5.9</c:v>
                </c:pt>
                <c:pt idx="227">
                  <c:v>5.88</c:v>
                </c:pt>
                <c:pt idx="228">
                  <c:v>5.8</c:v>
                </c:pt>
                <c:pt idx="229">
                  <c:v>5.73</c:v>
                </c:pt>
                <c:pt idx="230">
                  <c:v>5.73</c:v>
                </c:pt>
                <c:pt idx="231">
                  <c:v>5.53</c:v>
                </c:pt>
                <c:pt idx="232">
                  <c:v>5.53</c:v>
                </c:pt>
                <c:pt idx="233">
                  <c:v>5.53</c:v>
                </c:pt>
                <c:pt idx="234">
                  <c:v>5.56</c:v>
                </c:pt>
                <c:pt idx="235">
                  <c:v>5.53</c:v>
                </c:pt>
                <c:pt idx="236">
                  <c:v>5.56</c:v>
                </c:pt>
                <c:pt idx="237">
                  <c:v>5.52</c:v>
                </c:pt>
                <c:pt idx="238">
                  <c:v>5.41</c:v>
                </c:pt>
                <c:pt idx="239">
                  <c:v>5.41</c:v>
                </c:pt>
                <c:pt idx="240">
                  <c:v>5.33</c:v>
                </c:pt>
                <c:pt idx="241">
                  <c:v>5.33</c:v>
                </c:pt>
                <c:pt idx="242">
                  <c:v>5.35</c:v>
                </c:pt>
                <c:pt idx="243">
                  <c:v>5.36</c:v>
                </c:pt>
                <c:pt idx="244">
                  <c:v>5.36</c:v>
                </c:pt>
                <c:pt idx="245">
                  <c:v>5.28</c:v>
                </c:pt>
                <c:pt idx="246">
                  <c:v>5.4</c:v>
                </c:pt>
                <c:pt idx="247">
                  <c:v>5.43</c:v>
                </c:pt>
                <c:pt idx="248">
                  <c:v>5.43</c:v>
                </c:pt>
                <c:pt idx="249">
                  <c:v>5.43</c:v>
                </c:pt>
                <c:pt idx="250">
                  <c:v>5.48</c:v>
                </c:pt>
                <c:pt idx="251">
                  <c:v>5.4</c:v>
                </c:pt>
                <c:pt idx="252">
                  <c:v>5.4</c:v>
                </c:pt>
                <c:pt idx="253">
                  <c:v>5.4</c:v>
                </c:pt>
                <c:pt idx="254">
                  <c:v>5.36</c:v>
                </c:pt>
                <c:pt idx="255">
                  <c:v>5.34</c:v>
                </c:pt>
                <c:pt idx="256">
                  <c:v>5.34</c:v>
                </c:pt>
                <c:pt idx="257">
                  <c:v>5.34</c:v>
                </c:pt>
                <c:pt idx="258">
                  <c:v>5.33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38</c:v>
                </c:pt>
                <c:pt idx="264">
                  <c:v>5.26</c:v>
                </c:pt>
                <c:pt idx="265">
                  <c:v>5.28</c:v>
                </c:pt>
                <c:pt idx="266">
                  <c:v>5.33</c:v>
                </c:pt>
                <c:pt idx="267">
                  <c:v>5.27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23</c:v>
                </c:pt>
                <c:pt idx="273">
                  <c:v>5.16</c:v>
                </c:pt>
                <c:pt idx="274">
                  <c:v>5.17</c:v>
                </c:pt>
                <c:pt idx="275">
                  <c:v>5.18</c:v>
                </c:pt>
                <c:pt idx="276">
                  <c:v>5.09</c:v>
                </c:pt>
                <c:pt idx="277">
                  <c:v>5.08</c:v>
                </c:pt>
                <c:pt idx="278">
                  <c:v>5.03</c:v>
                </c:pt>
                <c:pt idx="279">
                  <c:v>5.07</c:v>
                </c:pt>
                <c:pt idx="280">
                  <c:v>5.08</c:v>
                </c:pt>
                <c:pt idx="281">
                  <c:v>4.99</c:v>
                </c:pt>
                <c:pt idx="282">
                  <c:v>4.93</c:v>
                </c:pt>
                <c:pt idx="283">
                  <c:v>4.93</c:v>
                </c:pt>
                <c:pt idx="284">
                  <c:v>4.88</c:v>
                </c:pt>
                <c:pt idx="285">
                  <c:v>4.88</c:v>
                </c:pt>
                <c:pt idx="286">
                  <c:v>4.88</c:v>
                </c:pt>
                <c:pt idx="287">
                  <c:v>4.8499999999999996</c:v>
                </c:pt>
                <c:pt idx="288">
                  <c:v>4.8499999999999996</c:v>
                </c:pt>
                <c:pt idx="289">
                  <c:v>4.84</c:v>
                </c:pt>
                <c:pt idx="290">
                  <c:v>4.83</c:v>
                </c:pt>
                <c:pt idx="291">
                  <c:v>4.82</c:v>
                </c:pt>
                <c:pt idx="292">
                  <c:v>4.8</c:v>
                </c:pt>
                <c:pt idx="293">
                  <c:v>4.78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300000000000004</c:v>
                </c:pt>
                <c:pt idx="299">
                  <c:v>4.72</c:v>
                </c:pt>
                <c:pt idx="300">
                  <c:v>4.71</c:v>
                </c:pt>
                <c:pt idx="301">
                  <c:v>4.71</c:v>
                </c:pt>
                <c:pt idx="302">
                  <c:v>4.71</c:v>
                </c:pt>
                <c:pt idx="303">
                  <c:v>4.7</c:v>
                </c:pt>
                <c:pt idx="304">
                  <c:v>4.5999999999999996</c:v>
                </c:pt>
                <c:pt idx="305">
                  <c:v>4.5599999999999996</c:v>
                </c:pt>
                <c:pt idx="306">
                  <c:v>4.55</c:v>
                </c:pt>
                <c:pt idx="307">
                  <c:v>4.46</c:v>
                </c:pt>
                <c:pt idx="308">
                  <c:v>4.4400000000000004</c:v>
                </c:pt>
                <c:pt idx="309">
                  <c:v>4.45</c:v>
                </c:pt>
                <c:pt idx="310">
                  <c:v>4.4400000000000004</c:v>
                </c:pt>
                <c:pt idx="311">
                  <c:v>4.45</c:v>
                </c:pt>
                <c:pt idx="312">
                  <c:v>4.45</c:v>
                </c:pt>
                <c:pt idx="313">
                  <c:v>4.41</c:v>
                </c:pt>
                <c:pt idx="314">
                  <c:v>4.37</c:v>
                </c:pt>
                <c:pt idx="315">
                  <c:v>4.3499999999999996</c:v>
                </c:pt>
                <c:pt idx="316">
                  <c:v>4.34</c:v>
                </c:pt>
                <c:pt idx="317">
                  <c:v>4.32</c:v>
                </c:pt>
                <c:pt idx="318">
                  <c:v>4.17</c:v>
                </c:pt>
                <c:pt idx="319">
                  <c:v>4.18</c:v>
                </c:pt>
                <c:pt idx="320">
                  <c:v>4.16</c:v>
                </c:pt>
                <c:pt idx="321">
                  <c:v>4.2</c:v>
                </c:pt>
                <c:pt idx="322">
                  <c:v>4.21</c:v>
                </c:pt>
                <c:pt idx="323">
                  <c:v>4.21</c:v>
                </c:pt>
                <c:pt idx="324">
                  <c:v>4.2</c:v>
                </c:pt>
                <c:pt idx="325">
                  <c:v>4.22</c:v>
                </c:pt>
                <c:pt idx="326">
                  <c:v>4.09</c:v>
                </c:pt>
                <c:pt idx="327">
                  <c:v>4.16</c:v>
                </c:pt>
                <c:pt idx="328">
                  <c:v>4.13</c:v>
                </c:pt>
                <c:pt idx="329">
                  <c:v>4.08</c:v>
                </c:pt>
                <c:pt idx="330">
                  <c:v>4.0999999999999996</c:v>
                </c:pt>
                <c:pt idx="331">
                  <c:v>4.08</c:v>
                </c:pt>
                <c:pt idx="332">
                  <c:v>4.08</c:v>
                </c:pt>
                <c:pt idx="333">
                  <c:v>4.08</c:v>
                </c:pt>
                <c:pt idx="334">
                  <c:v>4.1100000000000003</c:v>
                </c:pt>
                <c:pt idx="335">
                  <c:v>4.1100000000000003</c:v>
                </c:pt>
                <c:pt idx="336">
                  <c:v>4.08</c:v>
                </c:pt>
                <c:pt idx="337">
                  <c:v>4.08</c:v>
                </c:pt>
                <c:pt idx="338">
                  <c:v>4.0999999999999996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08</c:v>
                </c:pt>
                <c:pt idx="343">
                  <c:v>4.13</c:v>
                </c:pt>
                <c:pt idx="344">
                  <c:v>4.1399999999999997</c:v>
                </c:pt>
                <c:pt idx="345">
                  <c:v>4.13</c:v>
                </c:pt>
                <c:pt idx="346">
                  <c:v>4.1100000000000003</c:v>
                </c:pt>
                <c:pt idx="347">
                  <c:v>4.18</c:v>
                </c:pt>
                <c:pt idx="348">
                  <c:v>4.18</c:v>
                </c:pt>
                <c:pt idx="349">
                  <c:v>4.2</c:v>
                </c:pt>
                <c:pt idx="350">
                  <c:v>4.33</c:v>
                </c:pt>
                <c:pt idx="351">
                  <c:v>4.3099999999999996</c:v>
                </c:pt>
                <c:pt idx="352">
                  <c:v>4.33</c:v>
                </c:pt>
                <c:pt idx="353">
                  <c:v>4.3099999999999996</c:v>
                </c:pt>
                <c:pt idx="354">
                  <c:v>4.33</c:v>
                </c:pt>
                <c:pt idx="355">
                  <c:v>4.13</c:v>
                </c:pt>
                <c:pt idx="356">
                  <c:v>4.2</c:v>
                </c:pt>
                <c:pt idx="357">
                  <c:v>4.3</c:v>
                </c:pt>
                <c:pt idx="358">
                  <c:v>4.3499999999999996</c:v>
                </c:pt>
                <c:pt idx="359">
                  <c:v>4.38</c:v>
                </c:pt>
                <c:pt idx="360">
                  <c:v>4.28</c:v>
                </c:pt>
                <c:pt idx="361">
                  <c:v>4.18</c:v>
                </c:pt>
                <c:pt idx="362">
                  <c:v>4.2</c:v>
                </c:pt>
                <c:pt idx="363">
                  <c:v>4.18</c:v>
                </c:pt>
                <c:pt idx="364">
                  <c:v>4.18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13</c:v>
                </c:pt>
                <c:pt idx="371">
                  <c:v>4.08</c:v>
                </c:pt>
                <c:pt idx="372">
                  <c:v>4.09</c:v>
                </c:pt>
                <c:pt idx="373">
                  <c:v>4.12</c:v>
                </c:pt>
                <c:pt idx="374">
                  <c:v>4.09</c:v>
                </c:pt>
                <c:pt idx="375">
                  <c:v>4.08</c:v>
                </c:pt>
                <c:pt idx="376">
                  <c:v>4.08</c:v>
                </c:pt>
                <c:pt idx="377">
                  <c:v>4.0599999999999996</c:v>
                </c:pt>
                <c:pt idx="378">
                  <c:v>4.04</c:v>
                </c:pt>
                <c:pt idx="379">
                  <c:v>4.03</c:v>
                </c:pt>
                <c:pt idx="380">
                  <c:v>3.99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3</c:v>
                </c:pt>
                <c:pt idx="385">
                  <c:v>3.97</c:v>
                </c:pt>
                <c:pt idx="386">
                  <c:v>3.95</c:v>
                </c:pt>
                <c:pt idx="387">
                  <c:v>3.94</c:v>
                </c:pt>
                <c:pt idx="388">
                  <c:v>3.93</c:v>
                </c:pt>
                <c:pt idx="389">
                  <c:v>3.93</c:v>
                </c:pt>
                <c:pt idx="390">
                  <c:v>3.92</c:v>
                </c:pt>
                <c:pt idx="391">
                  <c:v>3.94</c:v>
                </c:pt>
                <c:pt idx="392">
                  <c:v>3.93</c:v>
                </c:pt>
                <c:pt idx="393">
                  <c:v>3.92</c:v>
                </c:pt>
                <c:pt idx="394">
                  <c:v>4</c:v>
                </c:pt>
                <c:pt idx="395">
                  <c:v>4.0199999999999996</c:v>
                </c:pt>
                <c:pt idx="396">
                  <c:v>4.0199999999999996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4.05</c:v>
                </c:pt>
                <c:pt idx="402">
                  <c:v>3.9</c:v>
                </c:pt>
                <c:pt idx="403">
                  <c:v>3.8</c:v>
                </c:pt>
                <c:pt idx="404">
                  <c:v>3.8</c:v>
                </c:pt>
                <c:pt idx="405">
                  <c:v>3.8</c:v>
                </c:pt>
                <c:pt idx="406">
                  <c:v>3.73</c:v>
                </c:pt>
                <c:pt idx="407">
                  <c:v>3.71</c:v>
                </c:pt>
                <c:pt idx="408">
                  <c:v>3.71</c:v>
                </c:pt>
                <c:pt idx="409">
                  <c:v>3.71</c:v>
                </c:pt>
                <c:pt idx="410">
                  <c:v>3.72</c:v>
                </c:pt>
                <c:pt idx="411">
                  <c:v>3.71</c:v>
                </c:pt>
                <c:pt idx="412">
                  <c:v>3.71</c:v>
                </c:pt>
                <c:pt idx="413">
                  <c:v>3.72</c:v>
                </c:pt>
                <c:pt idx="414">
                  <c:v>3.71</c:v>
                </c:pt>
                <c:pt idx="415">
                  <c:v>3.71</c:v>
                </c:pt>
                <c:pt idx="416">
                  <c:v>3.71</c:v>
                </c:pt>
                <c:pt idx="417">
                  <c:v>3.67</c:v>
                </c:pt>
                <c:pt idx="418">
                  <c:v>3.67</c:v>
                </c:pt>
                <c:pt idx="419">
                  <c:v>3.6</c:v>
                </c:pt>
                <c:pt idx="420">
                  <c:v>3.6</c:v>
                </c:pt>
                <c:pt idx="421">
                  <c:v>3.58</c:v>
                </c:pt>
                <c:pt idx="422">
                  <c:v>3.56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5</c:v>
                </c:pt>
                <c:pt idx="427">
                  <c:v>3.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5</c:v>
                </c:pt>
                <c:pt idx="432">
                  <c:v>3.4</c:v>
                </c:pt>
                <c:pt idx="433">
                  <c:v>3.4</c:v>
                </c:pt>
                <c:pt idx="434">
                  <c:v>3.39</c:v>
                </c:pt>
                <c:pt idx="435">
                  <c:v>3.37</c:v>
                </c:pt>
                <c:pt idx="436">
                  <c:v>3.35</c:v>
                </c:pt>
                <c:pt idx="437">
                  <c:v>3.35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3</c:v>
                </c:pt>
                <c:pt idx="444">
                  <c:v>3.3</c:v>
                </c:pt>
                <c:pt idx="445">
                  <c:v>3.3</c:v>
                </c:pt>
                <c:pt idx="446">
                  <c:v>3.28</c:v>
                </c:pt>
                <c:pt idx="447">
                  <c:v>3.25</c:v>
                </c:pt>
                <c:pt idx="448">
                  <c:v>3.3</c:v>
                </c:pt>
                <c:pt idx="449">
                  <c:v>3.3</c:v>
                </c:pt>
                <c:pt idx="450">
                  <c:v>3.11</c:v>
                </c:pt>
                <c:pt idx="451">
                  <c:v>3.15</c:v>
                </c:pt>
                <c:pt idx="452">
                  <c:v>3.15</c:v>
                </c:pt>
                <c:pt idx="453">
                  <c:v>3.13</c:v>
                </c:pt>
                <c:pt idx="454">
                  <c:v>3.15</c:v>
                </c:pt>
                <c:pt idx="455">
                  <c:v>3.12</c:v>
                </c:pt>
                <c:pt idx="456">
                  <c:v>3.03</c:v>
                </c:pt>
                <c:pt idx="457">
                  <c:v>3.04</c:v>
                </c:pt>
                <c:pt idx="458">
                  <c:v>3.04</c:v>
                </c:pt>
                <c:pt idx="459">
                  <c:v>3.04</c:v>
                </c:pt>
                <c:pt idx="460">
                  <c:v>2.84</c:v>
                </c:pt>
                <c:pt idx="461">
                  <c:v>2.88</c:v>
                </c:pt>
                <c:pt idx="462">
                  <c:v>2.9</c:v>
                </c:pt>
                <c:pt idx="463">
                  <c:v>2.9</c:v>
                </c:pt>
                <c:pt idx="464">
                  <c:v>2.87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85</c:v>
                </c:pt>
                <c:pt idx="470">
                  <c:v>2.94</c:v>
                </c:pt>
                <c:pt idx="471">
                  <c:v>2.94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2</c:v>
                </c:pt>
                <c:pt idx="480">
                  <c:v>2.91</c:v>
                </c:pt>
                <c:pt idx="481">
                  <c:v>2.86</c:v>
                </c:pt>
                <c:pt idx="482">
                  <c:v>2.86</c:v>
                </c:pt>
                <c:pt idx="483">
                  <c:v>2.87</c:v>
                </c:pt>
                <c:pt idx="484">
                  <c:v>2.84</c:v>
                </c:pt>
                <c:pt idx="485">
                  <c:v>2.86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5</c:v>
                </c:pt>
                <c:pt idx="491">
                  <c:v>2.83</c:v>
                </c:pt>
                <c:pt idx="492">
                  <c:v>2.81</c:v>
                </c:pt>
                <c:pt idx="493">
                  <c:v>2.79</c:v>
                </c:pt>
                <c:pt idx="494">
                  <c:v>2.77</c:v>
                </c:pt>
                <c:pt idx="495">
                  <c:v>2.74</c:v>
                </c:pt>
                <c:pt idx="496">
                  <c:v>2.71</c:v>
                </c:pt>
                <c:pt idx="497">
                  <c:v>2.67</c:v>
                </c:pt>
                <c:pt idx="498">
                  <c:v>2.68</c:v>
                </c:pt>
                <c:pt idx="499">
                  <c:v>2.68</c:v>
                </c:pt>
                <c:pt idx="500">
                  <c:v>2.64</c:v>
                </c:pt>
                <c:pt idx="501">
                  <c:v>2.63</c:v>
                </c:pt>
                <c:pt idx="502">
                  <c:v>2.65</c:v>
                </c:pt>
                <c:pt idx="503">
                  <c:v>2.65</c:v>
                </c:pt>
                <c:pt idx="504">
                  <c:v>2.73</c:v>
                </c:pt>
                <c:pt idx="505">
                  <c:v>2.78</c:v>
                </c:pt>
                <c:pt idx="506">
                  <c:v>3.15</c:v>
                </c:pt>
                <c:pt idx="507">
                  <c:v>3.23</c:v>
                </c:pt>
                <c:pt idx="508">
                  <c:v>3.26</c:v>
                </c:pt>
                <c:pt idx="509">
                  <c:v>3.17</c:v>
                </c:pt>
                <c:pt idx="510">
                  <c:v>3.07</c:v>
                </c:pt>
                <c:pt idx="511">
                  <c:v>2.98</c:v>
                </c:pt>
                <c:pt idx="512">
                  <c:v>3.06</c:v>
                </c:pt>
                <c:pt idx="513">
                  <c:v>3</c:v>
                </c:pt>
                <c:pt idx="514">
                  <c:v>3.01</c:v>
                </c:pt>
                <c:pt idx="515">
                  <c:v>3</c:v>
                </c:pt>
                <c:pt idx="516">
                  <c:v>3.0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.03</c:v>
                </c:pt>
                <c:pt idx="521">
                  <c:v>3.06</c:v>
                </c:pt>
                <c:pt idx="522">
                  <c:v>3.02</c:v>
                </c:pt>
                <c:pt idx="523">
                  <c:v>3.02</c:v>
                </c:pt>
                <c:pt idx="524">
                  <c:v>2.88</c:v>
                </c:pt>
                <c:pt idx="525">
                  <c:v>2.88</c:v>
                </c:pt>
                <c:pt idx="526">
                  <c:v>2.88</c:v>
                </c:pt>
                <c:pt idx="527">
                  <c:v>2.87</c:v>
                </c:pt>
                <c:pt idx="528">
                  <c:v>2.9</c:v>
                </c:pt>
                <c:pt idx="529">
                  <c:v>2.9</c:v>
                </c:pt>
                <c:pt idx="530">
                  <c:v>2.9</c:v>
                </c:pt>
                <c:pt idx="531">
                  <c:v>2.87</c:v>
                </c:pt>
                <c:pt idx="532">
                  <c:v>2.85</c:v>
                </c:pt>
                <c:pt idx="533">
                  <c:v>2.85</c:v>
                </c:pt>
                <c:pt idx="534">
                  <c:v>2.84</c:v>
                </c:pt>
                <c:pt idx="535">
                  <c:v>2.84</c:v>
                </c:pt>
                <c:pt idx="536">
                  <c:v>2.85</c:v>
                </c:pt>
                <c:pt idx="537">
                  <c:v>2.85</c:v>
                </c:pt>
                <c:pt idx="538">
                  <c:v>2.81</c:v>
                </c:pt>
                <c:pt idx="539">
                  <c:v>2.81</c:v>
                </c:pt>
                <c:pt idx="540">
                  <c:v>2.8</c:v>
                </c:pt>
                <c:pt idx="541">
                  <c:v>2.79</c:v>
                </c:pt>
                <c:pt idx="542">
                  <c:v>2.81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8</c:v>
                </c:pt>
                <c:pt idx="547">
                  <c:v>2.76</c:v>
                </c:pt>
                <c:pt idx="548">
                  <c:v>2.74</c:v>
                </c:pt>
                <c:pt idx="549">
                  <c:v>2.74</c:v>
                </c:pt>
                <c:pt idx="550">
                  <c:v>2.74</c:v>
                </c:pt>
                <c:pt idx="551">
                  <c:v>2.73</c:v>
                </c:pt>
                <c:pt idx="552">
                  <c:v>2.73</c:v>
                </c:pt>
                <c:pt idx="553">
                  <c:v>2.73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7</c:v>
                </c:pt>
                <c:pt idx="560">
                  <c:v>2.68</c:v>
                </c:pt>
                <c:pt idx="561">
                  <c:v>2.67</c:v>
                </c:pt>
                <c:pt idx="562">
                  <c:v>2.67</c:v>
                </c:pt>
                <c:pt idx="563">
                  <c:v>2.67</c:v>
                </c:pt>
                <c:pt idx="564">
                  <c:v>2.4</c:v>
                </c:pt>
                <c:pt idx="565">
                  <c:v>2.42</c:v>
                </c:pt>
                <c:pt idx="566">
                  <c:v>2.42</c:v>
                </c:pt>
                <c:pt idx="567">
                  <c:v>2.38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35</c:v>
                </c:pt>
                <c:pt idx="573">
                  <c:v>2.4300000000000002</c:v>
                </c:pt>
                <c:pt idx="574">
                  <c:v>2.4300000000000002</c:v>
                </c:pt>
                <c:pt idx="575">
                  <c:v>2.44</c:v>
                </c:pt>
                <c:pt idx="576">
                  <c:v>2.41</c:v>
                </c:pt>
                <c:pt idx="577">
                  <c:v>2.37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4</c:v>
                </c:pt>
                <c:pt idx="585">
                  <c:v>2.38</c:v>
                </c:pt>
                <c:pt idx="586">
                  <c:v>2.38</c:v>
                </c:pt>
                <c:pt idx="587">
                  <c:v>2.37</c:v>
                </c:pt>
                <c:pt idx="588">
                  <c:v>2.37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6</c:v>
                </c:pt>
                <c:pt idx="593">
                  <c:v>2.31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99999999999998</c:v>
                </c:pt>
                <c:pt idx="599">
                  <c:v>2.29</c:v>
                </c:pt>
                <c:pt idx="600">
                  <c:v>2.27</c:v>
                </c:pt>
                <c:pt idx="601">
                  <c:v>2.27</c:v>
                </c:pt>
                <c:pt idx="602">
                  <c:v>2.27</c:v>
                </c:pt>
                <c:pt idx="603">
                  <c:v>2.2599999999999998</c:v>
                </c:pt>
                <c:pt idx="604">
                  <c:v>2.23</c:v>
                </c:pt>
                <c:pt idx="605">
                  <c:v>2.2400000000000002</c:v>
                </c:pt>
                <c:pt idx="606">
                  <c:v>2.2400000000000002</c:v>
                </c:pt>
                <c:pt idx="607">
                  <c:v>2.23</c:v>
                </c:pt>
                <c:pt idx="608">
                  <c:v>2.23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1800000000000002</c:v>
                </c:pt>
                <c:pt idx="614">
                  <c:v>2.0699999999999998</c:v>
                </c:pt>
                <c:pt idx="615">
                  <c:v>2.06</c:v>
                </c:pt>
                <c:pt idx="616">
                  <c:v>2.06</c:v>
                </c:pt>
                <c:pt idx="617">
                  <c:v>2.06</c:v>
                </c:pt>
                <c:pt idx="618">
                  <c:v>2.04</c:v>
                </c:pt>
                <c:pt idx="619">
                  <c:v>2</c:v>
                </c:pt>
                <c:pt idx="620">
                  <c:v>1.99</c:v>
                </c:pt>
                <c:pt idx="621">
                  <c:v>1.9</c:v>
                </c:pt>
                <c:pt idx="622">
                  <c:v>1.9</c:v>
                </c:pt>
                <c:pt idx="623">
                  <c:v>1.81</c:v>
                </c:pt>
                <c:pt idx="624">
                  <c:v>1.8</c:v>
                </c:pt>
                <c:pt idx="625">
                  <c:v>1.8</c:v>
                </c:pt>
                <c:pt idx="626">
                  <c:v>1.8</c:v>
                </c:pt>
                <c:pt idx="627">
                  <c:v>1.81</c:v>
                </c:pt>
                <c:pt idx="628">
                  <c:v>1.68</c:v>
                </c:pt>
                <c:pt idx="629">
                  <c:v>1.69</c:v>
                </c:pt>
                <c:pt idx="630">
                  <c:v>1.68</c:v>
                </c:pt>
                <c:pt idx="631">
                  <c:v>1.8</c:v>
                </c:pt>
                <c:pt idx="632">
                  <c:v>1.7</c:v>
                </c:pt>
                <c:pt idx="633">
                  <c:v>1.65</c:v>
                </c:pt>
                <c:pt idx="634">
                  <c:v>1.65</c:v>
                </c:pt>
                <c:pt idx="635">
                  <c:v>1.65</c:v>
                </c:pt>
                <c:pt idx="636">
                  <c:v>1.68</c:v>
                </c:pt>
                <c:pt idx="637">
                  <c:v>1.65</c:v>
                </c:pt>
                <c:pt idx="638">
                  <c:v>1.54</c:v>
                </c:pt>
                <c:pt idx="639">
                  <c:v>1.5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4</c:v>
                </c:pt>
                <c:pt idx="644">
                  <c:v>1.42</c:v>
                </c:pt>
                <c:pt idx="645">
                  <c:v>1.4</c:v>
                </c:pt>
                <c:pt idx="646">
                  <c:v>1.4</c:v>
                </c:pt>
                <c:pt idx="647">
                  <c:v>1.53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52</c:v>
                </c:pt>
                <c:pt idx="652">
                  <c:v>1.41</c:v>
                </c:pt>
                <c:pt idx="653">
                  <c:v>1.41</c:v>
                </c:pt>
                <c:pt idx="654">
                  <c:v>1.4</c:v>
                </c:pt>
                <c:pt idx="655">
                  <c:v>1.42</c:v>
                </c:pt>
                <c:pt idx="656">
                  <c:v>1.39</c:v>
                </c:pt>
                <c:pt idx="657">
                  <c:v>1.36</c:v>
                </c:pt>
                <c:pt idx="658">
                  <c:v>1.37</c:v>
                </c:pt>
                <c:pt idx="659">
                  <c:v>1.39</c:v>
                </c:pt>
                <c:pt idx="660">
                  <c:v>1.39</c:v>
                </c:pt>
                <c:pt idx="661">
                  <c:v>1.38</c:v>
                </c:pt>
                <c:pt idx="662">
                  <c:v>1.38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5</c:v>
                </c:pt>
                <c:pt idx="671">
                  <c:v>1.34</c:v>
                </c:pt>
                <c:pt idx="672">
                  <c:v>1.34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5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3</c:v>
                </c:pt>
                <c:pt idx="682">
                  <c:v>1.32</c:v>
                </c:pt>
                <c:pt idx="683">
                  <c:v>1.28</c:v>
                </c:pt>
                <c:pt idx="684">
                  <c:v>1.28</c:v>
                </c:pt>
                <c:pt idx="685">
                  <c:v>1.28</c:v>
                </c:pt>
                <c:pt idx="686">
                  <c:v>1.3</c:v>
                </c:pt>
                <c:pt idx="687">
                  <c:v>1.5</c:v>
                </c:pt>
                <c:pt idx="688">
                  <c:v>1.53</c:v>
                </c:pt>
                <c:pt idx="689">
                  <c:v>1.53</c:v>
                </c:pt>
                <c:pt idx="690">
                  <c:v>1.55</c:v>
                </c:pt>
                <c:pt idx="691">
                  <c:v>1.7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71</c:v>
                </c:pt>
                <c:pt idx="696">
                  <c:v>1.8</c:v>
                </c:pt>
                <c:pt idx="697">
                  <c:v>1.78</c:v>
                </c:pt>
                <c:pt idx="698">
                  <c:v>1.77</c:v>
                </c:pt>
                <c:pt idx="699">
                  <c:v>1.77</c:v>
                </c:pt>
                <c:pt idx="700">
                  <c:v>1.74</c:v>
                </c:pt>
                <c:pt idx="701">
                  <c:v>1.75</c:v>
                </c:pt>
                <c:pt idx="702">
                  <c:v>1.73</c:v>
                </c:pt>
                <c:pt idx="703">
                  <c:v>1.73</c:v>
                </c:pt>
                <c:pt idx="704">
                  <c:v>1.73</c:v>
                </c:pt>
                <c:pt idx="705">
                  <c:v>1.72</c:v>
                </c:pt>
                <c:pt idx="706">
                  <c:v>1.68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6</c:v>
                </c:pt>
                <c:pt idx="712">
                  <c:v>1.67</c:v>
                </c:pt>
                <c:pt idx="713">
                  <c:v>1.64</c:v>
                </c:pt>
                <c:pt idx="714">
                  <c:v>1.64</c:v>
                </c:pt>
                <c:pt idx="715">
                  <c:v>1.61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6</c:v>
                </c:pt>
                <c:pt idx="721">
                  <c:v>1.5</c:v>
                </c:pt>
                <c:pt idx="722">
                  <c:v>1.47</c:v>
                </c:pt>
                <c:pt idx="723">
                  <c:v>1.48</c:v>
                </c:pt>
                <c:pt idx="724">
                  <c:v>1.48</c:v>
                </c:pt>
                <c:pt idx="725">
                  <c:v>1.48</c:v>
                </c:pt>
                <c:pt idx="726">
                  <c:v>1.28</c:v>
                </c:pt>
                <c:pt idx="727">
                  <c:v>1.26</c:v>
                </c:pt>
                <c:pt idx="728">
                  <c:v>1.28</c:v>
                </c:pt>
                <c:pt idx="729">
                  <c:v>1.28</c:v>
                </c:pt>
                <c:pt idx="730">
                  <c:v>1.25</c:v>
                </c:pt>
                <c:pt idx="731">
                  <c:v>1.25</c:v>
                </c:pt>
                <c:pt idx="732">
                  <c:v>1.35</c:v>
                </c:pt>
                <c:pt idx="733">
                  <c:v>1.43</c:v>
                </c:pt>
                <c:pt idx="734">
                  <c:v>1.43</c:v>
                </c:pt>
                <c:pt idx="735">
                  <c:v>1.66</c:v>
                </c:pt>
                <c:pt idx="736">
                  <c:v>1.6</c:v>
                </c:pt>
                <c:pt idx="737">
                  <c:v>1.6</c:v>
                </c:pt>
                <c:pt idx="738">
                  <c:v>1.61</c:v>
                </c:pt>
                <c:pt idx="739">
                  <c:v>1.62</c:v>
                </c:pt>
                <c:pt idx="740">
                  <c:v>1.62</c:v>
                </c:pt>
                <c:pt idx="741">
                  <c:v>1.62</c:v>
                </c:pt>
                <c:pt idx="742">
                  <c:v>1.63</c:v>
                </c:pt>
                <c:pt idx="743">
                  <c:v>1.65</c:v>
                </c:pt>
                <c:pt idx="744">
                  <c:v>1.71</c:v>
                </c:pt>
                <c:pt idx="745">
                  <c:v>1.72</c:v>
                </c:pt>
                <c:pt idx="746">
                  <c:v>1.72</c:v>
                </c:pt>
                <c:pt idx="747">
                  <c:v>1.74</c:v>
                </c:pt>
                <c:pt idx="748">
                  <c:v>1.75</c:v>
                </c:pt>
                <c:pt idx="749">
                  <c:v>1.68</c:v>
                </c:pt>
                <c:pt idx="750">
                  <c:v>1.65</c:v>
                </c:pt>
                <c:pt idx="751">
                  <c:v>1.66</c:v>
                </c:pt>
                <c:pt idx="752">
                  <c:v>1.66</c:v>
                </c:pt>
                <c:pt idx="753">
                  <c:v>1.68</c:v>
                </c:pt>
                <c:pt idx="754">
                  <c:v>1.7</c:v>
                </c:pt>
                <c:pt idx="755">
                  <c:v>1.76</c:v>
                </c:pt>
                <c:pt idx="756">
                  <c:v>1.61</c:v>
                </c:pt>
                <c:pt idx="757">
                  <c:v>1.6</c:v>
                </c:pt>
                <c:pt idx="758">
                  <c:v>1.64</c:v>
                </c:pt>
                <c:pt idx="759">
                  <c:v>1.66</c:v>
                </c:pt>
                <c:pt idx="760">
                  <c:v>1.67</c:v>
                </c:pt>
                <c:pt idx="761">
                  <c:v>1.64</c:v>
                </c:pt>
                <c:pt idx="762">
                  <c:v>1.63</c:v>
                </c:pt>
                <c:pt idx="763">
                  <c:v>1.64</c:v>
                </c:pt>
                <c:pt idx="764">
                  <c:v>1.66</c:v>
                </c:pt>
                <c:pt idx="765">
                  <c:v>1.67</c:v>
                </c:pt>
                <c:pt idx="766">
                  <c:v>1.7</c:v>
                </c:pt>
                <c:pt idx="767">
                  <c:v>1.69</c:v>
                </c:pt>
                <c:pt idx="768">
                  <c:v>1.63</c:v>
                </c:pt>
                <c:pt idx="769">
                  <c:v>1.65</c:v>
                </c:pt>
                <c:pt idx="770">
                  <c:v>1.65</c:v>
                </c:pt>
                <c:pt idx="771">
                  <c:v>1.59</c:v>
                </c:pt>
                <c:pt idx="772">
                  <c:v>1.59</c:v>
                </c:pt>
                <c:pt idx="773">
                  <c:v>1.59</c:v>
                </c:pt>
                <c:pt idx="774">
                  <c:v>1.58</c:v>
                </c:pt>
                <c:pt idx="775">
                  <c:v>1.58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59</c:v>
                </c:pt>
                <c:pt idx="784">
                  <c:v>1.59</c:v>
                </c:pt>
                <c:pt idx="785">
                  <c:v>1.61</c:v>
                </c:pt>
                <c:pt idx="786">
                  <c:v>1.63</c:v>
                </c:pt>
                <c:pt idx="787">
                  <c:v>1.54</c:v>
                </c:pt>
                <c:pt idx="788">
                  <c:v>1.54</c:v>
                </c:pt>
                <c:pt idx="789">
                  <c:v>1.53</c:v>
                </c:pt>
                <c:pt idx="790">
                  <c:v>1.51</c:v>
                </c:pt>
                <c:pt idx="791">
                  <c:v>1.51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49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49</c:v>
                </c:pt>
                <c:pt idx="800">
                  <c:v>1.48</c:v>
                </c:pt>
                <c:pt idx="801">
                  <c:v>1.49</c:v>
                </c:pt>
                <c:pt idx="802">
                  <c:v>1.5</c:v>
                </c:pt>
                <c:pt idx="803">
                  <c:v>1.48</c:v>
                </c:pt>
                <c:pt idx="804">
                  <c:v>1.48</c:v>
                </c:pt>
                <c:pt idx="805">
                  <c:v>1.49</c:v>
                </c:pt>
                <c:pt idx="806">
                  <c:v>1.49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5</c:v>
                </c:pt>
                <c:pt idx="811">
                  <c:v>1.55</c:v>
                </c:pt>
                <c:pt idx="812">
                  <c:v>1.56</c:v>
                </c:pt>
                <c:pt idx="813">
                  <c:v>1.54</c:v>
                </c:pt>
                <c:pt idx="814">
                  <c:v>1.54</c:v>
                </c:pt>
                <c:pt idx="815">
                  <c:v>1.54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45</c:v>
                </c:pt>
                <c:pt idx="828">
                  <c:v>1.45</c:v>
                </c:pt>
                <c:pt idx="829">
                  <c:v>1.31</c:v>
                </c:pt>
                <c:pt idx="830">
                  <c:v>1.32</c:v>
                </c:pt>
                <c:pt idx="831">
                  <c:v>1.31</c:v>
                </c:pt>
                <c:pt idx="832">
                  <c:v>1.31</c:v>
                </c:pt>
                <c:pt idx="833">
                  <c:v>1.31</c:v>
                </c:pt>
                <c:pt idx="834">
                  <c:v>1.18</c:v>
                </c:pt>
                <c:pt idx="835">
                  <c:v>1.1499999999999999</c:v>
                </c:pt>
                <c:pt idx="836">
                  <c:v>1.1599999999999999</c:v>
                </c:pt>
                <c:pt idx="837">
                  <c:v>1.1599999999999999</c:v>
                </c:pt>
                <c:pt idx="838">
                  <c:v>1.09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1000000000000001</c:v>
                </c:pt>
                <c:pt idx="842">
                  <c:v>1.1000000000000001</c:v>
                </c:pt>
                <c:pt idx="843">
                  <c:v>1.02</c:v>
                </c:pt>
                <c:pt idx="844">
                  <c:v>1.02</c:v>
                </c:pt>
                <c:pt idx="845">
                  <c:v>1.02</c:v>
                </c:pt>
                <c:pt idx="846">
                  <c:v>1.02</c:v>
                </c:pt>
                <c:pt idx="847">
                  <c:v>1.03</c:v>
                </c:pt>
                <c:pt idx="848">
                  <c:v>1.03</c:v>
                </c:pt>
                <c:pt idx="849">
                  <c:v>1.03</c:v>
                </c:pt>
                <c:pt idx="850">
                  <c:v>1.02</c:v>
                </c:pt>
                <c:pt idx="851">
                  <c:v>1.02</c:v>
                </c:pt>
                <c:pt idx="852">
                  <c:v>1.02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.01</c:v>
                </c:pt>
                <c:pt idx="857">
                  <c:v>1.01</c:v>
                </c:pt>
                <c:pt idx="858">
                  <c:v>1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9</c:v>
                </c:pt>
                <c:pt idx="863">
                  <c:v>0.99</c:v>
                </c:pt>
                <c:pt idx="864">
                  <c:v>0.92</c:v>
                </c:pt>
                <c:pt idx="865">
                  <c:v>0.87</c:v>
                </c:pt>
                <c:pt idx="866">
                  <c:v>0.87</c:v>
                </c:pt>
                <c:pt idx="867">
                  <c:v>0.87</c:v>
                </c:pt>
                <c:pt idx="868">
                  <c:v>0.92</c:v>
                </c:pt>
                <c:pt idx="869">
                  <c:v>0.89</c:v>
                </c:pt>
                <c:pt idx="870">
                  <c:v>0.89</c:v>
                </c:pt>
                <c:pt idx="871">
                  <c:v>0.89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8</c:v>
                </c:pt>
                <c:pt idx="882">
                  <c:v>0.88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5</c:v>
                </c:pt>
                <c:pt idx="887">
                  <c:v>0.85</c:v>
                </c:pt>
                <c:pt idx="888">
                  <c:v>0.83</c:v>
                </c:pt>
                <c:pt idx="889">
                  <c:v>0.83</c:v>
                </c:pt>
                <c:pt idx="890">
                  <c:v>0.82</c:v>
                </c:pt>
                <c:pt idx="891">
                  <c:v>0.76</c:v>
                </c:pt>
                <c:pt idx="892">
                  <c:v>0.75</c:v>
                </c:pt>
                <c:pt idx="893">
                  <c:v>0.73</c:v>
                </c:pt>
                <c:pt idx="894">
                  <c:v>0.73</c:v>
                </c:pt>
                <c:pt idx="895">
                  <c:v>0.72</c:v>
                </c:pt>
                <c:pt idx="896">
                  <c:v>0.72</c:v>
                </c:pt>
                <c:pt idx="897">
                  <c:v>0.57999999999999996</c:v>
                </c:pt>
                <c:pt idx="898">
                  <c:v>0.56000000000000005</c:v>
                </c:pt>
                <c:pt idx="899">
                  <c:v>0.56999999999999995</c:v>
                </c:pt>
                <c:pt idx="900">
                  <c:v>0.55000000000000004</c:v>
                </c:pt>
                <c:pt idx="901">
                  <c:v>0.47</c:v>
                </c:pt>
                <c:pt idx="902">
                  <c:v>0.48</c:v>
                </c:pt>
                <c:pt idx="903">
                  <c:v>0.46</c:v>
                </c:pt>
                <c:pt idx="904">
                  <c:v>0.46</c:v>
                </c:pt>
                <c:pt idx="905">
                  <c:v>0.43</c:v>
                </c:pt>
                <c:pt idx="906">
                  <c:v>0.33</c:v>
                </c:pt>
                <c:pt idx="907">
                  <c:v>0.33</c:v>
                </c:pt>
                <c:pt idx="908">
                  <c:v>0.32</c:v>
                </c:pt>
                <c:pt idx="909">
                  <c:v>0.33</c:v>
                </c:pt>
                <c:pt idx="910">
                  <c:v>0.33</c:v>
                </c:pt>
                <c:pt idx="911">
                  <c:v>0.38</c:v>
                </c:pt>
                <c:pt idx="912">
                  <c:v>0.34</c:v>
                </c:pt>
                <c:pt idx="913">
                  <c:v>0.36</c:v>
                </c:pt>
                <c:pt idx="914">
                  <c:v>0.36</c:v>
                </c:pt>
                <c:pt idx="915">
                  <c:v>0.36</c:v>
                </c:pt>
                <c:pt idx="916">
                  <c:v>0.4</c:v>
                </c:pt>
                <c:pt idx="917">
                  <c:v>0.39</c:v>
                </c:pt>
                <c:pt idx="918">
                  <c:v>0.39</c:v>
                </c:pt>
                <c:pt idx="919">
                  <c:v>0.39</c:v>
                </c:pt>
                <c:pt idx="920">
                  <c:v>0.39</c:v>
                </c:pt>
                <c:pt idx="921">
                  <c:v>0.49</c:v>
                </c:pt>
                <c:pt idx="922">
                  <c:v>0.51</c:v>
                </c:pt>
                <c:pt idx="923">
                  <c:v>0.51</c:v>
                </c:pt>
                <c:pt idx="924">
                  <c:v>0.5</c:v>
                </c:pt>
                <c:pt idx="925">
                  <c:v>0.53</c:v>
                </c:pt>
                <c:pt idx="926">
                  <c:v>0.53</c:v>
                </c:pt>
                <c:pt idx="927">
                  <c:v>0.53</c:v>
                </c:pt>
                <c:pt idx="928">
                  <c:v>0.54</c:v>
                </c:pt>
                <c:pt idx="929">
                  <c:v>0.55000000000000004</c:v>
                </c:pt>
                <c:pt idx="930">
                  <c:v>0.55000000000000004</c:v>
                </c:pt>
                <c:pt idx="931">
                  <c:v>0.54</c:v>
                </c:pt>
                <c:pt idx="932">
                  <c:v>0.73</c:v>
                </c:pt>
                <c:pt idx="933">
                  <c:v>0.73</c:v>
                </c:pt>
                <c:pt idx="934">
                  <c:v>0.72</c:v>
                </c:pt>
                <c:pt idx="935">
                  <c:v>0.72</c:v>
                </c:pt>
                <c:pt idx="936">
                  <c:v>0.73</c:v>
                </c:pt>
                <c:pt idx="937">
                  <c:v>0.74</c:v>
                </c:pt>
                <c:pt idx="938">
                  <c:v>0.75</c:v>
                </c:pt>
                <c:pt idx="939">
                  <c:v>0.75</c:v>
                </c:pt>
                <c:pt idx="940">
                  <c:v>0.78</c:v>
                </c:pt>
                <c:pt idx="941">
                  <c:v>0.8</c:v>
                </c:pt>
                <c:pt idx="942">
                  <c:v>0.81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2</c:v>
                </c:pt>
                <c:pt idx="948">
                  <c:v>0.82</c:v>
                </c:pt>
                <c:pt idx="949">
                  <c:v>0.8</c:v>
                </c:pt>
                <c:pt idx="950">
                  <c:v>0.8</c:v>
                </c:pt>
                <c:pt idx="951">
                  <c:v>0.85</c:v>
                </c:pt>
                <c:pt idx="952">
                  <c:v>0.86</c:v>
                </c:pt>
                <c:pt idx="953">
                  <c:v>0.85</c:v>
                </c:pt>
                <c:pt idx="954">
                  <c:v>0.8</c:v>
                </c:pt>
                <c:pt idx="955">
                  <c:v>0.8</c:v>
                </c:pt>
                <c:pt idx="956">
                  <c:v>0.8</c:v>
                </c:pt>
                <c:pt idx="957">
                  <c:v>0.8</c:v>
                </c:pt>
                <c:pt idx="958">
                  <c:v>0.79</c:v>
                </c:pt>
                <c:pt idx="959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3</c:v>
                </c:pt>
                <c:pt idx="964">
                  <c:v>0.72</c:v>
                </c:pt>
                <c:pt idx="965">
                  <c:v>0.72</c:v>
                </c:pt>
                <c:pt idx="966">
                  <c:v>0.73</c:v>
                </c:pt>
                <c:pt idx="967">
                  <c:v>0.75</c:v>
                </c:pt>
                <c:pt idx="968">
                  <c:v>0.75</c:v>
                </c:pt>
                <c:pt idx="969">
                  <c:v>0.8</c:v>
                </c:pt>
                <c:pt idx="970">
                  <c:v>0.8</c:v>
                </c:pt>
                <c:pt idx="971">
                  <c:v>0.79</c:v>
                </c:pt>
                <c:pt idx="972">
                  <c:v>0.79</c:v>
                </c:pt>
                <c:pt idx="973">
                  <c:v>0.75</c:v>
                </c:pt>
                <c:pt idx="974">
                  <c:v>0.69</c:v>
                </c:pt>
                <c:pt idx="975">
                  <c:v>0.69</c:v>
                </c:pt>
                <c:pt idx="976">
                  <c:v>0.8</c:v>
                </c:pt>
                <c:pt idx="977">
                  <c:v>0.94</c:v>
                </c:pt>
                <c:pt idx="978">
                  <c:v>1.1000000000000001</c:v>
                </c:pt>
                <c:pt idx="979">
                  <c:v>1.1000000000000001</c:v>
                </c:pt>
                <c:pt idx="980">
                  <c:v>1.07</c:v>
                </c:pt>
                <c:pt idx="981">
                  <c:v>1.05</c:v>
                </c:pt>
                <c:pt idx="982">
                  <c:v>1.05</c:v>
                </c:pt>
                <c:pt idx="983">
                  <c:v>0.9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2</c:v>
                </c:pt>
                <c:pt idx="988">
                  <c:v>0.91</c:v>
                </c:pt>
                <c:pt idx="989">
                  <c:v>0.91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2</c:v>
                </c:pt>
                <c:pt idx="994">
                  <c:v>0.94</c:v>
                </c:pt>
                <c:pt idx="995">
                  <c:v>0.94</c:v>
                </c:pt>
                <c:pt idx="996">
                  <c:v>0.93</c:v>
                </c:pt>
                <c:pt idx="997">
                  <c:v>0.93</c:v>
                </c:pt>
                <c:pt idx="998">
                  <c:v>1.01</c:v>
                </c:pt>
                <c:pt idx="999">
                  <c:v>0.99</c:v>
                </c:pt>
                <c:pt idx="1000">
                  <c:v>1</c:v>
                </c:pt>
                <c:pt idx="1001">
                  <c:v>1.03</c:v>
                </c:pt>
                <c:pt idx="1002">
                  <c:v>1.02</c:v>
                </c:pt>
                <c:pt idx="1003">
                  <c:v>1.02</c:v>
                </c:pt>
                <c:pt idx="1004">
                  <c:v>1.01</c:v>
                </c:pt>
                <c:pt idx="1005">
                  <c:v>1.01</c:v>
                </c:pt>
                <c:pt idx="1006">
                  <c:v>0.99</c:v>
                </c:pt>
                <c:pt idx="1007">
                  <c:v>0.97</c:v>
                </c:pt>
                <c:pt idx="1008">
                  <c:v>0.96</c:v>
                </c:pt>
                <c:pt idx="1009">
                  <c:v>0.95</c:v>
                </c:pt>
                <c:pt idx="1010">
                  <c:v>0.96</c:v>
                </c:pt>
                <c:pt idx="1011">
                  <c:v>0.95</c:v>
                </c:pt>
                <c:pt idx="1012">
                  <c:v>0.96</c:v>
                </c:pt>
                <c:pt idx="1013">
                  <c:v>0.97</c:v>
                </c:pt>
                <c:pt idx="1014">
                  <c:v>0.94</c:v>
                </c:pt>
                <c:pt idx="1015">
                  <c:v>0.94</c:v>
                </c:pt>
                <c:pt idx="1016">
                  <c:v>0.94</c:v>
                </c:pt>
                <c:pt idx="1017">
                  <c:v>1.05</c:v>
                </c:pt>
                <c:pt idx="1018">
                  <c:v>1.05</c:v>
                </c:pt>
                <c:pt idx="1019">
                  <c:v>1.04</c:v>
                </c:pt>
                <c:pt idx="1020">
                  <c:v>1.03</c:v>
                </c:pt>
                <c:pt idx="1021">
                  <c:v>1.04</c:v>
                </c:pt>
                <c:pt idx="1022">
                  <c:v>1</c:v>
                </c:pt>
                <c:pt idx="1023">
                  <c:v>1</c:v>
                </c:pt>
                <c:pt idx="1024">
                  <c:v>1.05</c:v>
                </c:pt>
                <c:pt idx="1025">
                  <c:v>1.05</c:v>
                </c:pt>
                <c:pt idx="1026">
                  <c:v>1.1599999999999999</c:v>
                </c:pt>
                <c:pt idx="1027">
                  <c:v>1.1599999999999999</c:v>
                </c:pt>
                <c:pt idx="1028">
                  <c:v>1.2</c:v>
                </c:pt>
                <c:pt idx="1029">
                  <c:v>1.2</c:v>
                </c:pt>
                <c:pt idx="1030">
                  <c:v>1.2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5</c:v>
                </c:pt>
                <c:pt idx="1048">
                  <c:v>0.95</c:v>
                </c:pt>
                <c:pt idx="1049">
                  <c:v>0.93</c:v>
                </c:pt>
                <c:pt idx="1050">
                  <c:v>0.93</c:v>
                </c:pt>
                <c:pt idx="1051">
                  <c:v>0.94</c:v>
                </c:pt>
                <c:pt idx="1052">
                  <c:v>0.94</c:v>
                </c:pt>
                <c:pt idx="1053">
                  <c:v>0.94</c:v>
                </c:pt>
                <c:pt idx="1054">
                  <c:v>0.95</c:v>
                </c:pt>
                <c:pt idx="1055">
                  <c:v>0.95</c:v>
                </c:pt>
                <c:pt idx="1056">
                  <c:v>0.95</c:v>
                </c:pt>
                <c:pt idx="1057">
                  <c:v>0.9</c:v>
                </c:pt>
                <c:pt idx="1058">
                  <c:v>0.95</c:v>
                </c:pt>
                <c:pt idx="1059">
                  <c:v>0.93</c:v>
                </c:pt>
                <c:pt idx="1060">
                  <c:v>0.92</c:v>
                </c:pt>
                <c:pt idx="1061">
                  <c:v>0.93</c:v>
                </c:pt>
                <c:pt idx="1062">
                  <c:v>0.92</c:v>
                </c:pt>
                <c:pt idx="1063">
                  <c:v>0.92</c:v>
                </c:pt>
                <c:pt idx="1064">
                  <c:v>0.9</c:v>
                </c:pt>
                <c:pt idx="1065">
                  <c:v>0.91</c:v>
                </c:pt>
                <c:pt idx="1066">
                  <c:v>0.91</c:v>
                </c:pt>
                <c:pt idx="1067">
                  <c:v>0.91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3</c:v>
                </c:pt>
                <c:pt idx="1072">
                  <c:v>0.93</c:v>
                </c:pt>
                <c:pt idx="1073">
                  <c:v>0.9</c:v>
                </c:pt>
                <c:pt idx="1074">
                  <c:v>0.91</c:v>
                </c:pt>
                <c:pt idx="1075">
                  <c:v>0.91</c:v>
                </c:pt>
                <c:pt idx="1076">
                  <c:v>0.91</c:v>
                </c:pt>
                <c:pt idx="1077">
                  <c:v>0.9</c:v>
                </c:pt>
                <c:pt idx="1078">
                  <c:v>0.9</c:v>
                </c:pt>
                <c:pt idx="1079">
                  <c:v>0.88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7</c:v>
                </c:pt>
                <c:pt idx="1084">
                  <c:v>0.87</c:v>
                </c:pt>
                <c:pt idx="1085">
                  <c:v>0.87</c:v>
                </c:pt>
                <c:pt idx="1086" formatCode="General">
                  <c:v>0.86</c:v>
                </c:pt>
                <c:pt idx="1087" formatCode="General">
                  <c:v>0.83</c:v>
                </c:pt>
                <c:pt idx="1088" formatCode="General">
                  <c:v>0.84</c:v>
                </c:pt>
                <c:pt idx="1089" formatCode="General">
                  <c:v>0.84</c:v>
                </c:pt>
                <c:pt idx="1090" formatCode="General">
                  <c:v>0.83</c:v>
                </c:pt>
                <c:pt idx="1091" formatCode="General">
                  <c:v>0.85</c:v>
                </c:pt>
                <c:pt idx="1092" formatCode="General">
                  <c:v>0.88</c:v>
                </c:pt>
                <c:pt idx="1093" formatCode="General">
                  <c:v>0.86</c:v>
                </c:pt>
                <c:pt idx="1094" formatCode="General">
                  <c:v>0.83</c:v>
                </c:pt>
                <c:pt idx="1095" formatCode="General">
                  <c:v>0.83</c:v>
                </c:pt>
                <c:pt idx="1096" formatCode="General">
                  <c:v>0.83</c:v>
                </c:pt>
                <c:pt idx="1097" formatCode="General">
                  <c:v>0.87</c:v>
                </c:pt>
                <c:pt idx="1098" formatCode="General">
                  <c:v>0.85</c:v>
                </c:pt>
                <c:pt idx="1099" formatCode="General">
                  <c:v>0.88</c:v>
                </c:pt>
                <c:pt idx="1100" formatCode="General">
                  <c:v>0.87</c:v>
                </c:pt>
                <c:pt idx="1101" formatCode="General">
                  <c:v>0.85</c:v>
                </c:pt>
                <c:pt idx="1102" formatCode="General">
                  <c:v>0.84</c:v>
                </c:pt>
                <c:pt idx="1103" formatCode="General">
                  <c:v>0.85</c:v>
                </c:pt>
                <c:pt idx="1104" formatCode="General">
                  <c:v>0.85</c:v>
                </c:pt>
                <c:pt idx="1105" formatCode="General">
                  <c:v>0.83</c:v>
                </c:pt>
                <c:pt idx="1106" formatCode="General">
                  <c:v>0.81</c:v>
                </c:pt>
                <c:pt idx="1107" formatCode="General">
                  <c:v>0.8</c:v>
                </c:pt>
                <c:pt idx="1108" formatCode="General">
                  <c:v>0.8</c:v>
                </c:pt>
                <c:pt idx="1109" formatCode="General">
                  <c:v>0.79</c:v>
                </c:pt>
                <c:pt idx="1110" formatCode="General">
                  <c:v>0.79</c:v>
                </c:pt>
                <c:pt idx="1111" formatCode="General">
                  <c:v>0.68</c:v>
                </c:pt>
                <c:pt idx="1112" formatCode="General">
                  <c:v>0.69</c:v>
                </c:pt>
                <c:pt idx="1113" formatCode="General">
                  <c:v>0.68</c:v>
                </c:pt>
                <c:pt idx="1114" formatCode="General">
                  <c:v>0.55000000000000004</c:v>
                </c:pt>
                <c:pt idx="1115" formatCode="General">
                  <c:v>0.56999999999999995</c:v>
                </c:pt>
                <c:pt idx="1116" formatCode="General">
                  <c:v>0.56000000000000005</c:v>
                </c:pt>
                <c:pt idx="1117" formatCode="General">
                  <c:v>0.55000000000000004</c:v>
                </c:pt>
                <c:pt idx="1118" formatCode="General">
                  <c:v>0.55000000000000004</c:v>
                </c:pt>
                <c:pt idx="1119" formatCode="General">
                  <c:v>0.55000000000000004</c:v>
                </c:pt>
                <c:pt idx="1120" formatCode="General">
                  <c:v>0.55000000000000004</c:v>
                </c:pt>
                <c:pt idx="1121" formatCode="General">
                  <c:v>0.5</c:v>
                </c:pt>
                <c:pt idx="1122" formatCode="General">
                  <c:v>0.5</c:v>
                </c:pt>
                <c:pt idx="1123" formatCode="General">
                  <c:v>0.5</c:v>
                </c:pt>
                <c:pt idx="1124" formatCode="General">
                  <c:v>0.5</c:v>
                </c:pt>
                <c:pt idx="1125" formatCode="General">
                  <c:v>0.5</c:v>
                </c:pt>
                <c:pt idx="1126" formatCode="General">
                  <c:v>0.5</c:v>
                </c:pt>
                <c:pt idx="1127" formatCode="General">
                  <c:v>0.5</c:v>
                </c:pt>
                <c:pt idx="1128" formatCode="General">
                  <c:v>0.47</c:v>
                </c:pt>
                <c:pt idx="1129" formatCode="General">
                  <c:v>0.45</c:v>
                </c:pt>
                <c:pt idx="1130" formatCode="General">
                  <c:v>0.45</c:v>
                </c:pt>
                <c:pt idx="1131" formatCode="General">
                  <c:v>0.45</c:v>
                </c:pt>
                <c:pt idx="1132" formatCode="General">
                  <c:v>0.45</c:v>
                </c:pt>
                <c:pt idx="1133" formatCode="General">
                  <c:v>0.45</c:v>
                </c:pt>
                <c:pt idx="1134" formatCode="General">
                  <c:v>0.45</c:v>
                </c:pt>
                <c:pt idx="1135" formatCode="General">
                  <c:v>0.45</c:v>
                </c:pt>
                <c:pt idx="1136" formatCode="General">
                  <c:v>0.45</c:v>
                </c:pt>
                <c:pt idx="1137" formatCode="General">
                  <c:v>0.45</c:v>
                </c:pt>
                <c:pt idx="1138" formatCode="General">
                  <c:v>0.45</c:v>
                </c:pt>
                <c:pt idx="1139" formatCode="General">
                  <c:v>0.45</c:v>
                </c:pt>
                <c:pt idx="1140" formatCode="General">
                  <c:v>0.45</c:v>
                </c:pt>
                <c:pt idx="1141" formatCode="General">
                  <c:v>0.48</c:v>
                </c:pt>
                <c:pt idx="1142" formatCode="General">
                  <c:v>0.47</c:v>
                </c:pt>
                <c:pt idx="1143" formatCode="General">
                  <c:v>0.47</c:v>
                </c:pt>
                <c:pt idx="1144" formatCode="General">
                  <c:v>0.45</c:v>
                </c:pt>
                <c:pt idx="1145" formatCode="General">
                  <c:v>0.47</c:v>
                </c:pt>
                <c:pt idx="1146" formatCode="General">
                  <c:v>0.45</c:v>
                </c:pt>
                <c:pt idx="1147" formatCode="General">
                  <c:v>0.46</c:v>
                </c:pt>
                <c:pt idx="1148" formatCode="General">
                  <c:v>0.47</c:v>
                </c:pt>
                <c:pt idx="1149">
                  <c:v>0.46</c:v>
                </c:pt>
                <c:pt idx="1150">
                  <c:v>0.47</c:v>
                </c:pt>
                <c:pt idx="1151">
                  <c:v>0.47</c:v>
                </c:pt>
                <c:pt idx="1152">
                  <c:v>0.47</c:v>
                </c:pt>
                <c:pt idx="1153">
                  <c:v>0.47</c:v>
                </c:pt>
                <c:pt idx="1154">
                  <c:v>0.48</c:v>
                </c:pt>
                <c:pt idx="1155">
                  <c:v>0.49</c:v>
                </c:pt>
                <c:pt idx="1156">
                  <c:v>0.48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7</c:v>
                </c:pt>
                <c:pt idx="1161">
                  <c:v>0.48</c:v>
                </c:pt>
                <c:pt idx="1162">
                  <c:v>0.49</c:v>
                </c:pt>
                <c:pt idx="1163">
                  <c:v>0.47</c:v>
                </c:pt>
                <c:pt idx="1164">
                  <c:v>0.5500000000000000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4</c:v>
                </c:pt>
                <c:pt idx="1171">
                  <c:v>0.54</c:v>
                </c:pt>
                <c:pt idx="1172">
                  <c:v>0.55000000000000004</c:v>
                </c:pt>
                <c:pt idx="1173">
                  <c:v>0.5500000000000000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4</c:v>
                </c:pt>
                <c:pt idx="1178">
                  <c:v>0.54</c:v>
                </c:pt>
                <c:pt idx="1179">
                  <c:v>0.53</c:v>
                </c:pt>
                <c:pt idx="1180">
                  <c:v>0.53</c:v>
                </c:pt>
                <c:pt idx="1181">
                  <c:v>0.46</c:v>
                </c:pt>
                <c:pt idx="1182">
                  <c:v>0.45</c:v>
                </c:pt>
                <c:pt idx="1183">
                  <c:v>0.45</c:v>
                </c:pt>
                <c:pt idx="1184">
                  <c:v>0.41</c:v>
                </c:pt>
                <c:pt idx="1185">
                  <c:v>0.41</c:v>
                </c:pt>
                <c:pt idx="1186">
                  <c:v>0.41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4</c:v>
                </c:pt>
                <c:pt idx="1193">
                  <c:v>0.4</c:v>
                </c:pt>
                <c:pt idx="1194">
                  <c:v>0.38</c:v>
                </c:pt>
                <c:pt idx="1195">
                  <c:v>0.38</c:v>
                </c:pt>
                <c:pt idx="1196">
                  <c:v>0.36</c:v>
                </c:pt>
                <c:pt idx="1197">
                  <c:v>0.36</c:v>
                </c:pt>
                <c:pt idx="1198">
                  <c:v>0.37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3</c:v>
                </c:pt>
                <c:pt idx="1203">
                  <c:v>0.33</c:v>
                </c:pt>
                <c:pt idx="1204">
                  <c:v>0.33</c:v>
                </c:pt>
                <c:pt idx="1205">
                  <c:v>0.3</c:v>
                </c:pt>
                <c:pt idx="1206">
                  <c:v>0.3</c:v>
                </c:pt>
                <c:pt idx="1207">
                  <c:v>0.3</c:v>
                </c:pt>
                <c:pt idx="1208">
                  <c:v>0.3</c:v>
                </c:pt>
                <c:pt idx="1209">
                  <c:v>0.28000000000000003</c:v>
                </c:pt>
                <c:pt idx="1210" formatCode="General">
                  <c:v>0.25</c:v>
                </c:pt>
                <c:pt idx="1211" formatCode="General">
                  <c:v>0.25</c:v>
                </c:pt>
                <c:pt idx="1212" formatCode="General">
                  <c:v>0.25</c:v>
                </c:pt>
                <c:pt idx="1213" formatCode="General">
                  <c:v>0.25</c:v>
                </c:pt>
                <c:pt idx="1214" formatCode="General">
                  <c:v>0.2</c:v>
                </c:pt>
                <c:pt idx="1215" formatCode="General">
                  <c:v>0.2</c:v>
                </c:pt>
                <c:pt idx="1216" formatCode="General">
                  <c:v>0.2</c:v>
                </c:pt>
                <c:pt idx="1217" formatCode="General">
                  <c:v>0.2</c:v>
                </c:pt>
                <c:pt idx="1218" formatCode="General">
                  <c:v>0.2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15</c:v>
                </c:pt>
                <c:pt idx="1225">
                  <c:v>0.15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06</c:v>
                </c:pt>
                <c:pt idx="1268">
                  <c:v>0.06</c:v>
                </c:pt>
                <c:pt idx="1269">
                  <c:v>0.12</c:v>
                </c:pt>
                <c:pt idx="1270">
                  <c:v>0.12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0.09</c:v>
                </c:pt>
                <c:pt idx="1279">
                  <c:v>0.09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7.0000000000000007E-2</c:v>
                </c:pt>
                <c:pt idx="1300">
                  <c:v>7.0000000000000007E-2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0.06</c:v>
                </c:pt>
                <c:pt idx="1308">
                  <c:v>0.06</c:v>
                </c:pt>
                <c:pt idx="1309">
                  <c:v>7.0000000000000007E-2</c:v>
                </c:pt>
                <c:pt idx="1310">
                  <c:v>7.0000000000000007E-2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08</c:v>
                </c:pt>
                <c:pt idx="1317">
                  <c:v>0.08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08</c:v>
                </c:pt>
                <c:pt idx="1322">
                  <c:v>0.08</c:v>
                </c:pt>
                <c:pt idx="1323">
                  <c:v>0.08</c:v>
                </c:pt>
                <c:pt idx="1324">
                  <c:v>0.1</c:v>
                </c:pt>
                <c:pt idx="1325">
                  <c:v>0.08</c:v>
                </c:pt>
                <c:pt idx="1326">
                  <c:v>0.08</c:v>
                </c:pt>
                <c:pt idx="1327">
                  <c:v>0.1</c:v>
                </c:pt>
                <c:pt idx="1328">
                  <c:v>7.0000000000000007E-2</c:v>
                </c:pt>
                <c:pt idx="1329">
                  <c:v>7.0000000000000007E-2</c:v>
                </c:pt>
                <c:pt idx="1330">
                  <c:v>7.0000000000000007E-2</c:v>
                </c:pt>
                <c:pt idx="1331">
                  <c:v>0.05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7.0000000000000007E-2</c:v>
                </c:pt>
                <c:pt idx="1335">
                  <c:v>7.0000000000000007E-2</c:v>
                </c:pt>
                <c:pt idx="1336">
                  <c:v>0.05</c:v>
                </c:pt>
                <c:pt idx="1337">
                  <c:v>0.05</c:v>
                </c:pt>
                <c:pt idx="1338">
                  <c:v>0.05</c:v>
                </c:pt>
                <c:pt idx="1339">
                  <c:v>7.0000000000000007E-2</c:v>
                </c:pt>
                <c:pt idx="1340">
                  <c:v>0.05</c:v>
                </c:pt>
                <c:pt idx="1341">
                  <c:v>0.05</c:v>
                </c:pt>
                <c:pt idx="1342">
                  <c:v>0.05</c:v>
                </c:pt>
                <c:pt idx="1343">
                  <c:v>7.0000000000000007E-2</c:v>
                </c:pt>
                <c:pt idx="1344">
                  <c:v>0.05</c:v>
                </c:pt>
                <c:pt idx="1345">
                  <c:v>0.05</c:v>
                </c:pt>
                <c:pt idx="1346">
                  <c:v>7.0000000000000007E-2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5</c:v>
                </c:pt>
                <c:pt idx="1370">
                  <c:v>0.05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4</c:v>
                </c:pt>
                <c:pt idx="1377">
                  <c:v>0.04</c:v>
                </c:pt>
                <c:pt idx="1378">
                  <c:v>0.06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7.0000000000000007E-2</c:v>
                </c:pt>
                <c:pt idx="1382">
                  <c:v>7.0000000000000007E-2</c:v>
                </c:pt>
                <c:pt idx="1383">
                  <c:v>0.06</c:v>
                </c:pt>
                <c:pt idx="1384">
                  <c:v>0.05</c:v>
                </c:pt>
                <c:pt idx="1385">
                  <c:v>0.04</c:v>
                </c:pt>
                <c:pt idx="1386">
                  <c:v>0.05</c:v>
                </c:pt>
                <c:pt idx="1387">
                  <c:v>0.05</c:v>
                </c:pt>
                <c:pt idx="1388">
                  <c:v>0.05</c:v>
                </c:pt>
                <c:pt idx="1389">
                  <c:v>0.05</c:v>
                </c:pt>
                <c:pt idx="1390">
                  <c:v>7.0000000000000007E-2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5</c:v>
                </c:pt>
                <c:pt idx="1400">
                  <c:v>0.05</c:v>
                </c:pt>
                <c:pt idx="1401">
                  <c:v>0.03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5</c:v>
                </c:pt>
                <c:pt idx="1407">
                  <c:v>0.05</c:v>
                </c:pt>
                <c:pt idx="1408">
                  <c:v>0.04</c:v>
                </c:pt>
                <c:pt idx="1409">
                  <c:v>0.03</c:v>
                </c:pt>
                <c:pt idx="1410">
                  <c:v>0.03</c:v>
                </c:pt>
                <c:pt idx="1411">
                  <c:v>0.02</c:v>
                </c:pt>
                <c:pt idx="1412">
                  <c:v>0.02</c:v>
                </c:pt>
                <c:pt idx="1413">
                  <c:v>0.02</c:v>
                </c:pt>
                <c:pt idx="1414">
                  <c:v>0</c:v>
                </c:pt>
                <c:pt idx="1415" formatCode="General">
                  <c:v>-0.01</c:v>
                </c:pt>
                <c:pt idx="1416" formatCode="General">
                  <c:v>-0.02</c:v>
                </c:pt>
                <c:pt idx="1417" formatCode="General">
                  <c:v>-0.03</c:v>
                </c:pt>
                <c:pt idx="1418" formatCode="General">
                  <c:v>-0.02</c:v>
                </c:pt>
                <c:pt idx="1419" formatCode="General">
                  <c:v>-0.04</c:v>
                </c:pt>
                <c:pt idx="1420" formatCode="General">
                  <c:v>-0.04</c:v>
                </c:pt>
                <c:pt idx="1421" formatCode="General">
                  <c:v>-0.04</c:v>
                </c:pt>
                <c:pt idx="1422" formatCode="General">
                  <c:v>-0.05</c:v>
                </c:pt>
                <c:pt idx="1423" formatCode="General">
                  <c:v>-0.05</c:v>
                </c:pt>
                <c:pt idx="1424" formatCode="General">
                  <c:v>-0.05</c:v>
                </c:pt>
                <c:pt idx="1425" formatCode="General">
                  <c:v>-0.05</c:v>
                </c:pt>
                <c:pt idx="1426" formatCode="General">
                  <c:v>-0.04</c:v>
                </c:pt>
                <c:pt idx="1427" formatCode="General">
                  <c:v>-0.04</c:v>
                </c:pt>
                <c:pt idx="1428" formatCode="General">
                  <c:v>-0.03</c:v>
                </c:pt>
                <c:pt idx="1429" formatCode="General">
                  <c:v>-0.03</c:v>
                </c:pt>
                <c:pt idx="1430" formatCode="General">
                  <c:v>-0.03</c:v>
                </c:pt>
                <c:pt idx="1431" formatCode="General">
                  <c:v>-0.03</c:v>
                </c:pt>
                <c:pt idx="1432" formatCode="General">
                  <c:v>-0.03</c:v>
                </c:pt>
                <c:pt idx="1433" formatCode="General">
                  <c:v>-0.03</c:v>
                </c:pt>
                <c:pt idx="1434" formatCode="General">
                  <c:v>-0.03</c:v>
                </c:pt>
                <c:pt idx="1435" formatCode="General">
                  <c:v>-0.03</c:v>
                </c:pt>
                <c:pt idx="1436" formatCode="General">
                  <c:v>-0.03</c:v>
                </c:pt>
                <c:pt idx="1437" formatCode="General">
                  <c:v>-0.04</c:v>
                </c:pt>
                <c:pt idx="1438" formatCode="General">
                  <c:v>-0.04</c:v>
                </c:pt>
                <c:pt idx="1439" formatCode="General">
                  <c:v>-0.04</c:v>
                </c:pt>
                <c:pt idx="1440" formatCode="General">
                  <c:v>-0.04</c:v>
                </c:pt>
                <c:pt idx="1441" formatCode="General">
                  <c:v>-0.04</c:v>
                </c:pt>
                <c:pt idx="1442" formatCode="General">
                  <c:v>-0.04</c:v>
                </c:pt>
                <c:pt idx="1443" formatCode="General">
                  <c:v>-0.04</c:v>
                </c:pt>
                <c:pt idx="1444" formatCode="General">
                  <c:v>-0.04</c:v>
                </c:pt>
                <c:pt idx="1445" formatCode="General">
                  <c:v>-0.04</c:v>
                </c:pt>
                <c:pt idx="1446" formatCode="General">
                  <c:v>-0.04</c:v>
                </c:pt>
                <c:pt idx="1447" formatCode="General">
                  <c:v>-0.04</c:v>
                </c:pt>
                <c:pt idx="1448" formatCode="General">
                  <c:v>-0.04</c:v>
                </c:pt>
                <c:pt idx="1449" formatCode="General">
                  <c:v>-0.04</c:v>
                </c:pt>
                <c:pt idx="1450" formatCode="General">
                  <c:v>-0.04</c:v>
                </c:pt>
                <c:pt idx="1451" formatCode="General">
                  <c:v>-0.04</c:v>
                </c:pt>
                <c:pt idx="1452" formatCode="General">
                  <c:v>-0.04</c:v>
                </c:pt>
                <c:pt idx="1453" formatCode="General">
                  <c:v>-0.04</c:v>
                </c:pt>
                <c:pt idx="1454" formatCode="General">
                  <c:v>-0.04</c:v>
                </c:pt>
                <c:pt idx="1455" formatCode="General">
                  <c:v>-0.04</c:v>
                </c:pt>
                <c:pt idx="1456" formatCode="General">
                  <c:v>-0.04</c:v>
                </c:pt>
                <c:pt idx="1457" formatCode="General">
                  <c:v>-0.04</c:v>
                </c:pt>
                <c:pt idx="1458" formatCode="General">
                  <c:v>-0.04</c:v>
                </c:pt>
                <c:pt idx="1459" formatCode="General">
                  <c:v>-0.04</c:v>
                </c:pt>
                <c:pt idx="1460" formatCode="General">
                  <c:v>-0.03</c:v>
                </c:pt>
                <c:pt idx="1461" formatCode="General">
                  <c:v>-0.03</c:v>
                </c:pt>
                <c:pt idx="1462" formatCode="General">
                  <c:v>-0.03</c:v>
                </c:pt>
                <c:pt idx="1463" formatCode="General">
                  <c:v>-0.03</c:v>
                </c:pt>
                <c:pt idx="1464" formatCode="General">
                  <c:v>-0.03</c:v>
                </c:pt>
                <c:pt idx="1465" formatCode="General">
                  <c:v>-0.03</c:v>
                </c:pt>
                <c:pt idx="1466" formatCode="General">
                  <c:v>-0.03</c:v>
                </c:pt>
                <c:pt idx="1467" formatCode="General">
                  <c:v>-0.02</c:v>
                </c:pt>
                <c:pt idx="1468" formatCode="General">
                  <c:v>-0.02</c:v>
                </c:pt>
                <c:pt idx="1469" formatCode="General">
                  <c:v>-0.02</c:v>
                </c:pt>
                <c:pt idx="1470" formatCode="General">
                  <c:v>-0.01</c:v>
                </c:pt>
                <c:pt idx="1471" formatCode="General">
                  <c:v>-0.01</c:v>
                </c:pt>
                <c:pt idx="1472" formatCode="General">
                  <c:v>-0.01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 formatCode="General">
                  <c:v>-0.01</c:v>
                </c:pt>
                <c:pt idx="1479" formatCode="General">
                  <c:v>0</c:v>
                </c:pt>
                <c:pt idx="1480" formatCode="General">
                  <c:v>-0.01</c:v>
                </c:pt>
                <c:pt idx="1481" formatCode="General">
                  <c:v>-0.01</c:v>
                </c:pt>
                <c:pt idx="1482" formatCode="General">
                  <c:v>0</c:v>
                </c:pt>
                <c:pt idx="1483" formatCode="General">
                  <c:v>-0.02</c:v>
                </c:pt>
                <c:pt idx="1484" formatCode="General">
                  <c:v>-0.02</c:v>
                </c:pt>
                <c:pt idx="1485" formatCode="General">
                  <c:v>-0.02</c:v>
                </c:pt>
                <c:pt idx="1486" formatCode="General">
                  <c:v>-0.01</c:v>
                </c:pt>
                <c:pt idx="1487" formatCode="General">
                  <c:v>-0.01</c:v>
                </c:pt>
                <c:pt idx="1488" formatCode="General">
                  <c:v>-0.01</c:v>
                </c:pt>
                <c:pt idx="1489" formatCode="General">
                  <c:v>-0.02</c:v>
                </c:pt>
                <c:pt idx="1490" formatCode="General">
                  <c:v>-0.02</c:v>
                </c:pt>
                <c:pt idx="1491" formatCode="General">
                  <c:v>-0.02</c:v>
                </c:pt>
                <c:pt idx="1492" formatCode="General">
                  <c:v>-0.02</c:v>
                </c:pt>
                <c:pt idx="1493" formatCode="General">
                  <c:v>-0.01</c:v>
                </c:pt>
                <c:pt idx="1494" formatCode="General">
                  <c:v>-0.02</c:v>
                </c:pt>
                <c:pt idx="1495" formatCode="General">
                  <c:v>-0.03</c:v>
                </c:pt>
                <c:pt idx="1496" formatCode="General">
                  <c:v>-0.02</c:v>
                </c:pt>
                <c:pt idx="1497" formatCode="General">
                  <c:v>-0.02</c:v>
                </c:pt>
                <c:pt idx="1498" formatCode="General">
                  <c:v>-0.03</c:v>
                </c:pt>
                <c:pt idx="1499" formatCode="General">
                  <c:v>-0.03</c:v>
                </c:pt>
                <c:pt idx="1500" formatCode="General">
                  <c:v>-0.04</c:v>
                </c:pt>
                <c:pt idx="1501" formatCode="General">
                  <c:v>-0.03</c:v>
                </c:pt>
                <c:pt idx="1502" formatCode="General">
                  <c:v>-0.03</c:v>
                </c:pt>
                <c:pt idx="1503" formatCode="General">
                  <c:v>-0.02</c:v>
                </c:pt>
                <c:pt idx="1504" formatCode="General">
                  <c:v>-0.03</c:v>
                </c:pt>
                <c:pt idx="1505" formatCode="General">
                  <c:v>-0.02</c:v>
                </c:pt>
                <c:pt idx="1506" formatCode="General">
                  <c:v>-0.03</c:v>
                </c:pt>
                <c:pt idx="1507" formatCode="General">
                  <c:v>-0.02</c:v>
                </c:pt>
                <c:pt idx="1508" formatCode="General">
                  <c:v>-0.01</c:v>
                </c:pt>
                <c:pt idx="1509" formatCode="General">
                  <c:v>-0.03</c:v>
                </c:pt>
                <c:pt idx="1510" formatCode="General">
                  <c:v>-0.03</c:v>
                </c:pt>
                <c:pt idx="1511" formatCode="General">
                  <c:v>-0.03</c:v>
                </c:pt>
                <c:pt idx="1512" formatCode="General">
                  <c:v>-0.03</c:v>
                </c:pt>
                <c:pt idx="1513" formatCode="General">
                  <c:v>-0.04</c:v>
                </c:pt>
                <c:pt idx="1514" formatCode="General">
                  <c:v>-0.01</c:v>
                </c:pt>
                <c:pt idx="1515" formatCode="General">
                  <c:v>-0.03</c:v>
                </c:pt>
                <c:pt idx="1516" formatCode="General">
                  <c:v>-0.02</c:v>
                </c:pt>
                <c:pt idx="1517" formatCode="General">
                  <c:v>-0.02</c:v>
                </c:pt>
                <c:pt idx="1518" formatCode="General">
                  <c:v>-0.03</c:v>
                </c:pt>
                <c:pt idx="1519" formatCode="General">
                  <c:v>-0.04</c:v>
                </c:pt>
                <c:pt idx="1520" formatCode="General">
                  <c:v>-0.04</c:v>
                </c:pt>
                <c:pt idx="1521" formatCode="General">
                  <c:v>-0.04</c:v>
                </c:pt>
                <c:pt idx="1522" formatCode="General">
                  <c:v>-0.04</c:v>
                </c:pt>
                <c:pt idx="1523" formatCode="General">
                  <c:v>-0.03</c:v>
                </c:pt>
                <c:pt idx="1524" formatCode="General">
                  <c:v>0.01</c:v>
                </c:pt>
                <c:pt idx="1525" formatCode="General">
                  <c:v>0.01</c:v>
                </c:pt>
                <c:pt idx="1526" formatCode="General">
                  <c:v>0.01</c:v>
                </c:pt>
                <c:pt idx="1527" formatCode="General">
                  <c:v>0.01</c:v>
                </c:pt>
                <c:pt idx="1528" formatCode="General">
                  <c:v>0.01</c:v>
                </c:pt>
                <c:pt idx="1529" formatCode="General">
                  <c:v>0.01</c:v>
                </c:pt>
                <c:pt idx="1530" formatCode="General">
                  <c:v>-0.02</c:v>
                </c:pt>
                <c:pt idx="1531" formatCode="General">
                  <c:v>-0.02</c:v>
                </c:pt>
                <c:pt idx="1532" formatCode="General">
                  <c:v>-0.02</c:v>
                </c:pt>
                <c:pt idx="1533" formatCode="General">
                  <c:v>-0.02</c:v>
                </c:pt>
                <c:pt idx="1534" formatCode="General">
                  <c:v>-0.02</c:v>
                </c:pt>
                <c:pt idx="1535" formatCode="General">
                  <c:v>-0.02</c:v>
                </c:pt>
                <c:pt idx="1536" formatCode="General">
                  <c:v>-0.02</c:v>
                </c:pt>
                <c:pt idx="1537" formatCode="General">
                  <c:v>-0.02</c:v>
                </c:pt>
                <c:pt idx="1538" formatCode="General">
                  <c:v>-0.02</c:v>
                </c:pt>
                <c:pt idx="1539" formatCode="General">
                  <c:v>-0.02</c:v>
                </c:pt>
                <c:pt idx="1540" formatCode="General">
                  <c:v>-0.02</c:v>
                </c:pt>
                <c:pt idx="1541" formatCode="General">
                  <c:v>-0.02</c:v>
                </c:pt>
                <c:pt idx="1542" formatCode="General">
                  <c:v>-0.02</c:v>
                </c:pt>
                <c:pt idx="1543" formatCode="General">
                  <c:v>-0.02</c:v>
                </c:pt>
                <c:pt idx="1544" formatCode="General">
                  <c:v>-0.02</c:v>
                </c:pt>
                <c:pt idx="1545" formatCode="General">
                  <c:v>-0.02</c:v>
                </c:pt>
                <c:pt idx="1546" formatCode="General">
                  <c:v>-0.02</c:v>
                </c:pt>
                <c:pt idx="1547" formatCode="General">
                  <c:v>-0.01</c:v>
                </c:pt>
                <c:pt idx="1548" formatCode="General">
                  <c:v>0</c:v>
                </c:pt>
                <c:pt idx="1549" formatCode="General">
                  <c:v>0</c:v>
                </c:pt>
                <c:pt idx="1550" formatCode="General">
                  <c:v>0</c:v>
                </c:pt>
                <c:pt idx="1551" formatCode="General">
                  <c:v>0</c:v>
                </c:pt>
                <c:pt idx="1552" formatCode="General">
                  <c:v>0</c:v>
                </c:pt>
                <c:pt idx="1553" formatCode="General">
                  <c:v>0</c:v>
                </c:pt>
                <c:pt idx="1554" formatCode="General">
                  <c:v>0</c:v>
                </c:pt>
                <c:pt idx="1555" formatCode="General">
                  <c:v>0</c:v>
                </c:pt>
                <c:pt idx="1556" formatCode="General">
                  <c:v>0</c:v>
                </c:pt>
                <c:pt idx="1557" formatCode="General">
                  <c:v>0</c:v>
                </c:pt>
                <c:pt idx="1558" formatCode="General">
                  <c:v>0</c:v>
                </c:pt>
                <c:pt idx="1559" formatCode="General">
                  <c:v>0</c:v>
                </c:pt>
                <c:pt idx="1560" formatCode="General">
                  <c:v>-0.01</c:v>
                </c:pt>
                <c:pt idx="1561" formatCode="General">
                  <c:v>-0.01</c:v>
                </c:pt>
                <c:pt idx="1562" formatCode="General">
                  <c:v>-0.01</c:v>
                </c:pt>
                <c:pt idx="1563" formatCode="General">
                  <c:v>-0.01</c:v>
                </c:pt>
                <c:pt idx="1564" formatCode="General">
                  <c:v>0</c:v>
                </c:pt>
                <c:pt idx="1565" formatCode="General">
                  <c:v>0</c:v>
                </c:pt>
                <c:pt idx="1566" formatCode="General">
                  <c:v>0</c:v>
                </c:pt>
                <c:pt idx="1567" formatCode="General">
                  <c:v>0.01</c:v>
                </c:pt>
                <c:pt idx="1568" formatCode="General">
                  <c:v>0.01</c:v>
                </c:pt>
                <c:pt idx="1569" formatCode="General">
                  <c:v>0.01</c:v>
                </c:pt>
                <c:pt idx="1570" formatCode="General">
                  <c:v>0.05</c:v>
                </c:pt>
                <c:pt idx="1571" formatCode="General">
                  <c:v>0.03</c:v>
                </c:pt>
                <c:pt idx="1572" formatCode="General">
                  <c:v>0.03</c:v>
                </c:pt>
                <c:pt idx="1573" formatCode="General">
                  <c:v>0.04</c:v>
                </c:pt>
                <c:pt idx="1574" formatCode="General">
                  <c:v>0.03</c:v>
                </c:pt>
                <c:pt idx="1575" formatCode="General">
                  <c:v>0.04</c:v>
                </c:pt>
                <c:pt idx="1576" formatCode="General">
                  <c:v>0.04</c:v>
                </c:pt>
                <c:pt idx="1577" formatCode="General">
                  <c:v>0.08</c:v>
                </c:pt>
                <c:pt idx="1578" formatCode="General">
                  <c:v>0.08</c:v>
                </c:pt>
                <c:pt idx="1579" formatCode="General">
                  <c:v>0.08</c:v>
                </c:pt>
                <c:pt idx="1580" formatCode="General">
                  <c:v>0.13</c:v>
                </c:pt>
                <c:pt idx="1581" formatCode="General">
                  <c:v>0.13</c:v>
                </c:pt>
                <c:pt idx="1582" formatCode="General">
                  <c:v>0.15</c:v>
                </c:pt>
                <c:pt idx="1583" formatCode="General">
                  <c:v>0.13</c:v>
                </c:pt>
                <c:pt idx="1584" formatCode="General">
                  <c:v>0.14000000000000001</c:v>
                </c:pt>
                <c:pt idx="1585" formatCode="General">
                  <c:v>0.15</c:v>
                </c:pt>
                <c:pt idx="1586" formatCode="General">
                  <c:v>0.14000000000000001</c:v>
                </c:pt>
                <c:pt idx="1587" formatCode="General">
                  <c:v>0.15</c:v>
                </c:pt>
                <c:pt idx="1588" formatCode="General">
                  <c:v>0.15</c:v>
                </c:pt>
                <c:pt idx="1589" formatCode="General">
                  <c:v>0.15</c:v>
                </c:pt>
                <c:pt idx="1590" formatCode="General">
                  <c:v>0.15</c:v>
                </c:pt>
                <c:pt idx="1591" formatCode="General">
                  <c:v>0.14000000000000001</c:v>
                </c:pt>
                <c:pt idx="1592" formatCode="General">
                  <c:v>0.14000000000000001</c:v>
                </c:pt>
                <c:pt idx="1593" formatCode="General">
                  <c:v>0.15</c:v>
                </c:pt>
                <c:pt idx="1594" formatCode="General">
                  <c:v>0.15</c:v>
                </c:pt>
                <c:pt idx="1595" formatCode="General">
                  <c:v>0.16</c:v>
                </c:pt>
                <c:pt idx="1596" formatCode="General">
                  <c:v>0.15</c:v>
                </c:pt>
                <c:pt idx="1597" formatCode="General">
                  <c:v>0.16</c:v>
                </c:pt>
                <c:pt idx="1598" formatCode="General">
                  <c:v>0.18</c:v>
                </c:pt>
                <c:pt idx="1599" formatCode="General">
                  <c:v>0.19</c:v>
                </c:pt>
                <c:pt idx="1600" formatCode="General">
                  <c:v>0.18</c:v>
                </c:pt>
                <c:pt idx="1601" formatCode="General">
                  <c:v>0.17</c:v>
                </c:pt>
                <c:pt idx="1602" formatCode="General">
                  <c:v>0.18</c:v>
                </c:pt>
                <c:pt idx="1603" formatCode="General">
                  <c:v>0.18</c:v>
                </c:pt>
                <c:pt idx="1604" formatCode="General">
                  <c:v>0.19</c:v>
                </c:pt>
                <c:pt idx="1605" formatCode="General">
                  <c:v>0.19</c:v>
                </c:pt>
                <c:pt idx="1606" formatCode="General">
                  <c:v>0.19</c:v>
                </c:pt>
                <c:pt idx="1607" formatCode="General">
                  <c:v>0.24</c:v>
                </c:pt>
                <c:pt idx="1608" formatCode="General">
                  <c:v>0.13</c:v>
                </c:pt>
                <c:pt idx="1609" formatCode="General">
                  <c:v>0.15</c:v>
                </c:pt>
                <c:pt idx="1610" formatCode="General">
                  <c:v>0.13</c:v>
                </c:pt>
                <c:pt idx="1611" formatCode="General">
                  <c:v>0.13</c:v>
                </c:pt>
                <c:pt idx="1612" formatCode="General">
                  <c:v>0.16</c:v>
                </c:pt>
                <c:pt idx="1613" formatCode="General">
                  <c:v>0.16</c:v>
                </c:pt>
                <c:pt idx="1614" formatCode="General">
                  <c:v>0.14000000000000001</c:v>
                </c:pt>
                <c:pt idx="1615" formatCode="General">
                  <c:v>0.14000000000000001</c:v>
                </c:pt>
                <c:pt idx="1616" formatCode="General">
                  <c:v>0.15</c:v>
                </c:pt>
                <c:pt idx="1617" formatCode="General">
                  <c:v>0.16</c:v>
                </c:pt>
                <c:pt idx="1618" formatCode="General">
                  <c:v>0.16</c:v>
                </c:pt>
                <c:pt idx="1619" formatCode="General">
                  <c:v>0.16</c:v>
                </c:pt>
                <c:pt idx="1620" formatCode="General">
                  <c:v>0.16</c:v>
                </c:pt>
                <c:pt idx="1621" formatCode="General">
                  <c:v>0.15</c:v>
                </c:pt>
                <c:pt idx="1622" formatCode="General">
                  <c:v>0.16</c:v>
                </c:pt>
                <c:pt idx="1623" formatCode="General">
                  <c:v>0.15</c:v>
                </c:pt>
                <c:pt idx="1624" formatCode="General">
                  <c:v>0.12</c:v>
                </c:pt>
                <c:pt idx="1625" formatCode="General">
                  <c:v>0.12</c:v>
                </c:pt>
                <c:pt idx="1626" formatCode="General">
                  <c:v>0.13</c:v>
                </c:pt>
                <c:pt idx="1627" formatCode="General">
                  <c:v>0.14000000000000001</c:v>
                </c:pt>
                <c:pt idx="1628" formatCode="General">
                  <c:v>0.13</c:v>
                </c:pt>
                <c:pt idx="1629" formatCode="General">
                  <c:v>0.12</c:v>
                </c:pt>
                <c:pt idx="1630" formatCode="General">
                  <c:v>0.12</c:v>
                </c:pt>
                <c:pt idx="1631" formatCode="General">
                  <c:v>0.11</c:v>
                </c:pt>
                <c:pt idx="1632" formatCode="General">
                  <c:v>0.11</c:v>
                </c:pt>
                <c:pt idx="1633" formatCode="General">
                  <c:v>0.1</c:v>
                </c:pt>
                <c:pt idx="1634" formatCode="General">
                  <c:v>0.09</c:v>
                </c:pt>
                <c:pt idx="1635" formatCode="General">
                  <c:v>0.09</c:v>
                </c:pt>
                <c:pt idx="1636" formatCode="General">
                  <c:v>0.11</c:v>
                </c:pt>
                <c:pt idx="1637" formatCode="General">
                  <c:v>0.1</c:v>
                </c:pt>
                <c:pt idx="1638" formatCode="General">
                  <c:v>0.1</c:v>
                </c:pt>
                <c:pt idx="1639" formatCode="General">
                  <c:v>0.1</c:v>
                </c:pt>
                <c:pt idx="1640" formatCode="General">
                  <c:v>0.1</c:v>
                </c:pt>
                <c:pt idx="1641" formatCode="General">
                  <c:v>0.1</c:v>
                </c:pt>
                <c:pt idx="1642" formatCode="General">
                  <c:v>0.1</c:v>
                </c:pt>
                <c:pt idx="1643" formatCode="General">
                  <c:v>0.1</c:v>
                </c:pt>
                <c:pt idx="1644" formatCode="General">
                  <c:v>0.1</c:v>
                </c:pt>
                <c:pt idx="1645" formatCode="General">
                  <c:v>0.1</c:v>
                </c:pt>
                <c:pt idx="1646" formatCode="General">
                  <c:v>0.13</c:v>
                </c:pt>
                <c:pt idx="1647" formatCode="General">
                  <c:v>0.13</c:v>
                </c:pt>
                <c:pt idx="1648" formatCode="General">
                  <c:v>0.13</c:v>
                </c:pt>
                <c:pt idx="1649" formatCode="General">
                  <c:v>0.13</c:v>
                </c:pt>
                <c:pt idx="1650" formatCode="General">
                  <c:v>0.13</c:v>
                </c:pt>
                <c:pt idx="1651" formatCode="General">
                  <c:v>0.13</c:v>
                </c:pt>
                <c:pt idx="1652" formatCode="General">
                  <c:v>0.13</c:v>
                </c:pt>
                <c:pt idx="1653" formatCode="General">
                  <c:v>0.13</c:v>
                </c:pt>
                <c:pt idx="1654" formatCode="General">
                  <c:v>0.13</c:v>
                </c:pt>
                <c:pt idx="1655" formatCode="General">
                  <c:v>0.13</c:v>
                </c:pt>
                <c:pt idx="1656" formatCode="General">
                  <c:v>0.13</c:v>
                </c:pt>
                <c:pt idx="1657" formatCode="General">
                  <c:v>0.13</c:v>
                </c:pt>
                <c:pt idx="1658" formatCode="General">
                  <c:v>0.13</c:v>
                </c:pt>
                <c:pt idx="1659" formatCode="General">
                  <c:v>0.13</c:v>
                </c:pt>
                <c:pt idx="1660" formatCode="General">
                  <c:v>0.13</c:v>
                </c:pt>
                <c:pt idx="1661" formatCode="General">
                  <c:v>0.13</c:v>
                </c:pt>
                <c:pt idx="1662" formatCode="General">
                  <c:v>0.13</c:v>
                </c:pt>
                <c:pt idx="1663" formatCode="General">
                  <c:v>0.13</c:v>
                </c:pt>
                <c:pt idx="1664" formatCode="General">
                  <c:v>0.13</c:v>
                </c:pt>
                <c:pt idx="1665" formatCode="General">
                  <c:v>0.13</c:v>
                </c:pt>
                <c:pt idx="1666" formatCode="General">
                  <c:v>0.14000000000000001</c:v>
                </c:pt>
                <c:pt idx="1667" formatCode="General">
                  <c:v>0.16</c:v>
                </c:pt>
                <c:pt idx="1668" formatCode="General">
                  <c:v>-0.01</c:v>
                </c:pt>
                <c:pt idx="1669" formatCode="General">
                  <c:v>0.02</c:v>
                </c:pt>
                <c:pt idx="1670" formatCode="General">
                  <c:v>0.01</c:v>
                </c:pt>
                <c:pt idx="1671" formatCode="General">
                  <c:v>0.01</c:v>
                </c:pt>
                <c:pt idx="1672" formatCode="General">
                  <c:v>0.11</c:v>
                </c:pt>
                <c:pt idx="1673" formatCode="General">
                  <c:v>0.13</c:v>
                </c:pt>
                <c:pt idx="1674" formatCode="General">
                  <c:v>0.12</c:v>
                </c:pt>
                <c:pt idx="1675" formatCode="General">
                  <c:v>0.12</c:v>
                </c:pt>
                <c:pt idx="1676" formatCode="General">
                  <c:v>-0.04</c:v>
                </c:pt>
                <c:pt idx="1677" formatCode="General">
                  <c:v>-0.02</c:v>
                </c:pt>
                <c:pt idx="1678" formatCode="General">
                  <c:v>-0.01</c:v>
                </c:pt>
                <c:pt idx="1679" formatCode="General">
                  <c:v>-0.02</c:v>
                </c:pt>
                <c:pt idx="1680" formatCode="General">
                  <c:v>-0.01</c:v>
                </c:pt>
                <c:pt idx="1681" formatCode="General">
                  <c:v>0.01</c:v>
                </c:pt>
                <c:pt idx="1682" formatCode="General">
                  <c:v>0.01</c:v>
                </c:pt>
                <c:pt idx="1683" formatCode="General">
                  <c:v>0</c:v>
                </c:pt>
                <c:pt idx="1684" formatCode="General">
                  <c:v>0.03</c:v>
                </c:pt>
                <c:pt idx="1685" formatCode="General">
                  <c:v>-0.01</c:v>
                </c:pt>
                <c:pt idx="1686" formatCode="General">
                  <c:v>-0.01</c:v>
                </c:pt>
                <c:pt idx="1687" formatCode="General">
                  <c:v>-0.03</c:v>
                </c:pt>
                <c:pt idx="1688" formatCode="General">
                  <c:v>-0.02</c:v>
                </c:pt>
                <c:pt idx="1689" formatCode="General">
                  <c:v>-0.03</c:v>
                </c:pt>
                <c:pt idx="1690" formatCode="General">
                  <c:v>-0.05</c:v>
                </c:pt>
                <c:pt idx="1691" formatCode="General">
                  <c:v>-0.05</c:v>
                </c:pt>
                <c:pt idx="1692" formatCode="General">
                  <c:v>-0.04</c:v>
                </c:pt>
                <c:pt idx="1693" formatCode="General">
                  <c:v>-0.03</c:v>
                </c:pt>
                <c:pt idx="1694" formatCode="General">
                  <c:v>-0.02</c:v>
                </c:pt>
                <c:pt idx="1695" formatCode="General">
                  <c:v>-0.02</c:v>
                </c:pt>
                <c:pt idx="1696" formatCode="General">
                  <c:v>-0.01</c:v>
                </c:pt>
                <c:pt idx="1697" formatCode="General">
                  <c:v>-0.01</c:v>
                </c:pt>
                <c:pt idx="1698" formatCode="General">
                  <c:v>-0.01</c:v>
                </c:pt>
                <c:pt idx="1699" formatCode="General">
                  <c:v>0</c:v>
                </c:pt>
                <c:pt idx="1700" formatCode="General">
                  <c:v>-0.05</c:v>
                </c:pt>
                <c:pt idx="1701" formatCode="General">
                  <c:v>-7.0000000000000007E-2</c:v>
                </c:pt>
                <c:pt idx="1702" formatCode="General">
                  <c:v>-0.1</c:v>
                </c:pt>
                <c:pt idx="1703" formatCode="General">
                  <c:v>-0.08</c:v>
                </c:pt>
                <c:pt idx="1704" formatCode="General">
                  <c:v>-0.06</c:v>
                </c:pt>
                <c:pt idx="1705" formatCode="General">
                  <c:v>-0.06</c:v>
                </c:pt>
                <c:pt idx="1706" formatCode="General">
                  <c:v>-7.0000000000000007E-2</c:v>
                </c:pt>
                <c:pt idx="1707" formatCode="General">
                  <c:v>-7.0000000000000007E-2</c:v>
                </c:pt>
                <c:pt idx="1708" formatCode="General">
                  <c:v>-0.06</c:v>
                </c:pt>
                <c:pt idx="1709" formatCode="General">
                  <c:v>-0.06</c:v>
                </c:pt>
                <c:pt idx="1710" formatCode="General">
                  <c:v>-0.05</c:v>
                </c:pt>
                <c:pt idx="1711" formatCode="General">
                  <c:v>-0.06</c:v>
                </c:pt>
                <c:pt idx="1712" formatCode="General">
                  <c:v>-0.05</c:v>
                </c:pt>
                <c:pt idx="1713" formatCode="General">
                  <c:v>-0.01</c:v>
                </c:pt>
                <c:pt idx="1714" formatCode="General">
                  <c:v>-0.01</c:v>
                </c:pt>
                <c:pt idx="1715" formatCode="General">
                  <c:v>0</c:v>
                </c:pt>
                <c:pt idx="1716" formatCode="General">
                  <c:v>0</c:v>
                </c:pt>
                <c:pt idx="1717" formatCode="General">
                  <c:v>-0.02</c:v>
                </c:pt>
                <c:pt idx="1718" formatCode="General">
                  <c:v>-0.02</c:v>
                </c:pt>
                <c:pt idx="1719" formatCode="General">
                  <c:v>0</c:v>
                </c:pt>
                <c:pt idx="1720" formatCode="General">
                  <c:v>-0.02</c:v>
                </c:pt>
                <c:pt idx="1721" formatCode="General">
                  <c:v>0.02</c:v>
                </c:pt>
                <c:pt idx="1722" formatCode="General">
                  <c:v>0</c:v>
                </c:pt>
                <c:pt idx="1723" formatCode="General">
                  <c:v>0</c:v>
                </c:pt>
                <c:pt idx="1724" formatCode="General">
                  <c:v>0.02</c:v>
                </c:pt>
                <c:pt idx="1725" formatCode="General">
                  <c:v>0</c:v>
                </c:pt>
                <c:pt idx="1726" formatCode="General">
                  <c:v>0</c:v>
                </c:pt>
                <c:pt idx="1727" formatCode="General">
                  <c:v>0</c:v>
                </c:pt>
                <c:pt idx="1728" formatCode="General">
                  <c:v>0</c:v>
                </c:pt>
                <c:pt idx="1729" formatCode="General">
                  <c:v>0</c:v>
                </c:pt>
                <c:pt idx="1730" formatCode="General">
                  <c:v>0</c:v>
                </c:pt>
                <c:pt idx="1731" formatCode="General">
                  <c:v>0</c:v>
                </c:pt>
                <c:pt idx="1732" formatCode="General">
                  <c:v>0</c:v>
                </c:pt>
                <c:pt idx="1733" formatCode="General">
                  <c:v>0</c:v>
                </c:pt>
                <c:pt idx="1734" formatCode="General">
                  <c:v>0</c:v>
                </c:pt>
                <c:pt idx="1735" formatCode="General">
                  <c:v>0.01</c:v>
                </c:pt>
                <c:pt idx="1736" formatCode="General">
                  <c:v>0.01</c:v>
                </c:pt>
                <c:pt idx="1737" formatCode="General">
                  <c:v>0</c:v>
                </c:pt>
                <c:pt idx="1738" formatCode="General">
                  <c:v>0.01</c:v>
                </c:pt>
                <c:pt idx="1739" formatCode="General">
                  <c:v>0</c:v>
                </c:pt>
                <c:pt idx="1740" formatCode="General">
                  <c:v>0.01</c:v>
                </c:pt>
                <c:pt idx="1741" formatCode="General">
                  <c:v>0.01</c:v>
                </c:pt>
                <c:pt idx="1742" formatCode="General">
                  <c:v>0</c:v>
                </c:pt>
                <c:pt idx="1743" formatCode="General">
                  <c:v>0.1</c:v>
                </c:pt>
                <c:pt idx="1744" formatCode="General">
                  <c:v>0.1</c:v>
                </c:pt>
                <c:pt idx="1745" formatCode="General">
                  <c:v>0.09</c:v>
                </c:pt>
                <c:pt idx="1746" formatCode="General">
                  <c:v>0.08</c:v>
                </c:pt>
                <c:pt idx="1747" formatCode="General">
                  <c:v>0.08</c:v>
                </c:pt>
                <c:pt idx="1748" formatCode="General">
                  <c:v>0.08</c:v>
                </c:pt>
                <c:pt idx="1749" formatCode="General">
                  <c:v>0.08</c:v>
                </c:pt>
                <c:pt idx="1750" formatCode="General">
                  <c:v>0.08</c:v>
                </c:pt>
                <c:pt idx="1751" formatCode="General">
                  <c:v>0.08</c:v>
                </c:pt>
                <c:pt idx="1752" formatCode="General">
                  <c:v>0.08</c:v>
                </c:pt>
                <c:pt idx="1753" formatCode="General">
                  <c:v>0.08</c:v>
                </c:pt>
                <c:pt idx="1754" formatCode="General">
                  <c:v>0.08</c:v>
                </c:pt>
                <c:pt idx="1755" formatCode="General">
                  <c:v>0.08</c:v>
                </c:pt>
                <c:pt idx="1756" formatCode="General">
                  <c:v>0.08</c:v>
                </c:pt>
                <c:pt idx="1757" formatCode="General">
                  <c:v>0.08</c:v>
                </c:pt>
                <c:pt idx="1758" formatCode="General">
                  <c:v>0.08</c:v>
                </c:pt>
                <c:pt idx="1759" formatCode="General">
                  <c:v>0.08</c:v>
                </c:pt>
                <c:pt idx="1760" formatCode="General">
                  <c:v>0.06</c:v>
                </c:pt>
                <c:pt idx="1761" formatCode="General">
                  <c:v>0.06</c:v>
                </c:pt>
                <c:pt idx="1762" formatCode="General">
                  <c:v>7.0000000000000007E-2</c:v>
                </c:pt>
                <c:pt idx="1763" formatCode="General">
                  <c:v>7.0000000000000007E-2</c:v>
                </c:pt>
                <c:pt idx="1764" formatCode="General">
                  <c:v>7.0000000000000007E-2</c:v>
                </c:pt>
                <c:pt idx="1765" formatCode="General">
                  <c:v>0.06</c:v>
                </c:pt>
                <c:pt idx="1766" formatCode="General">
                  <c:v>0.06</c:v>
                </c:pt>
                <c:pt idx="1767" formatCode="General">
                  <c:v>0.14000000000000001</c:v>
                </c:pt>
                <c:pt idx="1768" formatCode="General">
                  <c:v>0.13</c:v>
                </c:pt>
                <c:pt idx="1769" formatCode="General">
                  <c:v>0.13</c:v>
                </c:pt>
                <c:pt idx="1770" formatCode="General">
                  <c:v>0.14000000000000001</c:v>
                </c:pt>
                <c:pt idx="1771" formatCode="General">
                  <c:v>0.13</c:v>
                </c:pt>
                <c:pt idx="1772" formatCode="General">
                  <c:v>0.12</c:v>
                </c:pt>
                <c:pt idx="1773" formatCode="General">
                  <c:v>0.11</c:v>
                </c:pt>
                <c:pt idx="1774" formatCode="General">
                  <c:v>0.12</c:v>
                </c:pt>
                <c:pt idx="1775" formatCode="General">
                  <c:v>0.12</c:v>
                </c:pt>
                <c:pt idx="1776" formatCode="General">
                  <c:v>0.12</c:v>
                </c:pt>
                <c:pt idx="1777" formatCode="General">
                  <c:v>0.12</c:v>
                </c:pt>
                <c:pt idx="1778" formatCode="General">
                  <c:v>0.12</c:v>
                </c:pt>
                <c:pt idx="1779" formatCode="General">
                  <c:v>0.08</c:v>
                </c:pt>
                <c:pt idx="1780" formatCode="General">
                  <c:v>7.0000000000000007E-2</c:v>
                </c:pt>
                <c:pt idx="1781" formatCode="General">
                  <c:v>0.08</c:v>
                </c:pt>
                <c:pt idx="1782" formatCode="General">
                  <c:v>0.08</c:v>
                </c:pt>
                <c:pt idx="1783" formatCode="General">
                  <c:v>0.08</c:v>
                </c:pt>
                <c:pt idx="1784" formatCode="General">
                  <c:v>0.08</c:v>
                </c:pt>
                <c:pt idx="1785" formatCode="General">
                  <c:v>0.06</c:v>
                </c:pt>
                <c:pt idx="1786" formatCode="General">
                  <c:v>0.06</c:v>
                </c:pt>
                <c:pt idx="1787" formatCode="General">
                  <c:v>7.0000000000000007E-2</c:v>
                </c:pt>
                <c:pt idx="1788" formatCode="General">
                  <c:v>0.02</c:v>
                </c:pt>
                <c:pt idx="1789" formatCode="General">
                  <c:v>0.04</c:v>
                </c:pt>
                <c:pt idx="1790" formatCode="General">
                  <c:v>0.02</c:v>
                </c:pt>
                <c:pt idx="1791" formatCode="General">
                  <c:v>0.03</c:v>
                </c:pt>
                <c:pt idx="1792" formatCode="General">
                  <c:v>0.01</c:v>
                </c:pt>
                <c:pt idx="1793" formatCode="General">
                  <c:v>0.01</c:v>
                </c:pt>
                <c:pt idx="1794" formatCode="General">
                  <c:v>0.04</c:v>
                </c:pt>
                <c:pt idx="1795" formatCode="General">
                  <c:v>0.04</c:v>
                </c:pt>
                <c:pt idx="1796" formatCode="General">
                  <c:v>0.04</c:v>
                </c:pt>
                <c:pt idx="1797" formatCode="General">
                  <c:v>0.01</c:v>
                </c:pt>
                <c:pt idx="1798" formatCode="General">
                  <c:v>0.02</c:v>
                </c:pt>
                <c:pt idx="1799" formatCode="General">
                  <c:v>0.02</c:v>
                </c:pt>
                <c:pt idx="1800" formatCode="General">
                  <c:v>0.02</c:v>
                </c:pt>
                <c:pt idx="1801" formatCode="General">
                  <c:v>0.02</c:v>
                </c:pt>
                <c:pt idx="1802" formatCode="General">
                  <c:v>0.03</c:v>
                </c:pt>
                <c:pt idx="1803" formatCode="General">
                  <c:v>0.03</c:v>
                </c:pt>
                <c:pt idx="1804" formatCode="General">
                  <c:v>0.02</c:v>
                </c:pt>
                <c:pt idx="1805" formatCode="General">
                  <c:v>0.02</c:v>
                </c:pt>
                <c:pt idx="1806" formatCode="General">
                  <c:v>0.03</c:v>
                </c:pt>
                <c:pt idx="1807" formatCode="General">
                  <c:v>0.03</c:v>
                </c:pt>
                <c:pt idx="1808" formatCode="General">
                  <c:v>0.03</c:v>
                </c:pt>
                <c:pt idx="1809" formatCode="General">
                  <c:v>0.03</c:v>
                </c:pt>
                <c:pt idx="1810" formatCode="General">
                  <c:v>0.03</c:v>
                </c:pt>
                <c:pt idx="1811" formatCode="General">
                  <c:v>0.03</c:v>
                </c:pt>
                <c:pt idx="1812" formatCode="General">
                  <c:v>0.03</c:v>
                </c:pt>
                <c:pt idx="1813" formatCode="General">
                  <c:v>0.03</c:v>
                </c:pt>
                <c:pt idx="1814" formatCode="General">
                  <c:v>0.02</c:v>
                </c:pt>
                <c:pt idx="1815" formatCode="General">
                  <c:v>0.02</c:v>
                </c:pt>
                <c:pt idx="1816" formatCode="General">
                  <c:v>0.02</c:v>
                </c:pt>
                <c:pt idx="1817" formatCode="General">
                  <c:v>0.02</c:v>
                </c:pt>
                <c:pt idx="1818" formatCode="General">
                  <c:v>0.02</c:v>
                </c:pt>
                <c:pt idx="1819" formatCode="General">
                  <c:v>0.02</c:v>
                </c:pt>
                <c:pt idx="1820" formatCode="General">
                  <c:v>0.04</c:v>
                </c:pt>
                <c:pt idx="1821" formatCode="General">
                  <c:v>0.04</c:v>
                </c:pt>
                <c:pt idx="1822" formatCode="General">
                  <c:v>0.04</c:v>
                </c:pt>
                <c:pt idx="1823" formatCode="General">
                  <c:v>0.04</c:v>
                </c:pt>
                <c:pt idx="1824" formatCode="General">
                  <c:v>0.04</c:v>
                </c:pt>
                <c:pt idx="1825" formatCode="General">
                  <c:v>0.04</c:v>
                </c:pt>
                <c:pt idx="1826" formatCode="General">
                  <c:v>0.04</c:v>
                </c:pt>
                <c:pt idx="1827" formatCode="General">
                  <c:v>0.05</c:v>
                </c:pt>
                <c:pt idx="1828" formatCode="General">
                  <c:v>0.05</c:v>
                </c:pt>
                <c:pt idx="1829" formatCode="General">
                  <c:v>0.06</c:v>
                </c:pt>
                <c:pt idx="1830" formatCode="General">
                  <c:v>0.05</c:v>
                </c:pt>
                <c:pt idx="1831" formatCode="General">
                  <c:v>0.05</c:v>
                </c:pt>
                <c:pt idx="1832" formatCode="General">
                  <c:v>0.05</c:v>
                </c:pt>
                <c:pt idx="1833" formatCode="General">
                  <c:v>0.04</c:v>
                </c:pt>
                <c:pt idx="1834" formatCode="General">
                  <c:v>0.04</c:v>
                </c:pt>
                <c:pt idx="1835" formatCode="General">
                  <c:v>0.05</c:v>
                </c:pt>
                <c:pt idx="1836" formatCode="General">
                  <c:v>0.05</c:v>
                </c:pt>
                <c:pt idx="1837" formatCode="General">
                  <c:v>0.05</c:v>
                </c:pt>
                <c:pt idx="1838" formatCode="General">
                  <c:v>0.05</c:v>
                </c:pt>
                <c:pt idx="1839" formatCode="General">
                  <c:v>0.05</c:v>
                </c:pt>
                <c:pt idx="1840" formatCode="General">
                  <c:v>0.05</c:v>
                </c:pt>
                <c:pt idx="1841" formatCode="General">
                  <c:v>0.05</c:v>
                </c:pt>
                <c:pt idx="1842" formatCode="General">
                  <c:v>0.05</c:v>
                </c:pt>
                <c:pt idx="1843" formatCode="General">
                  <c:v>0.05</c:v>
                </c:pt>
                <c:pt idx="1844" formatCode="General">
                  <c:v>0.05</c:v>
                </c:pt>
                <c:pt idx="1845" formatCode="General">
                  <c:v>0.05</c:v>
                </c:pt>
                <c:pt idx="1846" formatCode="General">
                  <c:v>0.05</c:v>
                </c:pt>
                <c:pt idx="1847" formatCode="General">
                  <c:v>0.09</c:v>
                </c:pt>
                <c:pt idx="1848" formatCode="General">
                  <c:v>0.1</c:v>
                </c:pt>
                <c:pt idx="1849" formatCode="General">
                  <c:v>0.1</c:v>
                </c:pt>
                <c:pt idx="1850" formatCode="General">
                  <c:v>7.0000000000000007E-2</c:v>
                </c:pt>
                <c:pt idx="1851" formatCode="General">
                  <c:v>7.0000000000000007E-2</c:v>
                </c:pt>
                <c:pt idx="1852" formatCode="General">
                  <c:v>0.22</c:v>
                </c:pt>
                <c:pt idx="1853" formatCode="General">
                  <c:v>0.21</c:v>
                </c:pt>
                <c:pt idx="1854" formatCode="General">
                  <c:v>0.21</c:v>
                </c:pt>
                <c:pt idx="1855" formatCode="General">
                  <c:v>0.21</c:v>
                </c:pt>
                <c:pt idx="1856" formatCode="General">
                  <c:v>0.21</c:v>
                </c:pt>
                <c:pt idx="1857" formatCode="General">
                  <c:v>0.1</c:v>
                </c:pt>
                <c:pt idx="1858" formatCode="General">
                  <c:v>0.09</c:v>
                </c:pt>
                <c:pt idx="1859" formatCode="General">
                  <c:v>0.09</c:v>
                </c:pt>
                <c:pt idx="1860" formatCode="General">
                  <c:v>0.09</c:v>
                </c:pt>
                <c:pt idx="1861" formatCode="General">
                  <c:v>0.09</c:v>
                </c:pt>
                <c:pt idx="1862" formatCode="General">
                  <c:v>0.08</c:v>
                </c:pt>
                <c:pt idx="1863" formatCode="General">
                  <c:v>0.08</c:v>
                </c:pt>
                <c:pt idx="1864" formatCode="General">
                  <c:v>0.08</c:v>
                </c:pt>
                <c:pt idx="1865" formatCode="General">
                  <c:v>0.08</c:v>
                </c:pt>
                <c:pt idx="1866" formatCode="General">
                  <c:v>0.08</c:v>
                </c:pt>
                <c:pt idx="1867" formatCode="General">
                  <c:v>7.0000000000000007E-2</c:v>
                </c:pt>
                <c:pt idx="1868" formatCode="General">
                  <c:v>0.08</c:v>
                </c:pt>
                <c:pt idx="1869" formatCode="General">
                  <c:v>0.08</c:v>
                </c:pt>
                <c:pt idx="1870" formatCode="General">
                  <c:v>0.08</c:v>
                </c:pt>
                <c:pt idx="1871" formatCode="General">
                  <c:v>0.08</c:v>
                </c:pt>
                <c:pt idx="1872" formatCode="General">
                  <c:v>0.08</c:v>
                </c:pt>
                <c:pt idx="1873" formatCode="General">
                  <c:v>0.08</c:v>
                </c:pt>
                <c:pt idx="1874" formatCode="General">
                  <c:v>0.06</c:v>
                </c:pt>
                <c:pt idx="1875" formatCode="General">
                  <c:v>0.06</c:v>
                </c:pt>
                <c:pt idx="1876" formatCode="General">
                  <c:v>0.05</c:v>
                </c:pt>
                <c:pt idx="1877" formatCode="General">
                  <c:v>0.05</c:v>
                </c:pt>
                <c:pt idx="1878" formatCode="General">
                  <c:v>0.05</c:v>
                </c:pt>
                <c:pt idx="1879" formatCode="General">
                  <c:v>0.05</c:v>
                </c:pt>
                <c:pt idx="1880" formatCode="General">
                  <c:v>0.05</c:v>
                </c:pt>
                <c:pt idx="1881" formatCode="General">
                  <c:v>0.05</c:v>
                </c:pt>
                <c:pt idx="1882" formatCode="General">
                  <c:v>0.04</c:v>
                </c:pt>
                <c:pt idx="1883" formatCode="General">
                  <c:v>0.04</c:v>
                </c:pt>
                <c:pt idx="1884" formatCode="General">
                  <c:v>0.04</c:v>
                </c:pt>
                <c:pt idx="1885" formatCode="General">
                  <c:v>0.04</c:v>
                </c:pt>
                <c:pt idx="1886" formatCode="General">
                  <c:v>0.04</c:v>
                </c:pt>
                <c:pt idx="1887" formatCode="General">
                  <c:v>0.01</c:v>
                </c:pt>
                <c:pt idx="1888" formatCode="General">
                  <c:v>0.01</c:v>
                </c:pt>
                <c:pt idx="1889" formatCode="General">
                  <c:v>0.01</c:v>
                </c:pt>
                <c:pt idx="1890" formatCode="General">
                  <c:v>0.01</c:v>
                </c:pt>
                <c:pt idx="1891" formatCode="General">
                  <c:v>0.05</c:v>
                </c:pt>
                <c:pt idx="1892" formatCode="General">
                  <c:v>0.05</c:v>
                </c:pt>
                <c:pt idx="1893" formatCode="General">
                  <c:v>0.05</c:v>
                </c:pt>
                <c:pt idx="1894" formatCode="General">
                  <c:v>0.04</c:v>
                </c:pt>
                <c:pt idx="1895" formatCode="General">
                  <c:v>0.04</c:v>
                </c:pt>
                <c:pt idx="1896" formatCode="General">
                  <c:v>0.04</c:v>
                </c:pt>
                <c:pt idx="1897" formatCode="General">
                  <c:v>0.04</c:v>
                </c:pt>
                <c:pt idx="1898" formatCode="General">
                  <c:v>0.04</c:v>
                </c:pt>
                <c:pt idx="1899" formatCode="General">
                  <c:v>0.05</c:v>
                </c:pt>
                <c:pt idx="1900" formatCode="General">
                  <c:v>0.04</c:v>
                </c:pt>
                <c:pt idx="1901" formatCode="General">
                  <c:v>0.04</c:v>
                </c:pt>
                <c:pt idx="1902" formatCode="General">
                  <c:v>0.04</c:v>
                </c:pt>
                <c:pt idx="1903" formatCode="General">
                  <c:v>0.04</c:v>
                </c:pt>
                <c:pt idx="1904" formatCode="General">
                  <c:v>0.04</c:v>
                </c:pt>
                <c:pt idx="1905" formatCode="General">
                  <c:v>0.04</c:v>
                </c:pt>
                <c:pt idx="1906" formatCode="General">
                  <c:v>0.04</c:v>
                </c:pt>
                <c:pt idx="1907" formatCode="General">
                  <c:v>0.04</c:v>
                </c:pt>
                <c:pt idx="1908" formatCode="General">
                  <c:v>0.04</c:v>
                </c:pt>
                <c:pt idx="1909" formatCode="General">
                  <c:v>0.04</c:v>
                </c:pt>
                <c:pt idx="1910" formatCode="General">
                  <c:v>0.04</c:v>
                </c:pt>
                <c:pt idx="1911" formatCode="General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9F-4231-B16A-9FB10B0D357A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5</c:v>
                </c:pt>
                <c:pt idx="71">
                  <c:v>41016</c:v>
                </c:pt>
                <c:pt idx="72">
                  <c:v>41017</c:v>
                </c:pt>
                <c:pt idx="73">
                  <c:v>41018</c:v>
                </c:pt>
                <c:pt idx="74">
                  <c:v>41019</c:v>
                </c:pt>
                <c:pt idx="75">
                  <c:v>41022</c:v>
                </c:pt>
                <c:pt idx="76">
                  <c:v>41024</c:v>
                </c:pt>
                <c:pt idx="77">
                  <c:v>41025</c:v>
                </c:pt>
                <c:pt idx="78">
                  <c:v>41026</c:v>
                </c:pt>
                <c:pt idx="79">
                  <c:v>41031</c:v>
                </c:pt>
                <c:pt idx="80">
                  <c:v>41032</c:v>
                </c:pt>
                <c:pt idx="81">
                  <c:v>41033</c:v>
                </c:pt>
                <c:pt idx="82">
                  <c:v>41036</c:v>
                </c:pt>
                <c:pt idx="83">
                  <c:v>41037</c:v>
                </c:pt>
                <c:pt idx="84">
                  <c:v>41038</c:v>
                </c:pt>
                <c:pt idx="85">
                  <c:v>41039</c:v>
                </c:pt>
                <c:pt idx="86">
                  <c:v>41040</c:v>
                </c:pt>
                <c:pt idx="87">
                  <c:v>41043</c:v>
                </c:pt>
                <c:pt idx="88">
                  <c:v>41044</c:v>
                </c:pt>
                <c:pt idx="89">
                  <c:v>41045</c:v>
                </c:pt>
                <c:pt idx="90">
                  <c:v>41046</c:v>
                </c:pt>
                <c:pt idx="91">
                  <c:v>41047</c:v>
                </c:pt>
                <c:pt idx="92">
                  <c:v>41050</c:v>
                </c:pt>
                <c:pt idx="93">
                  <c:v>41051</c:v>
                </c:pt>
                <c:pt idx="94">
                  <c:v>41052</c:v>
                </c:pt>
                <c:pt idx="95">
                  <c:v>41053</c:v>
                </c:pt>
                <c:pt idx="96">
                  <c:v>41054</c:v>
                </c:pt>
                <c:pt idx="97">
                  <c:v>41058</c:v>
                </c:pt>
                <c:pt idx="98">
                  <c:v>41059</c:v>
                </c:pt>
                <c:pt idx="99">
                  <c:v>41060</c:v>
                </c:pt>
                <c:pt idx="100">
                  <c:v>41061</c:v>
                </c:pt>
                <c:pt idx="101">
                  <c:v>41064</c:v>
                </c:pt>
                <c:pt idx="102">
                  <c:v>41065</c:v>
                </c:pt>
                <c:pt idx="103">
                  <c:v>41066</c:v>
                </c:pt>
                <c:pt idx="104">
                  <c:v>41067</c:v>
                </c:pt>
                <c:pt idx="105">
                  <c:v>41068</c:v>
                </c:pt>
                <c:pt idx="106">
                  <c:v>41071</c:v>
                </c:pt>
                <c:pt idx="107">
                  <c:v>41072</c:v>
                </c:pt>
                <c:pt idx="108">
                  <c:v>41073</c:v>
                </c:pt>
                <c:pt idx="109">
                  <c:v>41074</c:v>
                </c:pt>
                <c:pt idx="110">
                  <c:v>41075</c:v>
                </c:pt>
                <c:pt idx="111">
                  <c:v>41078</c:v>
                </c:pt>
                <c:pt idx="112">
                  <c:v>41079</c:v>
                </c:pt>
                <c:pt idx="113">
                  <c:v>41080</c:v>
                </c:pt>
                <c:pt idx="114">
                  <c:v>41081</c:v>
                </c:pt>
                <c:pt idx="115">
                  <c:v>41082</c:v>
                </c:pt>
                <c:pt idx="116">
                  <c:v>41085</c:v>
                </c:pt>
                <c:pt idx="117">
                  <c:v>41086</c:v>
                </c:pt>
                <c:pt idx="118">
                  <c:v>41087</c:v>
                </c:pt>
                <c:pt idx="119">
                  <c:v>41088</c:v>
                </c:pt>
                <c:pt idx="120">
                  <c:v>41089</c:v>
                </c:pt>
                <c:pt idx="121">
                  <c:v>41092</c:v>
                </c:pt>
                <c:pt idx="122">
                  <c:v>41093</c:v>
                </c:pt>
                <c:pt idx="123">
                  <c:v>41094</c:v>
                </c:pt>
                <c:pt idx="124">
                  <c:v>41095</c:v>
                </c:pt>
                <c:pt idx="125">
                  <c:v>41096</c:v>
                </c:pt>
                <c:pt idx="126">
                  <c:v>41099</c:v>
                </c:pt>
                <c:pt idx="127">
                  <c:v>41100</c:v>
                </c:pt>
                <c:pt idx="128">
                  <c:v>41101</c:v>
                </c:pt>
                <c:pt idx="129">
                  <c:v>41102</c:v>
                </c:pt>
                <c:pt idx="130">
                  <c:v>41103</c:v>
                </c:pt>
                <c:pt idx="131">
                  <c:v>41106</c:v>
                </c:pt>
                <c:pt idx="132">
                  <c:v>41107</c:v>
                </c:pt>
                <c:pt idx="133">
                  <c:v>41108</c:v>
                </c:pt>
                <c:pt idx="134">
                  <c:v>41109</c:v>
                </c:pt>
                <c:pt idx="135">
                  <c:v>41110</c:v>
                </c:pt>
                <c:pt idx="136">
                  <c:v>41113</c:v>
                </c:pt>
                <c:pt idx="137">
                  <c:v>41114</c:v>
                </c:pt>
                <c:pt idx="138">
                  <c:v>41115</c:v>
                </c:pt>
                <c:pt idx="139">
                  <c:v>41116</c:v>
                </c:pt>
                <c:pt idx="140">
                  <c:v>41117</c:v>
                </c:pt>
                <c:pt idx="141">
                  <c:v>41120</c:v>
                </c:pt>
                <c:pt idx="142">
                  <c:v>41121</c:v>
                </c:pt>
                <c:pt idx="143">
                  <c:v>41122</c:v>
                </c:pt>
                <c:pt idx="144">
                  <c:v>41123</c:v>
                </c:pt>
                <c:pt idx="145">
                  <c:v>41124</c:v>
                </c:pt>
                <c:pt idx="146">
                  <c:v>41127</c:v>
                </c:pt>
                <c:pt idx="147">
                  <c:v>41128</c:v>
                </c:pt>
                <c:pt idx="148">
                  <c:v>41129</c:v>
                </c:pt>
                <c:pt idx="149">
                  <c:v>41130</c:v>
                </c:pt>
                <c:pt idx="150">
                  <c:v>41131</c:v>
                </c:pt>
                <c:pt idx="151">
                  <c:v>41134</c:v>
                </c:pt>
                <c:pt idx="152">
                  <c:v>41135</c:v>
                </c:pt>
                <c:pt idx="153">
                  <c:v>41136</c:v>
                </c:pt>
                <c:pt idx="154">
                  <c:v>41137</c:v>
                </c:pt>
                <c:pt idx="155">
                  <c:v>41138</c:v>
                </c:pt>
                <c:pt idx="156">
                  <c:v>41142</c:v>
                </c:pt>
                <c:pt idx="157">
                  <c:v>41143</c:v>
                </c:pt>
                <c:pt idx="158">
                  <c:v>41144</c:v>
                </c:pt>
                <c:pt idx="159">
                  <c:v>41145</c:v>
                </c:pt>
                <c:pt idx="160">
                  <c:v>41148</c:v>
                </c:pt>
                <c:pt idx="161">
                  <c:v>41149</c:v>
                </c:pt>
                <c:pt idx="162">
                  <c:v>41150</c:v>
                </c:pt>
                <c:pt idx="163">
                  <c:v>41151</c:v>
                </c:pt>
                <c:pt idx="164">
                  <c:v>41152</c:v>
                </c:pt>
                <c:pt idx="165">
                  <c:v>41155</c:v>
                </c:pt>
                <c:pt idx="166">
                  <c:v>41156</c:v>
                </c:pt>
                <c:pt idx="167">
                  <c:v>41158</c:v>
                </c:pt>
                <c:pt idx="168">
                  <c:v>41159</c:v>
                </c:pt>
                <c:pt idx="169">
                  <c:v>41162</c:v>
                </c:pt>
                <c:pt idx="170">
                  <c:v>41163</c:v>
                </c:pt>
                <c:pt idx="171">
                  <c:v>41164</c:v>
                </c:pt>
                <c:pt idx="172">
                  <c:v>41165</c:v>
                </c:pt>
                <c:pt idx="173">
                  <c:v>41166</c:v>
                </c:pt>
                <c:pt idx="174">
                  <c:v>41169</c:v>
                </c:pt>
                <c:pt idx="175">
                  <c:v>41170</c:v>
                </c:pt>
                <c:pt idx="176">
                  <c:v>41171</c:v>
                </c:pt>
                <c:pt idx="177">
                  <c:v>41172</c:v>
                </c:pt>
                <c:pt idx="178">
                  <c:v>41173</c:v>
                </c:pt>
                <c:pt idx="179">
                  <c:v>41176</c:v>
                </c:pt>
                <c:pt idx="180">
                  <c:v>41177</c:v>
                </c:pt>
                <c:pt idx="181">
                  <c:v>41178</c:v>
                </c:pt>
                <c:pt idx="182">
                  <c:v>41179</c:v>
                </c:pt>
                <c:pt idx="183">
                  <c:v>41180</c:v>
                </c:pt>
                <c:pt idx="184">
                  <c:v>41183</c:v>
                </c:pt>
                <c:pt idx="185">
                  <c:v>41184</c:v>
                </c:pt>
                <c:pt idx="186">
                  <c:v>41185</c:v>
                </c:pt>
                <c:pt idx="187">
                  <c:v>41186</c:v>
                </c:pt>
                <c:pt idx="188">
                  <c:v>41187</c:v>
                </c:pt>
                <c:pt idx="189">
                  <c:v>41190</c:v>
                </c:pt>
                <c:pt idx="190">
                  <c:v>41191</c:v>
                </c:pt>
                <c:pt idx="191">
                  <c:v>41192</c:v>
                </c:pt>
                <c:pt idx="192">
                  <c:v>41193</c:v>
                </c:pt>
                <c:pt idx="193">
                  <c:v>41194</c:v>
                </c:pt>
                <c:pt idx="194">
                  <c:v>41197</c:v>
                </c:pt>
                <c:pt idx="195">
                  <c:v>41198</c:v>
                </c:pt>
                <c:pt idx="196">
                  <c:v>41199</c:v>
                </c:pt>
                <c:pt idx="197">
                  <c:v>41200</c:v>
                </c:pt>
                <c:pt idx="198">
                  <c:v>41201</c:v>
                </c:pt>
                <c:pt idx="199">
                  <c:v>41206</c:v>
                </c:pt>
                <c:pt idx="200">
                  <c:v>41207</c:v>
                </c:pt>
                <c:pt idx="201">
                  <c:v>41208</c:v>
                </c:pt>
                <c:pt idx="202">
                  <c:v>41211</c:v>
                </c:pt>
                <c:pt idx="203">
                  <c:v>41212</c:v>
                </c:pt>
                <c:pt idx="204">
                  <c:v>41213</c:v>
                </c:pt>
                <c:pt idx="205">
                  <c:v>41218</c:v>
                </c:pt>
                <c:pt idx="206">
                  <c:v>41219</c:v>
                </c:pt>
                <c:pt idx="207">
                  <c:v>41220</c:v>
                </c:pt>
                <c:pt idx="208">
                  <c:v>41221</c:v>
                </c:pt>
                <c:pt idx="209">
                  <c:v>41222</c:v>
                </c:pt>
                <c:pt idx="210">
                  <c:v>41225</c:v>
                </c:pt>
                <c:pt idx="211">
                  <c:v>41226</c:v>
                </c:pt>
                <c:pt idx="212">
                  <c:v>41227</c:v>
                </c:pt>
                <c:pt idx="213">
                  <c:v>41228</c:v>
                </c:pt>
                <c:pt idx="214">
                  <c:v>41229</c:v>
                </c:pt>
                <c:pt idx="215">
                  <c:v>41232</c:v>
                </c:pt>
                <c:pt idx="216">
                  <c:v>41233</c:v>
                </c:pt>
                <c:pt idx="217">
                  <c:v>41234</c:v>
                </c:pt>
                <c:pt idx="218">
                  <c:v>41235</c:v>
                </c:pt>
                <c:pt idx="219">
                  <c:v>41236</c:v>
                </c:pt>
                <c:pt idx="220">
                  <c:v>41239</c:v>
                </c:pt>
                <c:pt idx="221">
                  <c:v>41240</c:v>
                </c:pt>
                <c:pt idx="222">
                  <c:v>41241</c:v>
                </c:pt>
                <c:pt idx="223">
                  <c:v>41242</c:v>
                </c:pt>
                <c:pt idx="224">
                  <c:v>41243</c:v>
                </c:pt>
                <c:pt idx="225">
                  <c:v>41246</c:v>
                </c:pt>
                <c:pt idx="226">
                  <c:v>41247</c:v>
                </c:pt>
                <c:pt idx="227">
                  <c:v>41248</c:v>
                </c:pt>
                <c:pt idx="228">
                  <c:v>41249</c:v>
                </c:pt>
                <c:pt idx="229">
                  <c:v>41250</c:v>
                </c:pt>
                <c:pt idx="230">
                  <c:v>41253</c:v>
                </c:pt>
                <c:pt idx="231">
                  <c:v>41254</c:v>
                </c:pt>
                <c:pt idx="232">
                  <c:v>41255</c:v>
                </c:pt>
                <c:pt idx="233">
                  <c:v>41256</c:v>
                </c:pt>
                <c:pt idx="234">
                  <c:v>41257</c:v>
                </c:pt>
                <c:pt idx="235">
                  <c:v>41260</c:v>
                </c:pt>
                <c:pt idx="236">
                  <c:v>41261</c:v>
                </c:pt>
                <c:pt idx="237">
                  <c:v>41262</c:v>
                </c:pt>
                <c:pt idx="238">
                  <c:v>41263</c:v>
                </c:pt>
                <c:pt idx="239">
                  <c:v>41264</c:v>
                </c:pt>
                <c:pt idx="240">
                  <c:v>41270</c:v>
                </c:pt>
                <c:pt idx="241">
                  <c:v>41271</c:v>
                </c:pt>
                <c:pt idx="242">
                  <c:v>41276</c:v>
                </c:pt>
                <c:pt idx="243">
                  <c:v>41277</c:v>
                </c:pt>
                <c:pt idx="244">
                  <c:v>41278</c:v>
                </c:pt>
                <c:pt idx="245">
                  <c:v>41281</c:v>
                </c:pt>
                <c:pt idx="246">
                  <c:v>41282</c:v>
                </c:pt>
                <c:pt idx="247">
                  <c:v>41283</c:v>
                </c:pt>
                <c:pt idx="248">
                  <c:v>41284</c:v>
                </c:pt>
                <c:pt idx="249">
                  <c:v>41285</c:v>
                </c:pt>
                <c:pt idx="250">
                  <c:v>41288</c:v>
                </c:pt>
                <c:pt idx="251">
                  <c:v>41289</c:v>
                </c:pt>
                <c:pt idx="252">
                  <c:v>41290</c:v>
                </c:pt>
                <c:pt idx="253">
                  <c:v>41291</c:v>
                </c:pt>
                <c:pt idx="254">
                  <c:v>41292</c:v>
                </c:pt>
                <c:pt idx="255">
                  <c:v>41295</c:v>
                </c:pt>
                <c:pt idx="256">
                  <c:v>41296</c:v>
                </c:pt>
                <c:pt idx="257">
                  <c:v>41297</c:v>
                </c:pt>
                <c:pt idx="258">
                  <c:v>41298</c:v>
                </c:pt>
                <c:pt idx="259">
                  <c:v>41299</c:v>
                </c:pt>
                <c:pt idx="260">
                  <c:v>41302</c:v>
                </c:pt>
                <c:pt idx="261">
                  <c:v>41303</c:v>
                </c:pt>
                <c:pt idx="262">
                  <c:v>41304</c:v>
                </c:pt>
                <c:pt idx="263">
                  <c:v>41305</c:v>
                </c:pt>
                <c:pt idx="264">
                  <c:v>41306</c:v>
                </c:pt>
                <c:pt idx="265">
                  <c:v>41309</c:v>
                </c:pt>
                <c:pt idx="266">
                  <c:v>41310</c:v>
                </c:pt>
                <c:pt idx="267">
                  <c:v>41311</c:v>
                </c:pt>
                <c:pt idx="268">
                  <c:v>41312</c:v>
                </c:pt>
                <c:pt idx="269">
                  <c:v>41313</c:v>
                </c:pt>
                <c:pt idx="270">
                  <c:v>41316</c:v>
                </c:pt>
                <c:pt idx="271">
                  <c:v>41317</c:v>
                </c:pt>
                <c:pt idx="272">
                  <c:v>41318</c:v>
                </c:pt>
                <c:pt idx="273">
                  <c:v>41319</c:v>
                </c:pt>
                <c:pt idx="274">
                  <c:v>41320</c:v>
                </c:pt>
                <c:pt idx="275">
                  <c:v>41323</c:v>
                </c:pt>
                <c:pt idx="276">
                  <c:v>41324</c:v>
                </c:pt>
                <c:pt idx="277">
                  <c:v>41325</c:v>
                </c:pt>
                <c:pt idx="278">
                  <c:v>41326</c:v>
                </c:pt>
                <c:pt idx="279">
                  <c:v>41327</c:v>
                </c:pt>
                <c:pt idx="280">
                  <c:v>41330</c:v>
                </c:pt>
                <c:pt idx="281">
                  <c:v>41331</c:v>
                </c:pt>
                <c:pt idx="282">
                  <c:v>41332</c:v>
                </c:pt>
                <c:pt idx="283">
                  <c:v>41333</c:v>
                </c:pt>
                <c:pt idx="284">
                  <c:v>41334</c:v>
                </c:pt>
                <c:pt idx="285">
                  <c:v>41337</c:v>
                </c:pt>
                <c:pt idx="286">
                  <c:v>41338</c:v>
                </c:pt>
                <c:pt idx="287">
                  <c:v>41339</c:v>
                </c:pt>
                <c:pt idx="288">
                  <c:v>41340</c:v>
                </c:pt>
                <c:pt idx="289">
                  <c:v>41341</c:v>
                </c:pt>
                <c:pt idx="290">
                  <c:v>41344</c:v>
                </c:pt>
                <c:pt idx="291">
                  <c:v>41345</c:v>
                </c:pt>
                <c:pt idx="292">
                  <c:v>41346</c:v>
                </c:pt>
                <c:pt idx="293">
                  <c:v>41347</c:v>
                </c:pt>
                <c:pt idx="294">
                  <c:v>41351</c:v>
                </c:pt>
                <c:pt idx="295">
                  <c:v>41352</c:v>
                </c:pt>
                <c:pt idx="296">
                  <c:v>41353</c:v>
                </c:pt>
                <c:pt idx="297">
                  <c:v>41354</c:v>
                </c:pt>
                <c:pt idx="298">
                  <c:v>41355</c:v>
                </c:pt>
                <c:pt idx="299">
                  <c:v>41358</c:v>
                </c:pt>
                <c:pt idx="300">
                  <c:v>41359</c:v>
                </c:pt>
                <c:pt idx="301">
                  <c:v>41360</c:v>
                </c:pt>
                <c:pt idx="302">
                  <c:v>41361</c:v>
                </c:pt>
                <c:pt idx="303">
                  <c:v>41366</c:v>
                </c:pt>
                <c:pt idx="304">
                  <c:v>41367</c:v>
                </c:pt>
                <c:pt idx="305">
                  <c:v>41368</c:v>
                </c:pt>
                <c:pt idx="306">
                  <c:v>41369</c:v>
                </c:pt>
                <c:pt idx="307">
                  <c:v>41372</c:v>
                </c:pt>
                <c:pt idx="308">
                  <c:v>41373</c:v>
                </c:pt>
                <c:pt idx="309">
                  <c:v>41374</c:v>
                </c:pt>
                <c:pt idx="310">
                  <c:v>41375</c:v>
                </c:pt>
                <c:pt idx="311">
                  <c:v>41376</c:v>
                </c:pt>
                <c:pt idx="312">
                  <c:v>41379</c:v>
                </c:pt>
                <c:pt idx="313">
                  <c:v>41380</c:v>
                </c:pt>
                <c:pt idx="314">
                  <c:v>41381</c:v>
                </c:pt>
                <c:pt idx="315">
                  <c:v>41382</c:v>
                </c:pt>
                <c:pt idx="316">
                  <c:v>41383</c:v>
                </c:pt>
                <c:pt idx="317">
                  <c:v>41386</c:v>
                </c:pt>
                <c:pt idx="318">
                  <c:v>41387</c:v>
                </c:pt>
                <c:pt idx="319">
                  <c:v>41388</c:v>
                </c:pt>
                <c:pt idx="320">
                  <c:v>41389</c:v>
                </c:pt>
                <c:pt idx="321">
                  <c:v>41390</c:v>
                </c:pt>
                <c:pt idx="322">
                  <c:v>41393</c:v>
                </c:pt>
                <c:pt idx="323">
                  <c:v>41394</c:v>
                </c:pt>
                <c:pt idx="324">
                  <c:v>41396</c:v>
                </c:pt>
                <c:pt idx="325">
                  <c:v>41397</c:v>
                </c:pt>
                <c:pt idx="326">
                  <c:v>41400</c:v>
                </c:pt>
                <c:pt idx="327">
                  <c:v>41401</c:v>
                </c:pt>
                <c:pt idx="328">
                  <c:v>41402</c:v>
                </c:pt>
                <c:pt idx="329">
                  <c:v>41403</c:v>
                </c:pt>
                <c:pt idx="330">
                  <c:v>41404</c:v>
                </c:pt>
                <c:pt idx="331">
                  <c:v>41407</c:v>
                </c:pt>
                <c:pt idx="332">
                  <c:v>41408</c:v>
                </c:pt>
                <c:pt idx="333">
                  <c:v>41410</c:v>
                </c:pt>
                <c:pt idx="334">
                  <c:v>41411</c:v>
                </c:pt>
                <c:pt idx="335">
                  <c:v>41415</c:v>
                </c:pt>
                <c:pt idx="336">
                  <c:v>41416</c:v>
                </c:pt>
                <c:pt idx="337">
                  <c:v>41417</c:v>
                </c:pt>
                <c:pt idx="338">
                  <c:v>41418</c:v>
                </c:pt>
                <c:pt idx="339">
                  <c:v>41421</c:v>
                </c:pt>
                <c:pt idx="340">
                  <c:v>41422</c:v>
                </c:pt>
                <c:pt idx="341">
                  <c:v>41423</c:v>
                </c:pt>
                <c:pt idx="342">
                  <c:v>41424</c:v>
                </c:pt>
                <c:pt idx="343">
                  <c:v>41425</c:v>
                </c:pt>
                <c:pt idx="344">
                  <c:v>41428</c:v>
                </c:pt>
                <c:pt idx="345">
                  <c:v>41429</c:v>
                </c:pt>
                <c:pt idx="346">
                  <c:v>41430</c:v>
                </c:pt>
                <c:pt idx="347">
                  <c:v>41431</c:v>
                </c:pt>
                <c:pt idx="348">
                  <c:v>41432</c:v>
                </c:pt>
                <c:pt idx="349">
                  <c:v>41435</c:v>
                </c:pt>
                <c:pt idx="350">
                  <c:v>41436</c:v>
                </c:pt>
                <c:pt idx="351">
                  <c:v>41437</c:v>
                </c:pt>
                <c:pt idx="352">
                  <c:v>41438</c:v>
                </c:pt>
                <c:pt idx="353">
                  <c:v>41439</c:v>
                </c:pt>
                <c:pt idx="354">
                  <c:v>41442</c:v>
                </c:pt>
                <c:pt idx="355">
                  <c:v>41443</c:v>
                </c:pt>
                <c:pt idx="356">
                  <c:v>41444</c:v>
                </c:pt>
                <c:pt idx="357">
                  <c:v>41445</c:v>
                </c:pt>
                <c:pt idx="358">
                  <c:v>41446</c:v>
                </c:pt>
                <c:pt idx="359">
                  <c:v>41449</c:v>
                </c:pt>
                <c:pt idx="360">
                  <c:v>41450</c:v>
                </c:pt>
                <c:pt idx="361">
                  <c:v>41451</c:v>
                </c:pt>
                <c:pt idx="362">
                  <c:v>41452</c:v>
                </c:pt>
                <c:pt idx="363">
                  <c:v>41453</c:v>
                </c:pt>
                <c:pt idx="364">
                  <c:v>41456</c:v>
                </c:pt>
                <c:pt idx="365">
                  <c:v>41457</c:v>
                </c:pt>
                <c:pt idx="366">
                  <c:v>41458</c:v>
                </c:pt>
                <c:pt idx="367">
                  <c:v>41459</c:v>
                </c:pt>
                <c:pt idx="368">
                  <c:v>41460</c:v>
                </c:pt>
                <c:pt idx="369">
                  <c:v>41463</c:v>
                </c:pt>
                <c:pt idx="370">
                  <c:v>41464</c:v>
                </c:pt>
                <c:pt idx="371">
                  <c:v>41465</c:v>
                </c:pt>
                <c:pt idx="372">
                  <c:v>41466</c:v>
                </c:pt>
                <c:pt idx="373">
                  <c:v>41467</c:v>
                </c:pt>
                <c:pt idx="374">
                  <c:v>41470</c:v>
                </c:pt>
                <c:pt idx="375">
                  <c:v>41471</c:v>
                </c:pt>
                <c:pt idx="376">
                  <c:v>41472</c:v>
                </c:pt>
                <c:pt idx="377">
                  <c:v>41473</c:v>
                </c:pt>
                <c:pt idx="378">
                  <c:v>41474</c:v>
                </c:pt>
                <c:pt idx="379">
                  <c:v>41477</c:v>
                </c:pt>
                <c:pt idx="380">
                  <c:v>41478</c:v>
                </c:pt>
                <c:pt idx="381">
                  <c:v>41479</c:v>
                </c:pt>
                <c:pt idx="382">
                  <c:v>41480</c:v>
                </c:pt>
                <c:pt idx="383">
                  <c:v>41481</c:v>
                </c:pt>
                <c:pt idx="384">
                  <c:v>41484</c:v>
                </c:pt>
                <c:pt idx="385">
                  <c:v>41485</c:v>
                </c:pt>
                <c:pt idx="386">
                  <c:v>41486</c:v>
                </c:pt>
                <c:pt idx="387">
                  <c:v>41487</c:v>
                </c:pt>
                <c:pt idx="388">
                  <c:v>41488</c:v>
                </c:pt>
                <c:pt idx="389">
                  <c:v>41491</c:v>
                </c:pt>
                <c:pt idx="390">
                  <c:v>41492</c:v>
                </c:pt>
                <c:pt idx="391">
                  <c:v>41493</c:v>
                </c:pt>
                <c:pt idx="392">
                  <c:v>41495</c:v>
                </c:pt>
                <c:pt idx="393">
                  <c:v>41498</c:v>
                </c:pt>
                <c:pt idx="394">
                  <c:v>41499</c:v>
                </c:pt>
                <c:pt idx="395">
                  <c:v>41500</c:v>
                </c:pt>
                <c:pt idx="396">
                  <c:v>41501</c:v>
                </c:pt>
                <c:pt idx="397">
                  <c:v>41502</c:v>
                </c:pt>
                <c:pt idx="398">
                  <c:v>41507</c:v>
                </c:pt>
                <c:pt idx="399">
                  <c:v>41508</c:v>
                </c:pt>
                <c:pt idx="400">
                  <c:v>41509</c:v>
                </c:pt>
                <c:pt idx="401">
                  <c:v>41512</c:v>
                </c:pt>
                <c:pt idx="402">
                  <c:v>41513</c:v>
                </c:pt>
                <c:pt idx="403">
                  <c:v>41514</c:v>
                </c:pt>
                <c:pt idx="404">
                  <c:v>41515</c:v>
                </c:pt>
                <c:pt idx="405">
                  <c:v>41516</c:v>
                </c:pt>
                <c:pt idx="406">
                  <c:v>41519</c:v>
                </c:pt>
                <c:pt idx="407">
                  <c:v>41520</c:v>
                </c:pt>
                <c:pt idx="408">
                  <c:v>41521</c:v>
                </c:pt>
                <c:pt idx="409">
                  <c:v>41522</c:v>
                </c:pt>
                <c:pt idx="410">
                  <c:v>41523</c:v>
                </c:pt>
                <c:pt idx="411">
                  <c:v>41526</c:v>
                </c:pt>
                <c:pt idx="412">
                  <c:v>41527</c:v>
                </c:pt>
                <c:pt idx="413">
                  <c:v>41528</c:v>
                </c:pt>
                <c:pt idx="414">
                  <c:v>41529</c:v>
                </c:pt>
                <c:pt idx="415">
                  <c:v>41530</c:v>
                </c:pt>
                <c:pt idx="416">
                  <c:v>41533</c:v>
                </c:pt>
                <c:pt idx="417">
                  <c:v>41534</c:v>
                </c:pt>
                <c:pt idx="418">
                  <c:v>41535</c:v>
                </c:pt>
                <c:pt idx="419">
                  <c:v>41536</c:v>
                </c:pt>
                <c:pt idx="420">
                  <c:v>41537</c:v>
                </c:pt>
                <c:pt idx="421">
                  <c:v>41540</c:v>
                </c:pt>
                <c:pt idx="422">
                  <c:v>41541</c:v>
                </c:pt>
                <c:pt idx="423">
                  <c:v>41542</c:v>
                </c:pt>
                <c:pt idx="424">
                  <c:v>41543</c:v>
                </c:pt>
                <c:pt idx="425">
                  <c:v>41544</c:v>
                </c:pt>
                <c:pt idx="426">
                  <c:v>41547</c:v>
                </c:pt>
                <c:pt idx="427">
                  <c:v>41548</c:v>
                </c:pt>
                <c:pt idx="428">
                  <c:v>41549</c:v>
                </c:pt>
                <c:pt idx="429">
                  <c:v>41550</c:v>
                </c:pt>
                <c:pt idx="430">
                  <c:v>41551</c:v>
                </c:pt>
                <c:pt idx="431">
                  <c:v>41554</c:v>
                </c:pt>
                <c:pt idx="432">
                  <c:v>41555</c:v>
                </c:pt>
                <c:pt idx="433">
                  <c:v>41556</c:v>
                </c:pt>
                <c:pt idx="434">
                  <c:v>41557</c:v>
                </c:pt>
                <c:pt idx="435">
                  <c:v>41558</c:v>
                </c:pt>
                <c:pt idx="436">
                  <c:v>41561</c:v>
                </c:pt>
                <c:pt idx="437">
                  <c:v>41562</c:v>
                </c:pt>
                <c:pt idx="438">
                  <c:v>41563</c:v>
                </c:pt>
                <c:pt idx="439">
                  <c:v>41564</c:v>
                </c:pt>
                <c:pt idx="440">
                  <c:v>41565</c:v>
                </c:pt>
                <c:pt idx="441">
                  <c:v>41568</c:v>
                </c:pt>
                <c:pt idx="442">
                  <c:v>41569</c:v>
                </c:pt>
                <c:pt idx="443">
                  <c:v>41571</c:v>
                </c:pt>
                <c:pt idx="444">
                  <c:v>41572</c:v>
                </c:pt>
                <c:pt idx="445">
                  <c:v>41575</c:v>
                </c:pt>
                <c:pt idx="446">
                  <c:v>41576</c:v>
                </c:pt>
                <c:pt idx="447">
                  <c:v>41577</c:v>
                </c:pt>
                <c:pt idx="448">
                  <c:v>41578</c:v>
                </c:pt>
                <c:pt idx="449">
                  <c:v>41582</c:v>
                </c:pt>
                <c:pt idx="450">
                  <c:v>41583</c:v>
                </c:pt>
                <c:pt idx="451">
                  <c:v>41584</c:v>
                </c:pt>
                <c:pt idx="452">
                  <c:v>41585</c:v>
                </c:pt>
                <c:pt idx="453">
                  <c:v>41586</c:v>
                </c:pt>
                <c:pt idx="454">
                  <c:v>41589</c:v>
                </c:pt>
                <c:pt idx="455">
                  <c:v>41590</c:v>
                </c:pt>
                <c:pt idx="456">
                  <c:v>41591</c:v>
                </c:pt>
                <c:pt idx="457">
                  <c:v>41592</c:v>
                </c:pt>
                <c:pt idx="458">
                  <c:v>41593</c:v>
                </c:pt>
                <c:pt idx="459">
                  <c:v>41596</c:v>
                </c:pt>
                <c:pt idx="460">
                  <c:v>41597</c:v>
                </c:pt>
                <c:pt idx="461">
                  <c:v>41598</c:v>
                </c:pt>
                <c:pt idx="462">
                  <c:v>41599</c:v>
                </c:pt>
                <c:pt idx="463">
                  <c:v>41600</c:v>
                </c:pt>
                <c:pt idx="464">
                  <c:v>41603</c:v>
                </c:pt>
                <c:pt idx="465">
                  <c:v>41604</c:v>
                </c:pt>
                <c:pt idx="466">
                  <c:v>41605</c:v>
                </c:pt>
                <c:pt idx="467">
                  <c:v>41606</c:v>
                </c:pt>
                <c:pt idx="468">
                  <c:v>41607</c:v>
                </c:pt>
                <c:pt idx="469">
                  <c:v>41610</c:v>
                </c:pt>
                <c:pt idx="470">
                  <c:v>41611</c:v>
                </c:pt>
                <c:pt idx="471">
                  <c:v>41612</c:v>
                </c:pt>
                <c:pt idx="472">
                  <c:v>41613</c:v>
                </c:pt>
                <c:pt idx="473">
                  <c:v>41614</c:v>
                </c:pt>
                <c:pt idx="474">
                  <c:v>41617</c:v>
                </c:pt>
                <c:pt idx="475">
                  <c:v>41618</c:v>
                </c:pt>
                <c:pt idx="476">
                  <c:v>41619</c:v>
                </c:pt>
                <c:pt idx="477">
                  <c:v>41620</c:v>
                </c:pt>
                <c:pt idx="478">
                  <c:v>41621</c:v>
                </c:pt>
                <c:pt idx="479">
                  <c:v>41624</c:v>
                </c:pt>
                <c:pt idx="480">
                  <c:v>41625</c:v>
                </c:pt>
                <c:pt idx="481">
                  <c:v>41626</c:v>
                </c:pt>
                <c:pt idx="482">
                  <c:v>41627</c:v>
                </c:pt>
                <c:pt idx="483">
                  <c:v>41628</c:v>
                </c:pt>
                <c:pt idx="484">
                  <c:v>41631</c:v>
                </c:pt>
                <c:pt idx="485">
                  <c:v>41638</c:v>
                </c:pt>
                <c:pt idx="486">
                  <c:v>41641</c:v>
                </c:pt>
                <c:pt idx="487">
                  <c:v>41642</c:v>
                </c:pt>
                <c:pt idx="488">
                  <c:v>41645</c:v>
                </c:pt>
                <c:pt idx="489">
                  <c:v>41646</c:v>
                </c:pt>
                <c:pt idx="490">
                  <c:v>41647</c:v>
                </c:pt>
                <c:pt idx="491">
                  <c:v>41648</c:v>
                </c:pt>
                <c:pt idx="492">
                  <c:v>41649</c:v>
                </c:pt>
                <c:pt idx="493">
                  <c:v>41652</c:v>
                </c:pt>
                <c:pt idx="494">
                  <c:v>41653</c:v>
                </c:pt>
                <c:pt idx="495">
                  <c:v>41654</c:v>
                </c:pt>
                <c:pt idx="496">
                  <c:v>41655</c:v>
                </c:pt>
                <c:pt idx="497">
                  <c:v>41656</c:v>
                </c:pt>
                <c:pt idx="498">
                  <c:v>41659</c:v>
                </c:pt>
                <c:pt idx="499">
                  <c:v>41660</c:v>
                </c:pt>
                <c:pt idx="500">
                  <c:v>41661</c:v>
                </c:pt>
                <c:pt idx="501">
                  <c:v>41662</c:v>
                </c:pt>
                <c:pt idx="502">
                  <c:v>41663</c:v>
                </c:pt>
                <c:pt idx="503">
                  <c:v>41666</c:v>
                </c:pt>
                <c:pt idx="504">
                  <c:v>41667</c:v>
                </c:pt>
                <c:pt idx="505">
                  <c:v>41668</c:v>
                </c:pt>
                <c:pt idx="506">
                  <c:v>41669</c:v>
                </c:pt>
                <c:pt idx="507">
                  <c:v>41670</c:v>
                </c:pt>
                <c:pt idx="508">
                  <c:v>41673</c:v>
                </c:pt>
                <c:pt idx="509">
                  <c:v>41674</c:v>
                </c:pt>
                <c:pt idx="510">
                  <c:v>41675</c:v>
                </c:pt>
                <c:pt idx="511">
                  <c:v>41676</c:v>
                </c:pt>
                <c:pt idx="512">
                  <c:v>41677</c:v>
                </c:pt>
                <c:pt idx="513">
                  <c:v>41680</c:v>
                </c:pt>
                <c:pt idx="514">
                  <c:v>41681</c:v>
                </c:pt>
                <c:pt idx="515">
                  <c:v>41682</c:v>
                </c:pt>
                <c:pt idx="516">
                  <c:v>41683</c:v>
                </c:pt>
                <c:pt idx="517">
                  <c:v>41684</c:v>
                </c:pt>
                <c:pt idx="518">
                  <c:v>41687</c:v>
                </c:pt>
                <c:pt idx="519">
                  <c:v>41688</c:v>
                </c:pt>
                <c:pt idx="520">
                  <c:v>41689</c:v>
                </c:pt>
                <c:pt idx="521">
                  <c:v>41690</c:v>
                </c:pt>
                <c:pt idx="522">
                  <c:v>41691</c:v>
                </c:pt>
                <c:pt idx="523">
                  <c:v>41694</c:v>
                </c:pt>
                <c:pt idx="524">
                  <c:v>41695</c:v>
                </c:pt>
                <c:pt idx="525">
                  <c:v>41696</c:v>
                </c:pt>
                <c:pt idx="526">
                  <c:v>41697</c:v>
                </c:pt>
                <c:pt idx="527">
                  <c:v>41698</c:v>
                </c:pt>
                <c:pt idx="528">
                  <c:v>41701</c:v>
                </c:pt>
                <c:pt idx="529">
                  <c:v>41702</c:v>
                </c:pt>
                <c:pt idx="530">
                  <c:v>41703</c:v>
                </c:pt>
                <c:pt idx="531">
                  <c:v>41704</c:v>
                </c:pt>
                <c:pt idx="532">
                  <c:v>41705</c:v>
                </c:pt>
                <c:pt idx="533">
                  <c:v>41708</c:v>
                </c:pt>
                <c:pt idx="534">
                  <c:v>41709</c:v>
                </c:pt>
                <c:pt idx="535">
                  <c:v>41710</c:v>
                </c:pt>
                <c:pt idx="536">
                  <c:v>41711</c:v>
                </c:pt>
                <c:pt idx="537">
                  <c:v>41712</c:v>
                </c:pt>
                <c:pt idx="538">
                  <c:v>41715</c:v>
                </c:pt>
                <c:pt idx="539">
                  <c:v>41716</c:v>
                </c:pt>
                <c:pt idx="540">
                  <c:v>41717</c:v>
                </c:pt>
                <c:pt idx="541">
                  <c:v>41718</c:v>
                </c:pt>
                <c:pt idx="542">
                  <c:v>41719</c:v>
                </c:pt>
                <c:pt idx="543">
                  <c:v>41722</c:v>
                </c:pt>
                <c:pt idx="544">
                  <c:v>41723</c:v>
                </c:pt>
                <c:pt idx="545">
                  <c:v>41724</c:v>
                </c:pt>
                <c:pt idx="546">
                  <c:v>41725</c:v>
                </c:pt>
                <c:pt idx="547">
                  <c:v>41726</c:v>
                </c:pt>
                <c:pt idx="548">
                  <c:v>41729</c:v>
                </c:pt>
                <c:pt idx="549">
                  <c:v>41730</c:v>
                </c:pt>
                <c:pt idx="550">
                  <c:v>41731</c:v>
                </c:pt>
                <c:pt idx="551">
                  <c:v>41732</c:v>
                </c:pt>
                <c:pt idx="552">
                  <c:v>41733</c:v>
                </c:pt>
                <c:pt idx="553">
                  <c:v>41736</c:v>
                </c:pt>
                <c:pt idx="554">
                  <c:v>41737</c:v>
                </c:pt>
                <c:pt idx="555">
                  <c:v>41738</c:v>
                </c:pt>
                <c:pt idx="556">
                  <c:v>41739</c:v>
                </c:pt>
                <c:pt idx="557">
                  <c:v>41740</c:v>
                </c:pt>
                <c:pt idx="558">
                  <c:v>41743</c:v>
                </c:pt>
                <c:pt idx="559">
                  <c:v>41744</c:v>
                </c:pt>
                <c:pt idx="560">
                  <c:v>41745</c:v>
                </c:pt>
                <c:pt idx="561">
                  <c:v>41746</c:v>
                </c:pt>
                <c:pt idx="562">
                  <c:v>41751</c:v>
                </c:pt>
                <c:pt idx="563">
                  <c:v>41752</c:v>
                </c:pt>
                <c:pt idx="564">
                  <c:v>41753</c:v>
                </c:pt>
                <c:pt idx="565">
                  <c:v>41754</c:v>
                </c:pt>
                <c:pt idx="566">
                  <c:v>41757</c:v>
                </c:pt>
                <c:pt idx="567">
                  <c:v>41758</c:v>
                </c:pt>
                <c:pt idx="568">
                  <c:v>41759</c:v>
                </c:pt>
                <c:pt idx="569">
                  <c:v>41764</c:v>
                </c:pt>
                <c:pt idx="570">
                  <c:v>41765</c:v>
                </c:pt>
                <c:pt idx="571">
                  <c:v>41766</c:v>
                </c:pt>
                <c:pt idx="572">
                  <c:v>41767</c:v>
                </c:pt>
                <c:pt idx="573">
                  <c:v>41768</c:v>
                </c:pt>
                <c:pt idx="574">
                  <c:v>41771</c:v>
                </c:pt>
                <c:pt idx="575">
                  <c:v>41772</c:v>
                </c:pt>
                <c:pt idx="576">
                  <c:v>41773</c:v>
                </c:pt>
                <c:pt idx="577">
                  <c:v>41774</c:v>
                </c:pt>
                <c:pt idx="578">
                  <c:v>41775</c:v>
                </c:pt>
                <c:pt idx="579">
                  <c:v>41778</c:v>
                </c:pt>
                <c:pt idx="580">
                  <c:v>41779</c:v>
                </c:pt>
                <c:pt idx="581">
                  <c:v>41780</c:v>
                </c:pt>
                <c:pt idx="582">
                  <c:v>41781</c:v>
                </c:pt>
                <c:pt idx="583">
                  <c:v>41782</c:v>
                </c:pt>
                <c:pt idx="584">
                  <c:v>41785</c:v>
                </c:pt>
                <c:pt idx="585">
                  <c:v>41786</c:v>
                </c:pt>
                <c:pt idx="586">
                  <c:v>41787</c:v>
                </c:pt>
                <c:pt idx="587">
                  <c:v>41788</c:v>
                </c:pt>
                <c:pt idx="588">
                  <c:v>41789</c:v>
                </c:pt>
                <c:pt idx="589">
                  <c:v>41792</c:v>
                </c:pt>
                <c:pt idx="590">
                  <c:v>41793</c:v>
                </c:pt>
                <c:pt idx="591">
                  <c:v>41794</c:v>
                </c:pt>
                <c:pt idx="592">
                  <c:v>41795</c:v>
                </c:pt>
                <c:pt idx="593">
                  <c:v>41796</c:v>
                </c:pt>
                <c:pt idx="594">
                  <c:v>41800</c:v>
                </c:pt>
                <c:pt idx="595">
                  <c:v>41801</c:v>
                </c:pt>
                <c:pt idx="596">
                  <c:v>41802</c:v>
                </c:pt>
                <c:pt idx="597">
                  <c:v>41803</c:v>
                </c:pt>
                <c:pt idx="598">
                  <c:v>41806</c:v>
                </c:pt>
                <c:pt idx="599">
                  <c:v>41807</c:v>
                </c:pt>
                <c:pt idx="600">
                  <c:v>41808</c:v>
                </c:pt>
                <c:pt idx="601">
                  <c:v>41809</c:v>
                </c:pt>
                <c:pt idx="602">
                  <c:v>41810</c:v>
                </c:pt>
                <c:pt idx="603">
                  <c:v>41813</c:v>
                </c:pt>
                <c:pt idx="604">
                  <c:v>41814</c:v>
                </c:pt>
                <c:pt idx="605">
                  <c:v>41815</c:v>
                </c:pt>
                <c:pt idx="606">
                  <c:v>41816</c:v>
                </c:pt>
                <c:pt idx="607">
                  <c:v>41817</c:v>
                </c:pt>
                <c:pt idx="608">
                  <c:v>41820</c:v>
                </c:pt>
                <c:pt idx="609">
                  <c:v>41821</c:v>
                </c:pt>
                <c:pt idx="610">
                  <c:v>41822</c:v>
                </c:pt>
                <c:pt idx="611">
                  <c:v>41823</c:v>
                </c:pt>
                <c:pt idx="612">
                  <c:v>41824</c:v>
                </c:pt>
                <c:pt idx="613">
                  <c:v>41827</c:v>
                </c:pt>
                <c:pt idx="614">
                  <c:v>41828</c:v>
                </c:pt>
                <c:pt idx="615">
                  <c:v>41829</c:v>
                </c:pt>
                <c:pt idx="616">
                  <c:v>41830</c:v>
                </c:pt>
                <c:pt idx="617">
                  <c:v>41831</c:v>
                </c:pt>
                <c:pt idx="618">
                  <c:v>41834</c:v>
                </c:pt>
                <c:pt idx="619">
                  <c:v>41835</c:v>
                </c:pt>
                <c:pt idx="620">
                  <c:v>41836</c:v>
                </c:pt>
                <c:pt idx="621">
                  <c:v>41837</c:v>
                </c:pt>
                <c:pt idx="622">
                  <c:v>41841</c:v>
                </c:pt>
                <c:pt idx="623">
                  <c:v>41842</c:v>
                </c:pt>
                <c:pt idx="624">
                  <c:v>41843</c:v>
                </c:pt>
                <c:pt idx="625">
                  <c:v>41844</c:v>
                </c:pt>
                <c:pt idx="626">
                  <c:v>41845</c:v>
                </c:pt>
                <c:pt idx="627">
                  <c:v>41848</c:v>
                </c:pt>
                <c:pt idx="628">
                  <c:v>41849</c:v>
                </c:pt>
                <c:pt idx="629">
                  <c:v>41850</c:v>
                </c:pt>
                <c:pt idx="630">
                  <c:v>41851</c:v>
                </c:pt>
                <c:pt idx="631">
                  <c:v>41852</c:v>
                </c:pt>
                <c:pt idx="632">
                  <c:v>41855</c:v>
                </c:pt>
                <c:pt idx="633">
                  <c:v>41856</c:v>
                </c:pt>
                <c:pt idx="634">
                  <c:v>41857</c:v>
                </c:pt>
                <c:pt idx="635">
                  <c:v>41858</c:v>
                </c:pt>
                <c:pt idx="636">
                  <c:v>41859</c:v>
                </c:pt>
                <c:pt idx="637">
                  <c:v>41862</c:v>
                </c:pt>
                <c:pt idx="638">
                  <c:v>41863</c:v>
                </c:pt>
                <c:pt idx="639">
                  <c:v>41864</c:v>
                </c:pt>
                <c:pt idx="640">
                  <c:v>41865</c:v>
                </c:pt>
                <c:pt idx="641">
                  <c:v>41866</c:v>
                </c:pt>
                <c:pt idx="642">
                  <c:v>41869</c:v>
                </c:pt>
                <c:pt idx="643">
                  <c:v>41870</c:v>
                </c:pt>
                <c:pt idx="644">
                  <c:v>41872</c:v>
                </c:pt>
                <c:pt idx="645">
                  <c:v>41873</c:v>
                </c:pt>
                <c:pt idx="646">
                  <c:v>41876</c:v>
                </c:pt>
                <c:pt idx="647">
                  <c:v>41877</c:v>
                </c:pt>
                <c:pt idx="648">
                  <c:v>41878</c:v>
                </c:pt>
                <c:pt idx="649">
                  <c:v>41879</c:v>
                </c:pt>
                <c:pt idx="650">
                  <c:v>41880</c:v>
                </c:pt>
                <c:pt idx="651">
                  <c:v>41883</c:v>
                </c:pt>
                <c:pt idx="652">
                  <c:v>41884</c:v>
                </c:pt>
                <c:pt idx="653">
                  <c:v>41885</c:v>
                </c:pt>
                <c:pt idx="654">
                  <c:v>41886</c:v>
                </c:pt>
                <c:pt idx="655">
                  <c:v>41887</c:v>
                </c:pt>
                <c:pt idx="656">
                  <c:v>41890</c:v>
                </c:pt>
                <c:pt idx="657">
                  <c:v>41891</c:v>
                </c:pt>
                <c:pt idx="658">
                  <c:v>41892</c:v>
                </c:pt>
                <c:pt idx="659">
                  <c:v>41893</c:v>
                </c:pt>
                <c:pt idx="660">
                  <c:v>41894</c:v>
                </c:pt>
                <c:pt idx="661">
                  <c:v>41897</c:v>
                </c:pt>
                <c:pt idx="662">
                  <c:v>41898</c:v>
                </c:pt>
                <c:pt idx="663">
                  <c:v>41899</c:v>
                </c:pt>
                <c:pt idx="664">
                  <c:v>41900</c:v>
                </c:pt>
                <c:pt idx="665">
                  <c:v>41901</c:v>
                </c:pt>
                <c:pt idx="666">
                  <c:v>41904</c:v>
                </c:pt>
                <c:pt idx="667">
                  <c:v>41905</c:v>
                </c:pt>
                <c:pt idx="668">
                  <c:v>41906</c:v>
                </c:pt>
                <c:pt idx="669">
                  <c:v>41907</c:v>
                </c:pt>
                <c:pt idx="670">
                  <c:v>41908</c:v>
                </c:pt>
                <c:pt idx="671">
                  <c:v>41911</c:v>
                </c:pt>
                <c:pt idx="672">
                  <c:v>41912</c:v>
                </c:pt>
                <c:pt idx="673">
                  <c:v>41913</c:v>
                </c:pt>
                <c:pt idx="674">
                  <c:v>41914</c:v>
                </c:pt>
                <c:pt idx="675">
                  <c:v>41915</c:v>
                </c:pt>
                <c:pt idx="676">
                  <c:v>41918</c:v>
                </c:pt>
                <c:pt idx="677">
                  <c:v>41919</c:v>
                </c:pt>
                <c:pt idx="678">
                  <c:v>41920</c:v>
                </c:pt>
                <c:pt idx="679">
                  <c:v>41921</c:v>
                </c:pt>
                <c:pt idx="680">
                  <c:v>41922</c:v>
                </c:pt>
                <c:pt idx="681">
                  <c:v>41925</c:v>
                </c:pt>
                <c:pt idx="682">
                  <c:v>41926</c:v>
                </c:pt>
                <c:pt idx="683">
                  <c:v>41927</c:v>
                </c:pt>
                <c:pt idx="684">
                  <c:v>41928</c:v>
                </c:pt>
                <c:pt idx="685">
                  <c:v>41929</c:v>
                </c:pt>
                <c:pt idx="686">
                  <c:v>41932</c:v>
                </c:pt>
                <c:pt idx="687">
                  <c:v>41933</c:v>
                </c:pt>
                <c:pt idx="688">
                  <c:v>41934</c:v>
                </c:pt>
                <c:pt idx="689">
                  <c:v>41936</c:v>
                </c:pt>
                <c:pt idx="690">
                  <c:v>41939</c:v>
                </c:pt>
                <c:pt idx="691">
                  <c:v>41940</c:v>
                </c:pt>
                <c:pt idx="692">
                  <c:v>41941</c:v>
                </c:pt>
                <c:pt idx="693">
                  <c:v>41942</c:v>
                </c:pt>
                <c:pt idx="694">
                  <c:v>41943</c:v>
                </c:pt>
                <c:pt idx="695">
                  <c:v>41946</c:v>
                </c:pt>
                <c:pt idx="696">
                  <c:v>41947</c:v>
                </c:pt>
                <c:pt idx="697">
                  <c:v>41948</c:v>
                </c:pt>
                <c:pt idx="698">
                  <c:v>41949</c:v>
                </c:pt>
                <c:pt idx="699">
                  <c:v>41950</c:v>
                </c:pt>
                <c:pt idx="700">
                  <c:v>41953</c:v>
                </c:pt>
                <c:pt idx="701">
                  <c:v>41954</c:v>
                </c:pt>
                <c:pt idx="702">
                  <c:v>41955</c:v>
                </c:pt>
                <c:pt idx="703">
                  <c:v>41956</c:v>
                </c:pt>
                <c:pt idx="704">
                  <c:v>41957</c:v>
                </c:pt>
                <c:pt idx="705">
                  <c:v>41960</c:v>
                </c:pt>
                <c:pt idx="706">
                  <c:v>41961</c:v>
                </c:pt>
                <c:pt idx="707">
                  <c:v>41962</c:v>
                </c:pt>
                <c:pt idx="708">
                  <c:v>41963</c:v>
                </c:pt>
                <c:pt idx="709">
                  <c:v>41964</c:v>
                </c:pt>
                <c:pt idx="710">
                  <c:v>41967</c:v>
                </c:pt>
                <c:pt idx="711">
                  <c:v>41968</c:v>
                </c:pt>
                <c:pt idx="712">
                  <c:v>41969</c:v>
                </c:pt>
                <c:pt idx="713">
                  <c:v>41970</c:v>
                </c:pt>
                <c:pt idx="714">
                  <c:v>41971</c:v>
                </c:pt>
                <c:pt idx="715">
                  <c:v>41974</c:v>
                </c:pt>
                <c:pt idx="716">
                  <c:v>41975</c:v>
                </c:pt>
                <c:pt idx="717">
                  <c:v>41976</c:v>
                </c:pt>
                <c:pt idx="718">
                  <c:v>41977</c:v>
                </c:pt>
                <c:pt idx="719">
                  <c:v>41978</c:v>
                </c:pt>
                <c:pt idx="720">
                  <c:v>41981</c:v>
                </c:pt>
                <c:pt idx="721">
                  <c:v>41982</c:v>
                </c:pt>
                <c:pt idx="722">
                  <c:v>41983</c:v>
                </c:pt>
                <c:pt idx="723">
                  <c:v>41984</c:v>
                </c:pt>
                <c:pt idx="724">
                  <c:v>41985</c:v>
                </c:pt>
                <c:pt idx="725">
                  <c:v>41988</c:v>
                </c:pt>
                <c:pt idx="726">
                  <c:v>41989</c:v>
                </c:pt>
                <c:pt idx="727">
                  <c:v>41990</c:v>
                </c:pt>
                <c:pt idx="728">
                  <c:v>41991</c:v>
                </c:pt>
                <c:pt idx="729">
                  <c:v>41992</c:v>
                </c:pt>
                <c:pt idx="730">
                  <c:v>41995</c:v>
                </c:pt>
                <c:pt idx="731">
                  <c:v>41996</c:v>
                </c:pt>
                <c:pt idx="732">
                  <c:v>42002</c:v>
                </c:pt>
                <c:pt idx="733">
                  <c:v>42003</c:v>
                </c:pt>
                <c:pt idx="734">
                  <c:v>42004</c:v>
                </c:pt>
                <c:pt idx="735">
                  <c:v>42009</c:v>
                </c:pt>
                <c:pt idx="736">
                  <c:v>42010</c:v>
                </c:pt>
                <c:pt idx="737">
                  <c:v>42011</c:v>
                </c:pt>
                <c:pt idx="738">
                  <c:v>42012</c:v>
                </c:pt>
                <c:pt idx="739">
                  <c:v>42013</c:v>
                </c:pt>
                <c:pt idx="740">
                  <c:v>42016</c:v>
                </c:pt>
                <c:pt idx="741">
                  <c:v>42017</c:v>
                </c:pt>
                <c:pt idx="742">
                  <c:v>42018</c:v>
                </c:pt>
                <c:pt idx="743">
                  <c:v>42019</c:v>
                </c:pt>
                <c:pt idx="744">
                  <c:v>42020</c:v>
                </c:pt>
                <c:pt idx="745">
                  <c:v>42023</c:v>
                </c:pt>
                <c:pt idx="746">
                  <c:v>42024</c:v>
                </c:pt>
                <c:pt idx="747">
                  <c:v>42025</c:v>
                </c:pt>
                <c:pt idx="748">
                  <c:v>42026</c:v>
                </c:pt>
                <c:pt idx="749">
                  <c:v>42027</c:v>
                </c:pt>
                <c:pt idx="750">
                  <c:v>42030</c:v>
                </c:pt>
                <c:pt idx="751">
                  <c:v>42031</c:v>
                </c:pt>
                <c:pt idx="752">
                  <c:v>42032</c:v>
                </c:pt>
                <c:pt idx="753">
                  <c:v>42033</c:v>
                </c:pt>
                <c:pt idx="754">
                  <c:v>42034</c:v>
                </c:pt>
                <c:pt idx="755">
                  <c:v>42037</c:v>
                </c:pt>
                <c:pt idx="756">
                  <c:v>42038</c:v>
                </c:pt>
                <c:pt idx="757">
                  <c:v>42039</c:v>
                </c:pt>
                <c:pt idx="758">
                  <c:v>42040</c:v>
                </c:pt>
                <c:pt idx="759">
                  <c:v>42041</c:v>
                </c:pt>
                <c:pt idx="760">
                  <c:v>42044</c:v>
                </c:pt>
                <c:pt idx="761">
                  <c:v>42045</c:v>
                </c:pt>
                <c:pt idx="762">
                  <c:v>42046</c:v>
                </c:pt>
                <c:pt idx="763">
                  <c:v>42047</c:v>
                </c:pt>
                <c:pt idx="764">
                  <c:v>42048</c:v>
                </c:pt>
                <c:pt idx="765">
                  <c:v>42051</c:v>
                </c:pt>
                <c:pt idx="766">
                  <c:v>42052</c:v>
                </c:pt>
                <c:pt idx="767">
                  <c:v>42053</c:v>
                </c:pt>
                <c:pt idx="768">
                  <c:v>42054</c:v>
                </c:pt>
                <c:pt idx="769">
                  <c:v>42055</c:v>
                </c:pt>
                <c:pt idx="770">
                  <c:v>42058</c:v>
                </c:pt>
                <c:pt idx="771">
                  <c:v>42059</c:v>
                </c:pt>
                <c:pt idx="772">
                  <c:v>42060</c:v>
                </c:pt>
                <c:pt idx="773">
                  <c:v>42061</c:v>
                </c:pt>
                <c:pt idx="774">
                  <c:v>42062</c:v>
                </c:pt>
                <c:pt idx="775">
                  <c:v>42065</c:v>
                </c:pt>
                <c:pt idx="776">
                  <c:v>42066</c:v>
                </c:pt>
                <c:pt idx="777">
                  <c:v>42067</c:v>
                </c:pt>
                <c:pt idx="778">
                  <c:v>42068</c:v>
                </c:pt>
                <c:pt idx="779">
                  <c:v>42069</c:v>
                </c:pt>
                <c:pt idx="780">
                  <c:v>42072</c:v>
                </c:pt>
                <c:pt idx="781">
                  <c:v>42073</c:v>
                </c:pt>
                <c:pt idx="782">
                  <c:v>42074</c:v>
                </c:pt>
                <c:pt idx="783">
                  <c:v>42075</c:v>
                </c:pt>
                <c:pt idx="784">
                  <c:v>42076</c:v>
                </c:pt>
                <c:pt idx="785">
                  <c:v>42079</c:v>
                </c:pt>
                <c:pt idx="786">
                  <c:v>42080</c:v>
                </c:pt>
                <c:pt idx="787">
                  <c:v>42081</c:v>
                </c:pt>
                <c:pt idx="788">
                  <c:v>42082</c:v>
                </c:pt>
                <c:pt idx="789">
                  <c:v>42083</c:v>
                </c:pt>
                <c:pt idx="790">
                  <c:v>42086</c:v>
                </c:pt>
                <c:pt idx="791">
                  <c:v>42087</c:v>
                </c:pt>
                <c:pt idx="792">
                  <c:v>42088</c:v>
                </c:pt>
                <c:pt idx="793">
                  <c:v>42089</c:v>
                </c:pt>
                <c:pt idx="794">
                  <c:v>42090</c:v>
                </c:pt>
                <c:pt idx="795">
                  <c:v>42093</c:v>
                </c:pt>
                <c:pt idx="796">
                  <c:v>42095</c:v>
                </c:pt>
                <c:pt idx="797">
                  <c:v>42096</c:v>
                </c:pt>
                <c:pt idx="798">
                  <c:v>42101</c:v>
                </c:pt>
                <c:pt idx="799">
                  <c:v>42102</c:v>
                </c:pt>
                <c:pt idx="800">
                  <c:v>42103</c:v>
                </c:pt>
                <c:pt idx="801">
                  <c:v>42107</c:v>
                </c:pt>
                <c:pt idx="802">
                  <c:v>42108</c:v>
                </c:pt>
                <c:pt idx="803">
                  <c:v>42109</c:v>
                </c:pt>
                <c:pt idx="804">
                  <c:v>42110</c:v>
                </c:pt>
                <c:pt idx="805">
                  <c:v>42111</c:v>
                </c:pt>
                <c:pt idx="806">
                  <c:v>42114</c:v>
                </c:pt>
                <c:pt idx="807">
                  <c:v>42115</c:v>
                </c:pt>
                <c:pt idx="808">
                  <c:v>42116</c:v>
                </c:pt>
                <c:pt idx="809">
                  <c:v>42117</c:v>
                </c:pt>
                <c:pt idx="810">
                  <c:v>42118</c:v>
                </c:pt>
                <c:pt idx="811">
                  <c:v>42121</c:v>
                </c:pt>
                <c:pt idx="812">
                  <c:v>42122</c:v>
                </c:pt>
                <c:pt idx="813">
                  <c:v>42123</c:v>
                </c:pt>
                <c:pt idx="814">
                  <c:v>42124</c:v>
                </c:pt>
                <c:pt idx="815">
                  <c:v>42125</c:v>
                </c:pt>
                <c:pt idx="816">
                  <c:v>42130</c:v>
                </c:pt>
                <c:pt idx="817">
                  <c:v>42131</c:v>
                </c:pt>
                <c:pt idx="818">
                  <c:v>42132</c:v>
                </c:pt>
                <c:pt idx="819">
                  <c:v>42137</c:v>
                </c:pt>
                <c:pt idx="820">
                  <c:v>42138</c:v>
                </c:pt>
                <c:pt idx="821">
                  <c:v>42139</c:v>
                </c:pt>
                <c:pt idx="822">
                  <c:v>42142</c:v>
                </c:pt>
                <c:pt idx="823">
                  <c:v>42143</c:v>
                </c:pt>
                <c:pt idx="824">
                  <c:v>42144</c:v>
                </c:pt>
                <c:pt idx="825">
                  <c:v>42145</c:v>
                </c:pt>
                <c:pt idx="826">
                  <c:v>42146</c:v>
                </c:pt>
                <c:pt idx="827">
                  <c:v>42149</c:v>
                </c:pt>
                <c:pt idx="828">
                  <c:v>42150</c:v>
                </c:pt>
                <c:pt idx="829">
                  <c:v>42151</c:v>
                </c:pt>
                <c:pt idx="830">
                  <c:v>42152</c:v>
                </c:pt>
                <c:pt idx="831">
                  <c:v>42153</c:v>
                </c:pt>
                <c:pt idx="832">
                  <c:v>42156</c:v>
                </c:pt>
                <c:pt idx="833">
                  <c:v>42157</c:v>
                </c:pt>
                <c:pt idx="834">
                  <c:v>42158</c:v>
                </c:pt>
                <c:pt idx="835">
                  <c:v>42159</c:v>
                </c:pt>
                <c:pt idx="836">
                  <c:v>42160</c:v>
                </c:pt>
                <c:pt idx="837">
                  <c:v>42163</c:v>
                </c:pt>
                <c:pt idx="838">
                  <c:v>42164</c:v>
                </c:pt>
                <c:pt idx="839">
                  <c:v>42165</c:v>
                </c:pt>
                <c:pt idx="840">
                  <c:v>42166</c:v>
                </c:pt>
                <c:pt idx="841">
                  <c:v>42167</c:v>
                </c:pt>
                <c:pt idx="842">
                  <c:v>42170</c:v>
                </c:pt>
                <c:pt idx="843">
                  <c:v>42171</c:v>
                </c:pt>
                <c:pt idx="844">
                  <c:v>42172</c:v>
                </c:pt>
                <c:pt idx="845">
                  <c:v>42173</c:v>
                </c:pt>
                <c:pt idx="846">
                  <c:v>42174</c:v>
                </c:pt>
                <c:pt idx="847">
                  <c:v>42177</c:v>
                </c:pt>
                <c:pt idx="848">
                  <c:v>42178</c:v>
                </c:pt>
                <c:pt idx="849">
                  <c:v>42179</c:v>
                </c:pt>
                <c:pt idx="850">
                  <c:v>42180</c:v>
                </c:pt>
                <c:pt idx="851">
                  <c:v>42181</c:v>
                </c:pt>
                <c:pt idx="852">
                  <c:v>42184</c:v>
                </c:pt>
                <c:pt idx="853">
                  <c:v>42185</c:v>
                </c:pt>
                <c:pt idx="854">
                  <c:v>42186</c:v>
                </c:pt>
                <c:pt idx="855">
                  <c:v>42187</c:v>
                </c:pt>
                <c:pt idx="856">
                  <c:v>42188</c:v>
                </c:pt>
                <c:pt idx="857">
                  <c:v>42191</c:v>
                </c:pt>
                <c:pt idx="858">
                  <c:v>42192</c:v>
                </c:pt>
                <c:pt idx="859">
                  <c:v>42193</c:v>
                </c:pt>
                <c:pt idx="860">
                  <c:v>42194</c:v>
                </c:pt>
                <c:pt idx="861">
                  <c:v>42195</c:v>
                </c:pt>
                <c:pt idx="862">
                  <c:v>42198</c:v>
                </c:pt>
                <c:pt idx="863">
                  <c:v>42199</c:v>
                </c:pt>
                <c:pt idx="864">
                  <c:v>42200</c:v>
                </c:pt>
                <c:pt idx="865">
                  <c:v>42201</c:v>
                </c:pt>
                <c:pt idx="866">
                  <c:v>42202</c:v>
                </c:pt>
                <c:pt idx="867">
                  <c:v>42205</c:v>
                </c:pt>
                <c:pt idx="868">
                  <c:v>42206</c:v>
                </c:pt>
                <c:pt idx="869">
                  <c:v>42207</c:v>
                </c:pt>
                <c:pt idx="870">
                  <c:v>42208</c:v>
                </c:pt>
                <c:pt idx="871">
                  <c:v>42209</c:v>
                </c:pt>
                <c:pt idx="872">
                  <c:v>42212</c:v>
                </c:pt>
                <c:pt idx="873">
                  <c:v>42213</c:v>
                </c:pt>
                <c:pt idx="874">
                  <c:v>42214</c:v>
                </c:pt>
                <c:pt idx="875">
                  <c:v>42215</c:v>
                </c:pt>
                <c:pt idx="876">
                  <c:v>42216</c:v>
                </c:pt>
                <c:pt idx="877">
                  <c:v>42219</c:v>
                </c:pt>
                <c:pt idx="878">
                  <c:v>42220</c:v>
                </c:pt>
                <c:pt idx="879">
                  <c:v>42221</c:v>
                </c:pt>
                <c:pt idx="880">
                  <c:v>42222</c:v>
                </c:pt>
                <c:pt idx="881">
                  <c:v>42223</c:v>
                </c:pt>
                <c:pt idx="882">
                  <c:v>42226</c:v>
                </c:pt>
                <c:pt idx="883">
                  <c:v>42227</c:v>
                </c:pt>
                <c:pt idx="884">
                  <c:v>42228</c:v>
                </c:pt>
                <c:pt idx="885">
                  <c:v>42229</c:v>
                </c:pt>
                <c:pt idx="886">
                  <c:v>42230</c:v>
                </c:pt>
                <c:pt idx="887">
                  <c:v>42233</c:v>
                </c:pt>
                <c:pt idx="888">
                  <c:v>42234</c:v>
                </c:pt>
                <c:pt idx="889">
                  <c:v>42235</c:v>
                </c:pt>
                <c:pt idx="890">
                  <c:v>42240</c:v>
                </c:pt>
                <c:pt idx="891">
                  <c:v>42241</c:v>
                </c:pt>
                <c:pt idx="892">
                  <c:v>42242</c:v>
                </c:pt>
                <c:pt idx="893">
                  <c:v>42243</c:v>
                </c:pt>
                <c:pt idx="894">
                  <c:v>42244</c:v>
                </c:pt>
                <c:pt idx="895">
                  <c:v>42247</c:v>
                </c:pt>
                <c:pt idx="896">
                  <c:v>42248</c:v>
                </c:pt>
                <c:pt idx="897">
                  <c:v>42249</c:v>
                </c:pt>
                <c:pt idx="898">
                  <c:v>42250</c:v>
                </c:pt>
                <c:pt idx="899">
                  <c:v>42251</c:v>
                </c:pt>
                <c:pt idx="900">
                  <c:v>42254</c:v>
                </c:pt>
                <c:pt idx="901">
                  <c:v>42255</c:v>
                </c:pt>
                <c:pt idx="902">
                  <c:v>42256</c:v>
                </c:pt>
                <c:pt idx="903">
                  <c:v>42257</c:v>
                </c:pt>
                <c:pt idx="904">
                  <c:v>42258</c:v>
                </c:pt>
                <c:pt idx="905">
                  <c:v>42261</c:v>
                </c:pt>
                <c:pt idx="906">
                  <c:v>42262</c:v>
                </c:pt>
                <c:pt idx="907">
                  <c:v>42263</c:v>
                </c:pt>
                <c:pt idx="908">
                  <c:v>42264</c:v>
                </c:pt>
                <c:pt idx="909">
                  <c:v>42265</c:v>
                </c:pt>
                <c:pt idx="910">
                  <c:v>42268</c:v>
                </c:pt>
                <c:pt idx="911">
                  <c:v>42269</c:v>
                </c:pt>
                <c:pt idx="912">
                  <c:v>42270</c:v>
                </c:pt>
                <c:pt idx="913">
                  <c:v>42271</c:v>
                </c:pt>
                <c:pt idx="914">
                  <c:v>42272</c:v>
                </c:pt>
                <c:pt idx="915">
                  <c:v>42275</c:v>
                </c:pt>
                <c:pt idx="916">
                  <c:v>42276</c:v>
                </c:pt>
                <c:pt idx="917">
                  <c:v>42277</c:v>
                </c:pt>
                <c:pt idx="918">
                  <c:v>42278</c:v>
                </c:pt>
                <c:pt idx="919">
                  <c:v>42279</c:v>
                </c:pt>
                <c:pt idx="920">
                  <c:v>42282</c:v>
                </c:pt>
                <c:pt idx="921">
                  <c:v>42284</c:v>
                </c:pt>
                <c:pt idx="922">
                  <c:v>42285</c:v>
                </c:pt>
                <c:pt idx="923">
                  <c:v>42286</c:v>
                </c:pt>
                <c:pt idx="924">
                  <c:v>42289</c:v>
                </c:pt>
                <c:pt idx="925">
                  <c:v>42290</c:v>
                </c:pt>
                <c:pt idx="926">
                  <c:v>42291</c:v>
                </c:pt>
                <c:pt idx="927">
                  <c:v>42292</c:v>
                </c:pt>
                <c:pt idx="928">
                  <c:v>42293</c:v>
                </c:pt>
                <c:pt idx="929">
                  <c:v>42296</c:v>
                </c:pt>
                <c:pt idx="930">
                  <c:v>42297</c:v>
                </c:pt>
                <c:pt idx="931">
                  <c:v>42298</c:v>
                </c:pt>
                <c:pt idx="932">
                  <c:v>42299</c:v>
                </c:pt>
                <c:pt idx="933">
                  <c:v>42303</c:v>
                </c:pt>
                <c:pt idx="934">
                  <c:v>42304</c:v>
                </c:pt>
                <c:pt idx="935">
                  <c:v>42305</c:v>
                </c:pt>
                <c:pt idx="936">
                  <c:v>42306</c:v>
                </c:pt>
                <c:pt idx="937">
                  <c:v>42307</c:v>
                </c:pt>
                <c:pt idx="938">
                  <c:v>42310</c:v>
                </c:pt>
                <c:pt idx="939">
                  <c:v>42311</c:v>
                </c:pt>
                <c:pt idx="940">
                  <c:v>42312</c:v>
                </c:pt>
                <c:pt idx="941">
                  <c:v>42313</c:v>
                </c:pt>
                <c:pt idx="942">
                  <c:v>42314</c:v>
                </c:pt>
                <c:pt idx="943">
                  <c:v>42317</c:v>
                </c:pt>
                <c:pt idx="944">
                  <c:v>42318</c:v>
                </c:pt>
                <c:pt idx="945">
                  <c:v>42319</c:v>
                </c:pt>
                <c:pt idx="946">
                  <c:v>42320</c:v>
                </c:pt>
                <c:pt idx="947">
                  <c:v>42321</c:v>
                </c:pt>
                <c:pt idx="948">
                  <c:v>42324</c:v>
                </c:pt>
                <c:pt idx="949">
                  <c:v>42325</c:v>
                </c:pt>
                <c:pt idx="950">
                  <c:v>42326</c:v>
                </c:pt>
                <c:pt idx="951">
                  <c:v>42327</c:v>
                </c:pt>
                <c:pt idx="952">
                  <c:v>42328</c:v>
                </c:pt>
                <c:pt idx="953">
                  <c:v>42331</c:v>
                </c:pt>
                <c:pt idx="954">
                  <c:v>42332</c:v>
                </c:pt>
                <c:pt idx="955">
                  <c:v>42333</c:v>
                </c:pt>
                <c:pt idx="956">
                  <c:v>42334</c:v>
                </c:pt>
                <c:pt idx="957">
                  <c:v>42335</c:v>
                </c:pt>
                <c:pt idx="958">
                  <c:v>42338</c:v>
                </c:pt>
                <c:pt idx="959">
                  <c:v>42339</c:v>
                </c:pt>
                <c:pt idx="960">
                  <c:v>42340</c:v>
                </c:pt>
                <c:pt idx="961">
                  <c:v>42341</c:v>
                </c:pt>
                <c:pt idx="962">
                  <c:v>42342</c:v>
                </c:pt>
                <c:pt idx="963">
                  <c:v>42345</c:v>
                </c:pt>
                <c:pt idx="964">
                  <c:v>42346</c:v>
                </c:pt>
                <c:pt idx="965">
                  <c:v>42347</c:v>
                </c:pt>
                <c:pt idx="966">
                  <c:v>42348</c:v>
                </c:pt>
                <c:pt idx="967">
                  <c:v>42349</c:v>
                </c:pt>
                <c:pt idx="968">
                  <c:v>42352</c:v>
                </c:pt>
                <c:pt idx="969">
                  <c:v>42353</c:v>
                </c:pt>
                <c:pt idx="970">
                  <c:v>42354</c:v>
                </c:pt>
                <c:pt idx="971">
                  <c:v>42355</c:v>
                </c:pt>
                <c:pt idx="972">
                  <c:v>42356</c:v>
                </c:pt>
                <c:pt idx="973">
                  <c:v>42361</c:v>
                </c:pt>
                <c:pt idx="974">
                  <c:v>42366</c:v>
                </c:pt>
                <c:pt idx="975">
                  <c:v>42367</c:v>
                </c:pt>
                <c:pt idx="976">
                  <c:v>42368</c:v>
                </c:pt>
                <c:pt idx="977">
                  <c:v>42373</c:v>
                </c:pt>
                <c:pt idx="978">
                  <c:v>42374</c:v>
                </c:pt>
                <c:pt idx="979">
                  <c:v>42375</c:v>
                </c:pt>
                <c:pt idx="980">
                  <c:v>42376</c:v>
                </c:pt>
                <c:pt idx="981">
                  <c:v>42377</c:v>
                </c:pt>
                <c:pt idx="982">
                  <c:v>42380</c:v>
                </c:pt>
                <c:pt idx="983">
                  <c:v>42381</c:v>
                </c:pt>
                <c:pt idx="984">
                  <c:v>42382</c:v>
                </c:pt>
                <c:pt idx="985">
                  <c:v>42383</c:v>
                </c:pt>
                <c:pt idx="986">
                  <c:v>42384</c:v>
                </c:pt>
                <c:pt idx="987">
                  <c:v>42387</c:v>
                </c:pt>
                <c:pt idx="988">
                  <c:v>42388</c:v>
                </c:pt>
                <c:pt idx="989">
                  <c:v>42389</c:v>
                </c:pt>
                <c:pt idx="990">
                  <c:v>42390</c:v>
                </c:pt>
                <c:pt idx="991">
                  <c:v>42391</c:v>
                </c:pt>
                <c:pt idx="992">
                  <c:v>42394</c:v>
                </c:pt>
                <c:pt idx="993">
                  <c:v>42395</c:v>
                </c:pt>
                <c:pt idx="994">
                  <c:v>42396</c:v>
                </c:pt>
                <c:pt idx="995">
                  <c:v>42397</c:v>
                </c:pt>
                <c:pt idx="996">
                  <c:v>42398</c:v>
                </c:pt>
                <c:pt idx="997">
                  <c:v>42401</c:v>
                </c:pt>
                <c:pt idx="998">
                  <c:v>42402</c:v>
                </c:pt>
                <c:pt idx="999">
                  <c:v>42403</c:v>
                </c:pt>
                <c:pt idx="1000">
                  <c:v>42404</c:v>
                </c:pt>
                <c:pt idx="1001">
                  <c:v>42405</c:v>
                </c:pt>
                <c:pt idx="1002">
                  <c:v>42409</c:v>
                </c:pt>
                <c:pt idx="1003">
                  <c:v>42410</c:v>
                </c:pt>
                <c:pt idx="1004">
                  <c:v>42411</c:v>
                </c:pt>
                <c:pt idx="1005">
                  <c:v>42412</c:v>
                </c:pt>
                <c:pt idx="1006">
                  <c:v>42415</c:v>
                </c:pt>
                <c:pt idx="1007">
                  <c:v>42416</c:v>
                </c:pt>
                <c:pt idx="1008">
                  <c:v>42417</c:v>
                </c:pt>
                <c:pt idx="1009">
                  <c:v>42418</c:v>
                </c:pt>
                <c:pt idx="1010">
                  <c:v>42419</c:v>
                </c:pt>
                <c:pt idx="1011">
                  <c:v>42422</c:v>
                </c:pt>
                <c:pt idx="1012">
                  <c:v>42423</c:v>
                </c:pt>
                <c:pt idx="1013">
                  <c:v>42424</c:v>
                </c:pt>
                <c:pt idx="1014">
                  <c:v>42425</c:v>
                </c:pt>
                <c:pt idx="1015">
                  <c:v>42426</c:v>
                </c:pt>
                <c:pt idx="1016">
                  <c:v>42429</c:v>
                </c:pt>
                <c:pt idx="1017">
                  <c:v>42430</c:v>
                </c:pt>
                <c:pt idx="1018">
                  <c:v>42431</c:v>
                </c:pt>
                <c:pt idx="1019">
                  <c:v>42432</c:v>
                </c:pt>
                <c:pt idx="1020">
                  <c:v>42433</c:v>
                </c:pt>
                <c:pt idx="1021">
                  <c:v>42436</c:v>
                </c:pt>
                <c:pt idx="1022">
                  <c:v>42437</c:v>
                </c:pt>
                <c:pt idx="1023">
                  <c:v>42438</c:v>
                </c:pt>
                <c:pt idx="1024">
                  <c:v>42439</c:v>
                </c:pt>
                <c:pt idx="1025">
                  <c:v>42440</c:v>
                </c:pt>
                <c:pt idx="1026">
                  <c:v>42445</c:v>
                </c:pt>
                <c:pt idx="1027">
                  <c:v>42446</c:v>
                </c:pt>
                <c:pt idx="1028">
                  <c:v>42447</c:v>
                </c:pt>
                <c:pt idx="1029">
                  <c:v>42450</c:v>
                </c:pt>
                <c:pt idx="1030">
                  <c:v>42451</c:v>
                </c:pt>
                <c:pt idx="1031">
                  <c:v>42452</c:v>
                </c:pt>
                <c:pt idx="1032">
                  <c:v>42453</c:v>
                </c:pt>
                <c:pt idx="1033">
                  <c:v>42458</c:v>
                </c:pt>
                <c:pt idx="1034">
                  <c:v>42459</c:v>
                </c:pt>
                <c:pt idx="1035">
                  <c:v>42460</c:v>
                </c:pt>
                <c:pt idx="1036">
                  <c:v>42461</c:v>
                </c:pt>
                <c:pt idx="1037">
                  <c:v>42464</c:v>
                </c:pt>
                <c:pt idx="1038">
                  <c:v>42465</c:v>
                </c:pt>
                <c:pt idx="1039">
                  <c:v>42466</c:v>
                </c:pt>
                <c:pt idx="1040">
                  <c:v>42467</c:v>
                </c:pt>
                <c:pt idx="1041">
                  <c:v>42468</c:v>
                </c:pt>
                <c:pt idx="1042">
                  <c:v>42471</c:v>
                </c:pt>
                <c:pt idx="1043">
                  <c:v>42472</c:v>
                </c:pt>
                <c:pt idx="1044">
                  <c:v>42473</c:v>
                </c:pt>
                <c:pt idx="1045">
                  <c:v>42474</c:v>
                </c:pt>
                <c:pt idx="1046">
                  <c:v>42475</c:v>
                </c:pt>
                <c:pt idx="1047">
                  <c:v>42478</c:v>
                </c:pt>
                <c:pt idx="1048">
                  <c:v>42479</c:v>
                </c:pt>
                <c:pt idx="1049">
                  <c:v>42480</c:v>
                </c:pt>
                <c:pt idx="1050">
                  <c:v>42481</c:v>
                </c:pt>
                <c:pt idx="1051">
                  <c:v>42482</c:v>
                </c:pt>
                <c:pt idx="1052">
                  <c:v>42485</c:v>
                </c:pt>
                <c:pt idx="1053">
                  <c:v>42486</c:v>
                </c:pt>
                <c:pt idx="1054">
                  <c:v>42487</c:v>
                </c:pt>
                <c:pt idx="1055">
                  <c:v>42488</c:v>
                </c:pt>
                <c:pt idx="1056">
                  <c:v>42489</c:v>
                </c:pt>
                <c:pt idx="1057">
                  <c:v>42492</c:v>
                </c:pt>
                <c:pt idx="1058">
                  <c:v>42493</c:v>
                </c:pt>
                <c:pt idx="1059">
                  <c:v>42494</c:v>
                </c:pt>
                <c:pt idx="1060">
                  <c:v>42495</c:v>
                </c:pt>
                <c:pt idx="1061">
                  <c:v>42496</c:v>
                </c:pt>
                <c:pt idx="1062">
                  <c:v>42499</c:v>
                </c:pt>
                <c:pt idx="1063">
                  <c:v>42500</c:v>
                </c:pt>
                <c:pt idx="1064">
                  <c:v>42501</c:v>
                </c:pt>
                <c:pt idx="1065">
                  <c:v>42502</c:v>
                </c:pt>
                <c:pt idx="1066">
                  <c:v>42503</c:v>
                </c:pt>
                <c:pt idx="1067">
                  <c:v>42506</c:v>
                </c:pt>
                <c:pt idx="1068">
                  <c:v>42507</c:v>
                </c:pt>
                <c:pt idx="1069">
                  <c:v>42508</c:v>
                </c:pt>
                <c:pt idx="1070">
                  <c:v>42509</c:v>
                </c:pt>
                <c:pt idx="1071">
                  <c:v>42510</c:v>
                </c:pt>
                <c:pt idx="1072">
                  <c:v>42513</c:v>
                </c:pt>
                <c:pt idx="1073">
                  <c:v>42514</c:v>
                </c:pt>
                <c:pt idx="1074">
                  <c:v>42515</c:v>
                </c:pt>
                <c:pt idx="1075">
                  <c:v>42516</c:v>
                </c:pt>
                <c:pt idx="1076">
                  <c:v>42517</c:v>
                </c:pt>
                <c:pt idx="1077">
                  <c:v>42520</c:v>
                </c:pt>
                <c:pt idx="1078">
                  <c:v>42521</c:v>
                </c:pt>
                <c:pt idx="1079">
                  <c:v>42522</c:v>
                </c:pt>
                <c:pt idx="1080">
                  <c:v>42523</c:v>
                </c:pt>
                <c:pt idx="1081">
                  <c:v>42524</c:v>
                </c:pt>
                <c:pt idx="1082">
                  <c:v>42527</c:v>
                </c:pt>
                <c:pt idx="1083">
                  <c:v>42528</c:v>
                </c:pt>
                <c:pt idx="1084">
                  <c:v>42529</c:v>
                </c:pt>
                <c:pt idx="1085">
                  <c:v>42529</c:v>
                </c:pt>
                <c:pt idx="1086">
                  <c:v>42530</c:v>
                </c:pt>
                <c:pt idx="1087">
                  <c:v>42531</c:v>
                </c:pt>
                <c:pt idx="1088">
                  <c:v>42534</c:v>
                </c:pt>
                <c:pt idx="1089">
                  <c:v>42535</c:v>
                </c:pt>
                <c:pt idx="1090">
                  <c:v>42536</c:v>
                </c:pt>
                <c:pt idx="1091">
                  <c:v>42537</c:v>
                </c:pt>
                <c:pt idx="1092">
                  <c:v>42538</c:v>
                </c:pt>
                <c:pt idx="1093">
                  <c:v>42541</c:v>
                </c:pt>
                <c:pt idx="1094">
                  <c:v>42542</c:v>
                </c:pt>
                <c:pt idx="1095">
                  <c:v>42543</c:v>
                </c:pt>
                <c:pt idx="1096">
                  <c:v>42544</c:v>
                </c:pt>
                <c:pt idx="1097">
                  <c:v>42545</c:v>
                </c:pt>
                <c:pt idx="1098">
                  <c:v>42548</c:v>
                </c:pt>
                <c:pt idx="1099">
                  <c:v>42549</c:v>
                </c:pt>
                <c:pt idx="1100">
                  <c:v>42550</c:v>
                </c:pt>
                <c:pt idx="1101">
                  <c:v>42551</c:v>
                </c:pt>
                <c:pt idx="1102">
                  <c:v>42552</c:v>
                </c:pt>
                <c:pt idx="1103">
                  <c:v>42555</c:v>
                </c:pt>
                <c:pt idx="1104">
                  <c:v>42556</c:v>
                </c:pt>
                <c:pt idx="1105">
                  <c:v>42557</c:v>
                </c:pt>
                <c:pt idx="1106">
                  <c:v>42558</c:v>
                </c:pt>
                <c:pt idx="1107">
                  <c:v>42559</c:v>
                </c:pt>
                <c:pt idx="1108">
                  <c:v>42562</c:v>
                </c:pt>
                <c:pt idx="1109">
                  <c:v>42563</c:v>
                </c:pt>
                <c:pt idx="1110">
                  <c:v>42564</c:v>
                </c:pt>
                <c:pt idx="1111">
                  <c:v>42565</c:v>
                </c:pt>
                <c:pt idx="1112">
                  <c:v>42566</c:v>
                </c:pt>
                <c:pt idx="1113">
                  <c:v>42569</c:v>
                </c:pt>
                <c:pt idx="1114">
                  <c:v>42570</c:v>
                </c:pt>
                <c:pt idx="1115">
                  <c:v>42571</c:v>
                </c:pt>
                <c:pt idx="1116">
                  <c:v>42572</c:v>
                </c:pt>
                <c:pt idx="1117">
                  <c:v>42573</c:v>
                </c:pt>
                <c:pt idx="1118">
                  <c:v>42576</c:v>
                </c:pt>
                <c:pt idx="1119">
                  <c:v>42577</c:v>
                </c:pt>
                <c:pt idx="1120">
                  <c:v>42578</c:v>
                </c:pt>
                <c:pt idx="1121">
                  <c:v>42579</c:v>
                </c:pt>
                <c:pt idx="1122">
                  <c:v>42580</c:v>
                </c:pt>
                <c:pt idx="1123">
                  <c:v>42583</c:v>
                </c:pt>
                <c:pt idx="1124">
                  <c:v>42584</c:v>
                </c:pt>
                <c:pt idx="1125">
                  <c:v>42585</c:v>
                </c:pt>
                <c:pt idx="1126">
                  <c:v>42586</c:v>
                </c:pt>
                <c:pt idx="1127">
                  <c:v>42587</c:v>
                </c:pt>
                <c:pt idx="1128">
                  <c:v>42590</c:v>
                </c:pt>
                <c:pt idx="1129">
                  <c:v>42591</c:v>
                </c:pt>
                <c:pt idx="1130">
                  <c:v>42592</c:v>
                </c:pt>
                <c:pt idx="1131">
                  <c:v>42593</c:v>
                </c:pt>
                <c:pt idx="1132">
                  <c:v>42594</c:v>
                </c:pt>
                <c:pt idx="1133">
                  <c:v>42597</c:v>
                </c:pt>
                <c:pt idx="1134">
                  <c:v>42598</c:v>
                </c:pt>
                <c:pt idx="1135">
                  <c:v>42599</c:v>
                </c:pt>
                <c:pt idx="1136">
                  <c:v>42600</c:v>
                </c:pt>
                <c:pt idx="1137">
                  <c:v>42601</c:v>
                </c:pt>
                <c:pt idx="1138">
                  <c:v>42604</c:v>
                </c:pt>
                <c:pt idx="1139">
                  <c:v>42605</c:v>
                </c:pt>
                <c:pt idx="1140">
                  <c:v>42606</c:v>
                </c:pt>
                <c:pt idx="1141">
                  <c:v>42607</c:v>
                </c:pt>
                <c:pt idx="1142">
                  <c:v>42608</c:v>
                </c:pt>
                <c:pt idx="1143">
                  <c:v>42611</c:v>
                </c:pt>
                <c:pt idx="1144">
                  <c:v>42612</c:v>
                </c:pt>
                <c:pt idx="1145">
                  <c:v>42613</c:v>
                </c:pt>
                <c:pt idx="1146">
                  <c:v>42614</c:v>
                </c:pt>
                <c:pt idx="1147">
                  <c:v>42615</c:v>
                </c:pt>
                <c:pt idx="1148">
                  <c:v>42618</c:v>
                </c:pt>
                <c:pt idx="1149">
                  <c:v>42619</c:v>
                </c:pt>
                <c:pt idx="1150">
                  <c:v>42620</c:v>
                </c:pt>
                <c:pt idx="1151">
                  <c:v>42621</c:v>
                </c:pt>
                <c:pt idx="1152">
                  <c:v>42622</c:v>
                </c:pt>
                <c:pt idx="1153">
                  <c:v>42625</c:v>
                </c:pt>
                <c:pt idx="1154">
                  <c:v>42626</c:v>
                </c:pt>
                <c:pt idx="1155">
                  <c:v>42627</c:v>
                </c:pt>
                <c:pt idx="1156">
                  <c:v>42628</c:v>
                </c:pt>
                <c:pt idx="1157">
                  <c:v>42629</c:v>
                </c:pt>
                <c:pt idx="1158">
                  <c:v>42632</c:v>
                </c:pt>
                <c:pt idx="1159">
                  <c:v>42633</c:v>
                </c:pt>
                <c:pt idx="1160">
                  <c:v>42634</c:v>
                </c:pt>
                <c:pt idx="1161">
                  <c:v>42635</c:v>
                </c:pt>
                <c:pt idx="1162">
                  <c:v>42636</c:v>
                </c:pt>
                <c:pt idx="1163">
                  <c:v>42639</c:v>
                </c:pt>
                <c:pt idx="1164">
                  <c:v>42640</c:v>
                </c:pt>
                <c:pt idx="1165">
                  <c:v>42641</c:v>
                </c:pt>
                <c:pt idx="1166">
                  <c:v>42642</c:v>
                </c:pt>
                <c:pt idx="1167">
                  <c:v>42643</c:v>
                </c:pt>
                <c:pt idx="1168">
                  <c:v>42646</c:v>
                </c:pt>
                <c:pt idx="1169">
                  <c:v>42647</c:v>
                </c:pt>
                <c:pt idx="1170">
                  <c:v>42648</c:v>
                </c:pt>
                <c:pt idx="1171">
                  <c:v>42649</c:v>
                </c:pt>
                <c:pt idx="1172">
                  <c:v>42650</c:v>
                </c:pt>
                <c:pt idx="1173">
                  <c:v>42653</c:v>
                </c:pt>
                <c:pt idx="1174">
                  <c:v>42654</c:v>
                </c:pt>
                <c:pt idx="1175">
                  <c:v>42655</c:v>
                </c:pt>
                <c:pt idx="1176">
                  <c:v>42656</c:v>
                </c:pt>
                <c:pt idx="1177">
                  <c:v>42657</c:v>
                </c:pt>
                <c:pt idx="1178">
                  <c:v>42660</c:v>
                </c:pt>
                <c:pt idx="1179">
                  <c:v>42661</c:v>
                </c:pt>
                <c:pt idx="1180">
                  <c:v>42662</c:v>
                </c:pt>
                <c:pt idx="1181">
                  <c:v>42663</c:v>
                </c:pt>
                <c:pt idx="1182">
                  <c:v>42664</c:v>
                </c:pt>
                <c:pt idx="1183">
                  <c:v>42667</c:v>
                </c:pt>
                <c:pt idx="1184">
                  <c:v>42668</c:v>
                </c:pt>
                <c:pt idx="1185">
                  <c:v>42669</c:v>
                </c:pt>
                <c:pt idx="1186">
                  <c:v>42670</c:v>
                </c:pt>
                <c:pt idx="1187">
                  <c:v>42671</c:v>
                </c:pt>
                <c:pt idx="1188">
                  <c:v>42674</c:v>
                </c:pt>
                <c:pt idx="1189">
                  <c:v>42675</c:v>
                </c:pt>
                <c:pt idx="1190">
                  <c:v>42676</c:v>
                </c:pt>
                <c:pt idx="1191">
                  <c:v>42677</c:v>
                </c:pt>
                <c:pt idx="1192">
                  <c:v>42678</c:v>
                </c:pt>
                <c:pt idx="1193">
                  <c:v>42681</c:v>
                </c:pt>
                <c:pt idx="1194">
                  <c:v>42682</c:v>
                </c:pt>
                <c:pt idx="1195">
                  <c:v>42683</c:v>
                </c:pt>
                <c:pt idx="1196">
                  <c:v>42684</c:v>
                </c:pt>
                <c:pt idx="1197">
                  <c:v>42685</c:v>
                </c:pt>
                <c:pt idx="1198">
                  <c:v>42688</c:v>
                </c:pt>
                <c:pt idx="1199">
                  <c:v>42689</c:v>
                </c:pt>
                <c:pt idx="1200">
                  <c:v>42690</c:v>
                </c:pt>
                <c:pt idx="1201">
                  <c:v>42691</c:v>
                </c:pt>
                <c:pt idx="1202">
                  <c:v>42692</c:v>
                </c:pt>
                <c:pt idx="1203">
                  <c:v>42695</c:v>
                </c:pt>
                <c:pt idx="1204">
                  <c:v>42696</c:v>
                </c:pt>
                <c:pt idx="1205">
                  <c:v>42697</c:v>
                </c:pt>
                <c:pt idx="1206">
                  <c:v>42698</c:v>
                </c:pt>
                <c:pt idx="1207">
                  <c:v>42699</c:v>
                </c:pt>
                <c:pt idx="1208">
                  <c:v>42702</c:v>
                </c:pt>
                <c:pt idx="1209">
                  <c:v>42703</c:v>
                </c:pt>
                <c:pt idx="1210">
                  <c:v>42704</c:v>
                </c:pt>
                <c:pt idx="1211">
                  <c:v>42705</c:v>
                </c:pt>
                <c:pt idx="1212">
                  <c:v>42706</c:v>
                </c:pt>
                <c:pt idx="1213">
                  <c:v>42709</c:v>
                </c:pt>
                <c:pt idx="1214">
                  <c:v>42710</c:v>
                </c:pt>
                <c:pt idx="1215">
                  <c:v>42711</c:v>
                </c:pt>
                <c:pt idx="1216">
                  <c:v>42712</c:v>
                </c:pt>
                <c:pt idx="1217">
                  <c:v>42713</c:v>
                </c:pt>
                <c:pt idx="1218">
                  <c:v>42716</c:v>
                </c:pt>
                <c:pt idx="1219">
                  <c:v>42717</c:v>
                </c:pt>
                <c:pt idx="1220">
                  <c:v>42718</c:v>
                </c:pt>
                <c:pt idx="1221">
                  <c:v>42719</c:v>
                </c:pt>
                <c:pt idx="1222">
                  <c:v>42720</c:v>
                </c:pt>
                <c:pt idx="1223">
                  <c:v>42723</c:v>
                </c:pt>
                <c:pt idx="1224">
                  <c:v>42724</c:v>
                </c:pt>
                <c:pt idx="1225">
                  <c:v>42725</c:v>
                </c:pt>
                <c:pt idx="1226">
                  <c:v>42726</c:v>
                </c:pt>
                <c:pt idx="1227">
                  <c:v>42727</c:v>
                </c:pt>
                <c:pt idx="1228">
                  <c:v>42730</c:v>
                </c:pt>
                <c:pt idx="1229">
                  <c:v>42731</c:v>
                </c:pt>
                <c:pt idx="1230">
                  <c:v>42732</c:v>
                </c:pt>
                <c:pt idx="1231">
                  <c:v>42733</c:v>
                </c:pt>
                <c:pt idx="1232">
                  <c:v>42734</c:v>
                </c:pt>
                <c:pt idx="1233">
                  <c:v>42737</c:v>
                </c:pt>
                <c:pt idx="1234">
                  <c:v>42738</c:v>
                </c:pt>
                <c:pt idx="1235">
                  <c:v>42739</c:v>
                </c:pt>
                <c:pt idx="1236">
                  <c:v>42740</c:v>
                </c:pt>
                <c:pt idx="1237">
                  <c:v>42741</c:v>
                </c:pt>
                <c:pt idx="1238">
                  <c:v>42744</c:v>
                </c:pt>
                <c:pt idx="1239">
                  <c:v>42745</c:v>
                </c:pt>
                <c:pt idx="1240">
                  <c:v>42746</c:v>
                </c:pt>
                <c:pt idx="1241">
                  <c:v>42747</c:v>
                </c:pt>
                <c:pt idx="1242">
                  <c:v>42748</c:v>
                </c:pt>
                <c:pt idx="1243">
                  <c:v>42751</c:v>
                </c:pt>
                <c:pt idx="1244">
                  <c:v>42752</c:v>
                </c:pt>
                <c:pt idx="1245">
                  <c:v>42753</c:v>
                </c:pt>
                <c:pt idx="1246">
                  <c:v>42754</c:v>
                </c:pt>
                <c:pt idx="1247">
                  <c:v>42755</c:v>
                </c:pt>
                <c:pt idx="1248">
                  <c:v>42758</c:v>
                </c:pt>
                <c:pt idx="1249">
                  <c:v>42759</c:v>
                </c:pt>
                <c:pt idx="1250">
                  <c:v>42760</c:v>
                </c:pt>
                <c:pt idx="1251">
                  <c:v>42761</c:v>
                </c:pt>
                <c:pt idx="1252">
                  <c:v>42762</c:v>
                </c:pt>
                <c:pt idx="1253">
                  <c:v>42765</c:v>
                </c:pt>
                <c:pt idx="1254">
                  <c:v>42766</c:v>
                </c:pt>
                <c:pt idx="1255">
                  <c:v>42767</c:v>
                </c:pt>
                <c:pt idx="1256">
                  <c:v>42768</c:v>
                </c:pt>
                <c:pt idx="1257">
                  <c:v>42769</c:v>
                </c:pt>
                <c:pt idx="1258">
                  <c:v>42772</c:v>
                </c:pt>
                <c:pt idx="1259">
                  <c:v>42773</c:v>
                </c:pt>
                <c:pt idx="1260">
                  <c:v>42774</c:v>
                </c:pt>
                <c:pt idx="1261">
                  <c:v>42775</c:v>
                </c:pt>
                <c:pt idx="1262">
                  <c:v>42776</c:v>
                </c:pt>
                <c:pt idx="1263">
                  <c:v>42779</c:v>
                </c:pt>
                <c:pt idx="1264">
                  <c:v>42780</c:v>
                </c:pt>
                <c:pt idx="1265">
                  <c:v>42781</c:v>
                </c:pt>
                <c:pt idx="1266">
                  <c:v>42782</c:v>
                </c:pt>
                <c:pt idx="1267">
                  <c:v>42783</c:v>
                </c:pt>
                <c:pt idx="1268">
                  <c:v>42786</c:v>
                </c:pt>
                <c:pt idx="1269">
                  <c:v>42787</c:v>
                </c:pt>
                <c:pt idx="1270">
                  <c:v>42788</c:v>
                </c:pt>
                <c:pt idx="1271">
                  <c:v>42789</c:v>
                </c:pt>
                <c:pt idx="1272">
                  <c:v>42790</c:v>
                </c:pt>
                <c:pt idx="1273">
                  <c:v>42793</c:v>
                </c:pt>
                <c:pt idx="1274">
                  <c:v>42794</c:v>
                </c:pt>
                <c:pt idx="1275">
                  <c:v>42795</c:v>
                </c:pt>
                <c:pt idx="1276">
                  <c:v>42796</c:v>
                </c:pt>
                <c:pt idx="1277">
                  <c:v>42797</c:v>
                </c:pt>
                <c:pt idx="1278">
                  <c:v>42800</c:v>
                </c:pt>
                <c:pt idx="1279">
                  <c:v>42801</c:v>
                </c:pt>
                <c:pt idx="1280">
                  <c:v>42802</c:v>
                </c:pt>
                <c:pt idx="1281">
                  <c:v>42803</c:v>
                </c:pt>
                <c:pt idx="1282">
                  <c:v>42804</c:v>
                </c:pt>
                <c:pt idx="1283">
                  <c:v>42807</c:v>
                </c:pt>
                <c:pt idx="1284">
                  <c:v>42808</c:v>
                </c:pt>
                <c:pt idx="1285">
                  <c:v>42809</c:v>
                </c:pt>
                <c:pt idx="1286">
                  <c:v>42810</c:v>
                </c:pt>
                <c:pt idx="1287">
                  <c:v>42811</c:v>
                </c:pt>
                <c:pt idx="1288">
                  <c:v>42814</c:v>
                </c:pt>
                <c:pt idx="1289">
                  <c:v>42815</c:v>
                </c:pt>
                <c:pt idx="1290">
                  <c:v>42816</c:v>
                </c:pt>
                <c:pt idx="1291">
                  <c:v>42817</c:v>
                </c:pt>
                <c:pt idx="1292">
                  <c:v>42818</c:v>
                </c:pt>
                <c:pt idx="1293">
                  <c:v>42821</c:v>
                </c:pt>
                <c:pt idx="1294">
                  <c:v>42822</c:v>
                </c:pt>
                <c:pt idx="1295">
                  <c:v>42823</c:v>
                </c:pt>
                <c:pt idx="1296">
                  <c:v>42824</c:v>
                </c:pt>
                <c:pt idx="1297">
                  <c:v>42825</c:v>
                </c:pt>
                <c:pt idx="1298">
                  <c:v>42828</c:v>
                </c:pt>
                <c:pt idx="1299">
                  <c:v>42829</c:v>
                </c:pt>
                <c:pt idx="1300">
                  <c:v>42830</c:v>
                </c:pt>
                <c:pt idx="1301">
                  <c:v>42831</c:v>
                </c:pt>
                <c:pt idx="1302">
                  <c:v>42832</c:v>
                </c:pt>
                <c:pt idx="1303">
                  <c:v>42835</c:v>
                </c:pt>
                <c:pt idx="1304">
                  <c:v>42836</c:v>
                </c:pt>
                <c:pt idx="1305">
                  <c:v>42837</c:v>
                </c:pt>
                <c:pt idx="1306">
                  <c:v>42838</c:v>
                </c:pt>
                <c:pt idx="1307">
                  <c:v>42839</c:v>
                </c:pt>
                <c:pt idx="1308">
                  <c:v>42842</c:v>
                </c:pt>
                <c:pt idx="1309">
                  <c:v>42843</c:v>
                </c:pt>
                <c:pt idx="1310">
                  <c:v>42844</c:v>
                </c:pt>
                <c:pt idx="1311">
                  <c:v>42845</c:v>
                </c:pt>
                <c:pt idx="1312">
                  <c:v>42846</c:v>
                </c:pt>
                <c:pt idx="1313">
                  <c:v>42849</c:v>
                </c:pt>
                <c:pt idx="1314">
                  <c:v>42850</c:v>
                </c:pt>
                <c:pt idx="1315">
                  <c:v>42851</c:v>
                </c:pt>
                <c:pt idx="1316">
                  <c:v>42852</c:v>
                </c:pt>
                <c:pt idx="1317">
                  <c:v>42853</c:v>
                </c:pt>
                <c:pt idx="1318">
                  <c:v>42857</c:v>
                </c:pt>
                <c:pt idx="1319">
                  <c:v>42858</c:v>
                </c:pt>
                <c:pt idx="1320">
                  <c:v>42859</c:v>
                </c:pt>
                <c:pt idx="1321">
                  <c:v>42860</c:v>
                </c:pt>
                <c:pt idx="1322">
                  <c:v>42863</c:v>
                </c:pt>
                <c:pt idx="1323">
                  <c:v>42864</c:v>
                </c:pt>
                <c:pt idx="1324">
                  <c:v>42865</c:v>
                </c:pt>
                <c:pt idx="1325">
                  <c:v>42866</c:v>
                </c:pt>
                <c:pt idx="1326">
                  <c:v>42867</c:v>
                </c:pt>
                <c:pt idx="1327">
                  <c:v>42870</c:v>
                </c:pt>
                <c:pt idx="1328">
                  <c:v>42871</c:v>
                </c:pt>
                <c:pt idx="1329">
                  <c:v>42872</c:v>
                </c:pt>
                <c:pt idx="1330">
                  <c:v>42873</c:v>
                </c:pt>
                <c:pt idx="1331">
                  <c:v>42874</c:v>
                </c:pt>
                <c:pt idx="1332">
                  <c:v>42877</c:v>
                </c:pt>
                <c:pt idx="1333">
                  <c:v>42878</c:v>
                </c:pt>
                <c:pt idx="1334">
                  <c:v>42879</c:v>
                </c:pt>
                <c:pt idx="1335">
                  <c:v>42880</c:v>
                </c:pt>
                <c:pt idx="1336">
                  <c:v>42881</c:v>
                </c:pt>
                <c:pt idx="1337">
                  <c:v>42884</c:v>
                </c:pt>
                <c:pt idx="1338">
                  <c:v>42885</c:v>
                </c:pt>
                <c:pt idx="1339">
                  <c:v>42886</c:v>
                </c:pt>
                <c:pt idx="1340">
                  <c:v>42887</c:v>
                </c:pt>
                <c:pt idx="1341">
                  <c:v>42888</c:v>
                </c:pt>
                <c:pt idx="1342">
                  <c:v>42891</c:v>
                </c:pt>
                <c:pt idx="1343">
                  <c:v>42892</c:v>
                </c:pt>
                <c:pt idx="1344">
                  <c:v>42893</c:v>
                </c:pt>
                <c:pt idx="1345">
                  <c:v>42894</c:v>
                </c:pt>
                <c:pt idx="1346">
                  <c:v>42895</c:v>
                </c:pt>
                <c:pt idx="1347">
                  <c:v>42898</c:v>
                </c:pt>
                <c:pt idx="1348">
                  <c:v>42899</c:v>
                </c:pt>
                <c:pt idx="1349">
                  <c:v>42900</c:v>
                </c:pt>
                <c:pt idx="1350">
                  <c:v>42901</c:v>
                </c:pt>
                <c:pt idx="1351">
                  <c:v>42902</c:v>
                </c:pt>
                <c:pt idx="1352">
                  <c:v>42905</c:v>
                </c:pt>
                <c:pt idx="1353">
                  <c:v>42906</c:v>
                </c:pt>
                <c:pt idx="1354">
                  <c:v>42907</c:v>
                </c:pt>
                <c:pt idx="1355">
                  <c:v>42908</c:v>
                </c:pt>
                <c:pt idx="1356">
                  <c:v>42909</c:v>
                </c:pt>
                <c:pt idx="1357">
                  <c:v>42912</c:v>
                </c:pt>
                <c:pt idx="1358">
                  <c:v>42913</c:v>
                </c:pt>
                <c:pt idx="1359">
                  <c:v>42914</c:v>
                </c:pt>
                <c:pt idx="1360">
                  <c:v>42915</c:v>
                </c:pt>
                <c:pt idx="1361">
                  <c:v>42916</c:v>
                </c:pt>
                <c:pt idx="1362">
                  <c:v>42919</c:v>
                </c:pt>
                <c:pt idx="1363">
                  <c:v>42920</c:v>
                </c:pt>
                <c:pt idx="1364">
                  <c:v>42921</c:v>
                </c:pt>
                <c:pt idx="1365">
                  <c:v>42922</c:v>
                </c:pt>
                <c:pt idx="1366">
                  <c:v>42923</c:v>
                </c:pt>
                <c:pt idx="1367">
                  <c:v>42926</c:v>
                </c:pt>
                <c:pt idx="1368">
                  <c:v>42927</c:v>
                </c:pt>
                <c:pt idx="1369">
                  <c:v>42928</c:v>
                </c:pt>
                <c:pt idx="1370">
                  <c:v>42929</c:v>
                </c:pt>
                <c:pt idx="1371">
                  <c:v>42930</c:v>
                </c:pt>
                <c:pt idx="1372">
                  <c:v>42933</c:v>
                </c:pt>
                <c:pt idx="1373">
                  <c:v>42934</c:v>
                </c:pt>
                <c:pt idx="1374">
                  <c:v>42935</c:v>
                </c:pt>
                <c:pt idx="1375">
                  <c:v>42936</c:v>
                </c:pt>
                <c:pt idx="1376">
                  <c:v>42937</c:v>
                </c:pt>
                <c:pt idx="1377">
                  <c:v>42940</c:v>
                </c:pt>
                <c:pt idx="1378">
                  <c:v>42941</c:v>
                </c:pt>
                <c:pt idx="1379">
                  <c:v>42942</c:v>
                </c:pt>
                <c:pt idx="1380">
                  <c:v>42943</c:v>
                </c:pt>
                <c:pt idx="1381">
                  <c:v>42944</c:v>
                </c:pt>
                <c:pt idx="1382">
                  <c:v>42947</c:v>
                </c:pt>
                <c:pt idx="1383">
                  <c:v>42948</c:v>
                </c:pt>
                <c:pt idx="1384">
                  <c:v>42949</c:v>
                </c:pt>
                <c:pt idx="1385">
                  <c:v>42950</c:v>
                </c:pt>
                <c:pt idx="1386">
                  <c:v>42951</c:v>
                </c:pt>
                <c:pt idx="1387">
                  <c:v>42954</c:v>
                </c:pt>
                <c:pt idx="1388">
                  <c:v>42955</c:v>
                </c:pt>
                <c:pt idx="1389">
                  <c:v>42956</c:v>
                </c:pt>
                <c:pt idx="1390">
                  <c:v>42957</c:v>
                </c:pt>
                <c:pt idx="1391">
                  <c:v>42958</c:v>
                </c:pt>
                <c:pt idx="1392">
                  <c:v>42961</c:v>
                </c:pt>
                <c:pt idx="1393">
                  <c:v>42962</c:v>
                </c:pt>
                <c:pt idx="1394">
                  <c:v>42963</c:v>
                </c:pt>
                <c:pt idx="1395">
                  <c:v>42964</c:v>
                </c:pt>
                <c:pt idx="1396">
                  <c:v>42965</c:v>
                </c:pt>
                <c:pt idx="1397">
                  <c:v>42968</c:v>
                </c:pt>
                <c:pt idx="1398">
                  <c:v>42969</c:v>
                </c:pt>
                <c:pt idx="1399">
                  <c:v>42970</c:v>
                </c:pt>
                <c:pt idx="1400">
                  <c:v>42971</c:v>
                </c:pt>
                <c:pt idx="1401">
                  <c:v>42972</c:v>
                </c:pt>
                <c:pt idx="1402">
                  <c:v>42975</c:v>
                </c:pt>
                <c:pt idx="1403">
                  <c:v>42976</c:v>
                </c:pt>
                <c:pt idx="1404">
                  <c:v>42977</c:v>
                </c:pt>
                <c:pt idx="1405">
                  <c:v>42978</c:v>
                </c:pt>
                <c:pt idx="1406">
                  <c:v>42979</c:v>
                </c:pt>
                <c:pt idx="1407">
                  <c:v>42982</c:v>
                </c:pt>
                <c:pt idx="1408">
                  <c:v>42983</c:v>
                </c:pt>
                <c:pt idx="1409">
                  <c:v>42984</c:v>
                </c:pt>
                <c:pt idx="1410">
                  <c:v>42985</c:v>
                </c:pt>
                <c:pt idx="1411">
                  <c:v>42986</c:v>
                </c:pt>
                <c:pt idx="1412">
                  <c:v>42989</c:v>
                </c:pt>
                <c:pt idx="1413">
                  <c:v>42990</c:v>
                </c:pt>
                <c:pt idx="1414">
                  <c:v>42991</c:v>
                </c:pt>
                <c:pt idx="1415">
                  <c:v>42992</c:v>
                </c:pt>
                <c:pt idx="1416">
                  <c:v>42993</c:v>
                </c:pt>
                <c:pt idx="1417">
                  <c:v>42996</c:v>
                </c:pt>
                <c:pt idx="1418">
                  <c:v>42997</c:v>
                </c:pt>
                <c:pt idx="1419">
                  <c:v>42998</c:v>
                </c:pt>
                <c:pt idx="1420">
                  <c:v>42999</c:v>
                </c:pt>
                <c:pt idx="1421">
                  <c:v>43000</c:v>
                </c:pt>
                <c:pt idx="1422">
                  <c:v>43003</c:v>
                </c:pt>
                <c:pt idx="1423">
                  <c:v>43004</c:v>
                </c:pt>
                <c:pt idx="1424">
                  <c:v>43005</c:v>
                </c:pt>
                <c:pt idx="1425">
                  <c:v>43006</c:v>
                </c:pt>
                <c:pt idx="1426">
                  <c:v>43007</c:v>
                </c:pt>
                <c:pt idx="1427">
                  <c:v>43010</c:v>
                </c:pt>
                <c:pt idx="1428">
                  <c:v>43011</c:v>
                </c:pt>
                <c:pt idx="1429">
                  <c:v>43012</c:v>
                </c:pt>
                <c:pt idx="1430">
                  <c:v>43013</c:v>
                </c:pt>
                <c:pt idx="1431">
                  <c:v>43014</c:v>
                </c:pt>
                <c:pt idx="1432">
                  <c:v>43017</c:v>
                </c:pt>
                <c:pt idx="1433">
                  <c:v>43018</c:v>
                </c:pt>
                <c:pt idx="1434">
                  <c:v>43019</c:v>
                </c:pt>
                <c:pt idx="1435">
                  <c:v>43020</c:v>
                </c:pt>
                <c:pt idx="1436">
                  <c:v>43021</c:v>
                </c:pt>
                <c:pt idx="1437">
                  <c:v>43024</c:v>
                </c:pt>
                <c:pt idx="1438">
                  <c:v>43025</c:v>
                </c:pt>
                <c:pt idx="1439">
                  <c:v>43026</c:v>
                </c:pt>
                <c:pt idx="1440">
                  <c:v>43027</c:v>
                </c:pt>
                <c:pt idx="1441">
                  <c:v>43028</c:v>
                </c:pt>
                <c:pt idx="1442">
                  <c:v>43031</c:v>
                </c:pt>
                <c:pt idx="1443">
                  <c:v>43032</c:v>
                </c:pt>
                <c:pt idx="1444">
                  <c:v>43033</c:v>
                </c:pt>
                <c:pt idx="1445">
                  <c:v>43034</c:v>
                </c:pt>
                <c:pt idx="1446">
                  <c:v>43035</c:v>
                </c:pt>
                <c:pt idx="1447">
                  <c:v>43038</c:v>
                </c:pt>
                <c:pt idx="1448">
                  <c:v>43039</c:v>
                </c:pt>
                <c:pt idx="1449">
                  <c:v>43040</c:v>
                </c:pt>
                <c:pt idx="1450">
                  <c:v>43041</c:v>
                </c:pt>
                <c:pt idx="1451">
                  <c:v>43042</c:v>
                </c:pt>
                <c:pt idx="1452">
                  <c:v>43045</c:v>
                </c:pt>
                <c:pt idx="1453">
                  <c:v>43046</c:v>
                </c:pt>
                <c:pt idx="1454">
                  <c:v>43047</c:v>
                </c:pt>
                <c:pt idx="1455">
                  <c:v>43048</c:v>
                </c:pt>
                <c:pt idx="1456">
                  <c:v>43049</c:v>
                </c:pt>
                <c:pt idx="1457">
                  <c:v>43052</c:v>
                </c:pt>
                <c:pt idx="1458">
                  <c:v>43053</c:v>
                </c:pt>
                <c:pt idx="1459">
                  <c:v>43054</c:v>
                </c:pt>
                <c:pt idx="1460">
                  <c:v>43055</c:v>
                </c:pt>
                <c:pt idx="1461">
                  <c:v>43056</c:v>
                </c:pt>
                <c:pt idx="1462">
                  <c:v>43059</c:v>
                </c:pt>
                <c:pt idx="1463">
                  <c:v>43060</c:v>
                </c:pt>
                <c:pt idx="1464">
                  <c:v>43061</c:v>
                </c:pt>
                <c:pt idx="1465">
                  <c:v>43062</c:v>
                </c:pt>
                <c:pt idx="1466">
                  <c:v>43063</c:v>
                </c:pt>
                <c:pt idx="1467">
                  <c:v>43066</c:v>
                </c:pt>
                <c:pt idx="1468">
                  <c:v>43067</c:v>
                </c:pt>
                <c:pt idx="1469">
                  <c:v>43068</c:v>
                </c:pt>
                <c:pt idx="1470">
                  <c:v>43069</c:v>
                </c:pt>
                <c:pt idx="1471">
                  <c:v>43070</c:v>
                </c:pt>
                <c:pt idx="1472">
                  <c:v>43073</c:v>
                </c:pt>
                <c:pt idx="1473">
                  <c:v>43074</c:v>
                </c:pt>
                <c:pt idx="1474">
                  <c:v>43076</c:v>
                </c:pt>
                <c:pt idx="1475">
                  <c:v>43077</c:v>
                </c:pt>
                <c:pt idx="1476">
                  <c:v>43080</c:v>
                </c:pt>
                <c:pt idx="1477">
                  <c:v>43081</c:v>
                </c:pt>
                <c:pt idx="1478">
                  <c:v>43082</c:v>
                </c:pt>
                <c:pt idx="1479">
                  <c:v>43083</c:v>
                </c:pt>
                <c:pt idx="1480">
                  <c:v>43084</c:v>
                </c:pt>
                <c:pt idx="1481">
                  <c:v>43087</c:v>
                </c:pt>
                <c:pt idx="1482">
                  <c:v>43088</c:v>
                </c:pt>
                <c:pt idx="1483">
                  <c:v>43089</c:v>
                </c:pt>
                <c:pt idx="1484">
                  <c:v>43090</c:v>
                </c:pt>
                <c:pt idx="1485">
                  <c:v>43091</c:v>
                </c:pt>
                <c:pt idx="1486">
                  <c:v>43096</c:v>
                </c:pt>
                <c:pt idx="1487">
                  <c:v>43097</c:v>
                </c:pt>
                <c:pt idx="1488">
                  <c:v>43098</c:v>
                </c:pt>
                <c:pt idx="1489">
                  <c:v>43102</c:v>
                </c:pt>
                <c:pt idx="1490">
                  <c:v>43103</c:v>
                </c:pt>
                <c:pt idx="1491">
                  <c:v>43104</c:v>
                </c:pt>
                <c:pt idx="1492">
                  <c:v>43105</c:v>
                </c:pt>
                <c:pt idx="1493">
                  <c:v>43108</c:v>
                </c:pt>
                <c:pt idx="1494">
                  <c:v>43109</c:v>
                </c:pt>
                <c:pt idx="1495">
                  <c:v>43110</c:v>
                </c:pt>
                <c:pt idx="1496">
                  <c:v>43111</c:v>
                </c:pt>
                <c:pt idx="1497">
                  <c:v>43112</c:v>
                </c:pt>
                <c:pt idx="1498">
                  <c:v>43115</c:v>
                </c:pt>
                <c:pt idx="1499">
                  <c:v>43116</c:v>
                </c:pt>
                <c:pt idx="1500">
                  <c:v>43117</c:v>
                </c:pt>
                <c:pt idx="1501">
                  <c:v>43118</c:v>
                </c:pt>
                <c:pt idx="1502">
                  <c:v>43119</c:v>
                </c:pt>
                <c:pt idx="1503">
                  <c:v>43122</c:v>
                </c:pt>
                <c:pt idx="1504">
                  <c:v>43123</c:v>
                </c:pt>
                <c:pt idx="1505">
                  <c:v>43124</c:v>
                </c:pt>
                <c:pt idx="1506">
                  <c:v>43125</c:v>
                </c:pt>
                <c:pt idx="1507">
                  <c:v>43126</c:v>
                </c:pt>
                <c:pt idx="1508">
                  <c:v>43129</c:v>
                </c:pt>
                <c:pt idx="1509">
                  <c:v>43130</c:v>
                </c:pt>
                <c:pt idx="1510">
                  <c:v>43131</c:v>
                </c:pt>
                <c:pt idx="1511">
                  <c:v>43132</c:v>
                </c:pt>
                <c:pt idx="1512">
                  <c:v>43133</c:v>
                </c:pt>
                <c:pt idx="1513">
                  <c:v>43136</c:v>
                </c:pt>
                <c:pt idx="1514">
                  <c:v>43137</c:v>
                </c:pt>
                <c:pt idx="1515">
                  <c:v>43138</c:v>
                </c:pt>
                <c:pt idx="1516">
                  <c:v>43139</c:v>
                </c:pt>
                <c:pt idx="1517">
                  <c:v>43140</c:v>
                </c:pt>
                <c:pt idx="1518">
                  <c:v>43143</c:v>
                </c:pt>
                <c:pt idx="1519">
                  <c:v>43144</c:v>
                </c:pt>
                <c:pt idx="1520">
                  <c:v>43145</c:v>
                </c:pt>
                <c:pt idx="1521">
                  <c:v>43146</c:v>
                </c:pt>
                <c:pt idx="1522">
                  <c:v>43147</c:v>
                </c:pt>
                <c:pt idx="1523">
                  <c:v>43150</c:v>
                </c:pt>
                <c:pt idx="1524">
                  <c:v>43151</c:v>
                </c:pt>
                <c:pt idx="1525">
                  <c:v>43152</c:v>
                </c:pt>
                <c:pt idx="1526">
                  <c:v>43153</c:v>
                </c:pt>
                <c:pt idx="1527">
                  <c:v>43154</c:v>
                </c:pt>
                <c:pt idx="1528">
                  <c:v>43157</c:v>
                </c:pt>
                <c:pt idx="1529">
                  <c:v>43158</c:v>
                </c:pt>
                <c:pt idx="1530">
                  <c:v>43159</c:v>
                </c:pt>
                <c:pt idx="1531">
                  <c:v>43160</c:v>
                </c:pt>
                <c:pt idx="1532">
                  <c:v>43161</c:v>
                </c:pt>
                <c:pt idx="1533">
                  <c:v>43164</c:v>
                </c:pt>
                <c:pt idx="1534">
                  <c:v>43165</c:v>
                </c:pt>
                <c:pt idx="1535">
                  <c:v>43166</c:v>
                </c:pt>
                <c:pt idx="1536">
                  <c:v>43167</c:v>
                </c:pt>
                <c:pt idx="1537">
                  <c:v>43168</c:v>
                </c:pt>
                <c:pt idx="1538">
                  <c:v>43171</c:v>
                </c:pt>
                <c:pt idx="1539">
                  <c:v>43172</c:v>
                </c:pt>
                <c:pt idx="1540">
                  <c:v>43173</c:v>
                </c:pt>
                <c:pt idx="1541">
                  <c:v>43178</c:v>
                </c:pt>
                <c:pt idx="1542">
                  <c:v>43179</c:v>
                </c:pt>
                <c:pt idx="1543">
                  <c:v>43180</c:v>
                </c:pt>
                <c:pt idx="1544">
                  <c:v>43181</c:v>
                </c:pt>
                <c:pt idx="1545">
                  <c:v>43182</c:v>
                </c:pt>
                <c:pt idx="1546">
                  <c:v>43185</c:v>
                </c:pt>
                <c:pt idx="1547">
                  <c:v>43186</c:v>
                </c:pt>
                <c:pt idx="1548">
                  <c:v>43187</c:v>
                </c:pt>
                <c:pt idx="1549">
                  <c:v>43188</c:v>
                </c:pt>
                <c:pt idx="1550">
                  <c:v>43193</c:v>
                </c:pt>
                <c:pt idx="1551">
                  <c:v>43194</c:v>
                </c:pt>
                <c:pt idx="1552">
                  <c:v>43195</c:v>
                </c:pt>
                <c:pt idx="1553">
                  <c:v>43196</c:v>
                </c:pt>
                <c:pt idx="1554">
                  <c:v>43199</c:v>
                </c:pt>
                <c:pt idx="1555">
                  <c:v>43200</c:v>
                </c:pt>
                <c:pt idx="1556">
                  <c:v>43201</c:v>
                </c:pt>
                <c:pt idx="1557">
                  <c:v>43202</c:v>
                </c:pt>
                <c:pt idx="1558">
                  <c:v>43203</c:v>
                </c:pt>
                <c:pt idx="1559">
                  <c:v>43206</c:v>
                </c:pt>
                <c:pt idx="1560">
                  <c:v>43207</c:v>
                </c:pt>
                <c:pt idx="1561">
                  <c:v>43208</c:v>
                </c:pt>
                <c:pt idx="1562">
                  <c:v>43209</c:v>
                </c:pt>
                <c:pt idx="1563">
                  <c:v>43210</c:v>
                </c:pt>
                <c:pt idx="1564">
                  <c:v>43213</c:v>
                </c:pt>
                <c:pt idx="1565">
                  <c:v>43214</c:v>
                </c:pt>
                <c:pt idx="1566">
                  <c:v>43215</c:v>
                </c:pt>
                <c:pt idx="1567">
                  <c:v>43216</c:v>
                </c:pt>
                <c:pt idx="1568">
                  <c:v>43217</c:v>
                </c:pt>
                <c:pt idx="1569">
                  <c:v>43222</c:v>
                </c:pt>
                <c:pt idx="1570">
                  <c:v>43223</c:v>
                </c:pt>
                <c:pt idx="1571">
                  <c:v>43224</c:v>
                </c:pt>
                <c:pt idx="1572">
                  <c:v>43227</c:v>
                </c:pt>
                <c:pt idx="1573">
                  <c:v>43228</c:v>
                </c:pt>
                <c:pt idx="1574">
                  <c:v>43229</c:v>
                </c:pt>
                <c:pt idx="1575">
                  <c:v>43230</c:v>
                </c:pt>
                <c:pt idx="1576">
                  <c:v>43231</c:v>
                </c:pt>
                <c:pt idx="1577">
                  <c:v>43234</c:v>
                </c:pt>
                <c:pt idx="1578">
                  <c:v>43235</c:v>
                </c:pt>
                <c:pt idx="1579">
                  <c:v>43236</c:v>
                </c:pt>
                <c:pt idx="1580">
                  <c:v>43237</c:v>
                </c:pt>
                <c:pt idx="1581">
                  <c:v>43238</c:v>
                </c:pt>
                <c:pt idx="1582">
                  <c:v>43242</c:v>
                </c:pt>
                <c:pt idx="1583">
                  <c:v>43243</c:v>
                </c:pt>
                <c:pt idx="1584">
                  <c:v>43244</c:v>
                </c:pt>
                <c:pt idx="1585">
                  <c:v>43245</c:v>
                </c:pt>
                <c:pt idx="1586">
                  <c:v>43248</c:v>
                </c:pt>
                <c:pt idx="1587">
                  <c:v>43249</c:v>
                </c:pt>
                <c:pt idx="1588">
                  <c:v>43250</c:v>
                </c:pt>
                <c:pt idx="1589">
                  <c:v>43251</c:v>
                </c:pt>
                <c:pt idx="1590">
                  <c:v>43252</c:v>
                </c:pt>
                <c:pt idx="1591">
                  <c:v>43255</c:v>
                </c:pt>
                <c:pt idx="1592">
                  <c:v>43256</c:v>
                </c:pt>
                <c:pt idx="1593">
                  <c:v>43257</c:v>
                </c:pt>
                <c:pt idx="1594">
                  <c:v>43258</c:v>
                </c:pt>
                <c:pt idx="1595">
                  <c:v>43259</c:v>
                </c:pt>
                <c:pt idx="1596">
                  <c:v>43262</c:v>
                </c:pt>
                <c:pt idx="1597">
                  <c:v>43263</c:v>
                </c:pt>
                <c:pt idx="1598">
                  <c:v>43264</c:v>
                </c:pt>
                <c:pt idx="1599">
                  <c:v>43265</c:v>
                </c:pt>
                <c:pt idx="1600">
                  <c:v>43266</c:v>
                </c:pt>
                <c:pt idx="1601">
                  <c:v>43269</c:v>
                </c:pt>
                <c:pt idx="1602">
                  <c:v>43270</c:v>
                </c:pt>
                <c:pt idx="1603">
                  <c:v>43271</c:v>
                </c:pt>
                <c:pt idx="1604">
                  <c:v>43272</c:v>
                </c:pt>
                <c:pt idx="1605">
                  <c:v>43273</c:v>
                </c:pt>
                <c:pt idx="1606">
                  <c:v>43276</c:v>
                </c:pt>
                <c:pt idx="1607">
                  <c:v>43277</c:v>
                </c:pt>
                <c:pt idx="1608">
                  <c:v>43278</c:v>
                </c:pt>
                <c:pt idx="1609">
                  <c:v>43279</c:v>
                </c:pt>
                <c:pt idx="1610">
                  <c:v>43280</c:v>
                </c:pt>
                <c:pt idx="1611">
                  <c:v>43283</c:v>
                </c:pt>
                <c:pt idx="1612">
                  <c:v>43284</c:v>
                </c:pt>
                <c:pt idx="1613">
                  <c:v>43285</c:v>
                </c:pt>
                <c:pt idx="1614">
                  <c:v>43286</c:v>
                </c:pt>
                <c:pt idx="1615">
                  <c:v>43287</c:v>
                </c:pt>
                <c:pt idx="1616">
                  <c:v>43290</c:v>
                </c:pt>
                <c:pt idx="1617">
                  <c:v>43291</c:v>
                </c:pt>
                <c:pt idx="1618">
                  <c:v>43292</c:v>
                </c:pt>
                <c:pt idx="1619">
                  <c:v>43293</c:v>
                </c:pt>
                <c:pt idx="1620">
                  <c:v>43294</c:v>
                </c:pt>
                <c:pt idx="1621">
                  <c:v>43297</c:v>
                </c:pt>
                <c:pt idx="1622">
                  <c:v>43298</c:v>
                </c:pt>
                <c:pt idx="1623">
                  <c:v>43299</c:v>
                </c:pt>
                <c:pt idx="1624">
                  <c:v>43300</c:v>
                </c:pt>
                <c:pt idx="1625">
                  <c:v>43301</c:v>
                </c:pt>
                <c:pt idx="1626">
                  <c:v>43304</c:v>
                </c:pt>
                <c:pt idx="1627">
                  <c:v>43305</c:v>
                </c:pt>
                <c:pt idx="1628">
                  <c:v>43306</c:v>
                </c:pt>
                <c:pt idx="1629">
                  <c:v>43307</c:v>
                </c:pt>
                <c:pt idx="1630">
                  <c:v>43308</c:v>
                </c:pt>
                <c:pt idx="1631">
                  <c:v>43311</c:v>
                </c:pt>
                <c:pt idx="1632">
                  <c:v>43312</c:v>
                </c:pt>
                <c:pt idx="1633">
                  <c:v>43313</c:v>
                </c:pt>
                <c:pt idx="1634">
                  <c:v>43314</c:v>
                </c:pt>
                <c:pt idx="1635">
                  <c:v>43315</c:v>
                </c:pt>
                <c:pt idx="1636">
                  <c:v>43318</c:v>
                </c:pt>
                <c:pt idx="1637">
                  <c:v>43319</c:v>
                </c:pt>
                <c:pt idx="1638">
                  <c:v>43320</c:v>
                </c:pt>
                <c:pt idx="1639">
                  <c:v>43321</c:v>
                </c:pt>
                <c:pt idx="1640">
                  <c:v>43322</c:v>
                </c:pt>
                <c:pt idx="1641">
                  <c:v>43325</c:v>
                </c:pt>
                <c:pt idx="1642">
                  <c:v>43326</c:v>
                </c:pt>
                <c:pt idx="1643">
                  <c:v>43327</c:v>
                </c:pt>
                <c:pt idx="1644">
                  <c:v>43328</c:v>
                </c:pt>
                <c:pt idx="1645">
                  <c:v>43329</c:v>
                </c:pt>
                <c:pt idx="1646">
                  <c:v>43333</c:v>
                </c:pt>
                <c:pt idx="1647">
                  <c:v>43334</c:v>
                </c:pt>
                <c:pt idx="1648">
                  <c:v>43335</c:v>
                </c:pt>
                <c:pt idx="1649">
                  <c:v>43336</c:v>
                </c:pt>
                <c:pt idx="1650">
                  <c:v>43339</c:v>
                </c:pt>
                <c:pt idx="1651">
                  <c:v>43340</c:v>
                </c:pt>
                <c:pt idx="1652">
                  <c:v>43341</c:v>
                </c:pt>
                <c:pt idx="1653">
                  <c:v>43342</c:v>
                </c:pt>
                <c:pt idx="1654">
                  <c:v>43343</c:v>
                </c:pt>
                <c:pt idx="1655">
                  <c:v>43346</c:v>
                </c:pt>
                <c:pt idx="1656">
                  <c:v>43347</c:v>
                </c:pt>
                <c:pt idx="1657">
                  <c:v>43348</c:v>
                </c:pt>
                <c:pt idx="1658">
                  <c:v>43349</c:v>
                </c:pt>
                <c:pt idx="1659">
                  <c:v>43350</c:v>
                </c:pt>
                <c:pt idx="1660">
                  <c:v>43353</c:v>
                </c:pt>
                <c:pt idx="1661">
                  <c:v>43354</c:v>
                </c:pt>
                <c:pt idx="1662">
                  <c:v>43355</c:v>
                </c:pt>
                <c:pt idx="1663">
                  <c:v>43356</c:v>
                </c:pt>
                <c:pt idx="1664">
                  <c:v>43357</c:v>
                </c:pt>
                <c:pt idx="1665">
                  <c:v>43360</c:v>
                </c:pt>
                <c:pt idx="1666">
                  <c:v>43361</c:v>
                </c:pt>
                <c:pt idx="1667">
                  <c:v>43362</c:v>
                </c:pt>
                <c:pt idx="1668">
                  <c:v>43363</c:v>
                </c:pt>
                <c:pt idx="1669">
                  <c:v>43364</c:v>
                </c:pt>
                <c:pt idx="1670">
                  <c:v>43367</c:v>
                </c:pt>
                <c:pt idx="1671">
                  <c:v>43368</c:v>
                </c:pt>
                <c:pt idx="1672">
                  <c:v>43369</c:v>
                </c:pt>
                <c:pt idx="1673">
                  <c:v>43370</c:v>
                </c:pt>
                <c:pt idx="1674">
                  <c:v>43371</c:v>
                </c:pt>
                <c:pt idx="1675">
                  <c:v>43374</c:v>
                </c:pt>
                <c:pt idx="1676">
                  <c:v>43375</c:v>
                </c:pt>
                <c:pt idx="1677">
                  <c:v>43376</c:v>
                </c:pt>
                <c:pt idx="1678">
                  <c:v>43377</c:v>
                </c:pt>
                <c:pt idx="1679">
                  <c:v>43378</c:v>
                </c:pt>
                <c:pt idx="1680">
                  <c:v>43381</c:v>
                </c:pt>
                <c:pt idx="1681">
                  <c:v>43382</c:v>
                </c:pt>
                <c:pt idx="1682">
                  <c:v>43383</c:v>
                </c:pt>
                <c:pt idx="1683">
                  <c:v>43384</c:v>
                </c:pt>
                <c:pt idx="1684">
                  <c:v>43385</c:v>
                </c:pt>
                <c:pt idx="1685">
                  <c:v>43388</c:v>
                </c:pt>
                <c:pt idx="1686">
                  <c:v>43389</c:v>
                </c:pt>
                <c:pt idx="1687">
                  <c:v>43390</c:v>
                </c:pt>
                <c:pt idx="1688">
                  <c:v>43391</c:v>
                </c:pt>
                <c:pt idx="1689">
                  <c:v>43392</c:v>
                </c:pt>
                <c:pt idx="1690">
                  <c:v>43396</c:v>
                </c:pt>
                <c:pt idx="1691">
                  <c:v>43397</c:v>
                </c:pt>
                <c:pt idx="1692">
                  <c:v>43398</c:v>
                </c:pt>
                <c:pt idx="1693">
                  <c:v>43399</c:v>
                </c:pt>
                <c:pt idx="1694">
                  <c:v>43402</c:v>
                </c:pt>
                <c:pt idx="1695">
                  <c:v>43403</c:v>
                </c:pt>
                <c:pt idx="1696">
                  <c:v>43404</c:v>
                </c:pt>
                <c:pt idx="1697">
                  <c:v>43409</c:v>
                </c:pt>
                <c:pt idx="1698">
                  <c:v>43410</c:v>
                </c:pt>
                <c:pt idx="1699">
                  <c:v>43411</c:v>
                </c:pt>
                <c:pt idx="1700">
                  <c:v>43412</c:v>
                </c:pt>
                <c:pt idx="1701">
                  <c:v>43413</c:v>
                </c:pt>
                <c:pt idx="1702">
                  <c:v>43416</c:v>
                </c:pt>
                <c:pt idx="1703">
                  <c:v>43417</c:v>
                </c:pt>
                <c:pt idx="1704">
                  <c:v>43418</c:v>
                </c:pt>
                <c:pt idx="1705">
                  <c:v>43419</c:v>
                </c:pt>
                <c:pt idx="1706">
                  <c:v>43420</c:v>
                </c:pt>
                <c:pt idx="1707">
                  <c:v>43423</c:v>
                </c:pt>
                <c:pt idx="1708">
                  <c:v>43424</c:v>
                </c:pt>
                <c:pt idx="1709">
                  <c:v>43425</c:v>
                </c:pt>
                <c:pt idx="1710">
                  <c:v>43426</c:v>
                </c:pt>
                <c:pt idx="1711">
                  <c:v>43427</c:v>
                </c:pt>
                <c:pt idx="1712">
                  <c:v>43430</c:v>
                </c:pt>
                <c:pt idx="1713">
                  <c:v>43432</c:v>
                </c:pt>
                <c:pt idx="1714">
                  <c:v>43433</c:v>
                </c:pt>
                <c:pt idx="1715">
                  <c:v>43434</c:v>
                </c:pt>
                <c:pt idx="1716">
                  <c:v>43437</c:v>
                </c:pt>
                <c:pt idx="1717">
                  <c:v>43438</c:v>
                </c:pt>
                <c:pt idx="1718">
                  <c:v>43439</c:v>
                </c:pt>
                <c:pt idx="1719">
                  <c:v>43440</c:v>
                </c:pt>
                <c:pt idx="1720">
                  <c:v>43441</c:v>
                </c:pt>
                <c:pt idx="1721">
                  <c:v>43444</c:v>
                </c:pt>
                <c:pt idx="1722">
                  <c:v>43445</c:v>
                </c:pt>
                <c:pt idx="1723">
                  <c:v>43446</c:v>
                </c:pt>
                <c:pt idx="1724">
                  <c:v>43447</c:v>
                </c:pt>
                <c:pt idx="1725">
                  <c:v>43448</c:v>
                </c:pt>
                <c:pt idx="1726">
                  <c:v>43451</c:v>
                </c:pt>
                <c:pt idx="1727">
                  <c:v>43452</c:v>
                </c:pt>
                <c:pt idx="1728">
                  <c:v>43453</c:v>
                </c:pt>
                <c:pt idx="1729">
                  <c:v>43454</c:v>
                </c:pt>
                <c:pt idx="1730">
                  <c:v>43455</c:v>
                </c:pt>
                <c:pt idx="1731">
                  <c:v>43461</c:v>
                </c:pt>
                <c:pt idx="1732">
                  <c:v>43462</c:v>
                </c:pt>
                <c:pt idx="1733">
                  <c:v>43467</c:v>
                </c:pt>
                <c:pt idx="1734">
                  <c:v>43468</c:v>
                </c:pt>
                <c:pt idx="1735">
                  <c:v>43469</c:v>
                </c:pt>
                <c:pt idx="1736">
                  <c:v>43472</c:v>
                </c:pt>
                <c:pt idx="1737">
                  <c:v>43473</c:v>
                </c:pt>
                <c:pt idx="1738">
                  <c:v>43474</c:v>
                </c:pt>
                <c:pt idx="1739">
                  <c:v>43475</c:v>
                </c:pt>
                <c:pt idx="1740">
                  <c:v>43476</c:v>
                </c:pt>
                <c:pt idx="1741">
                  <c:v>43479</c:v>
                </c:pt>
                <c:pt idx="1742">
                  <c:v>43480</c:v>
                </c:pt>
                <c:pt idx="1743">
                  <c:v>43481</c:v>
                </c:pt>
                <c:pt idx="1744">
                  <c:v>43482</c:v>
                </c:pt>
                <c:pt idx="1745">
                  <c:v>43483</c:v>
                </c:pt>
                <c:pt idx="1746">
                  <c:v>43486</c:v>
                </c:pt>
                <c:pt idx="1747">
                  <c:v>43487</c:v>
                </c:pt>
                <c:pt idx="1748">
                  <c:v>43488</c:v>
                </c:pt>
                <c:pt idx="1749">
                  <c:v>43489</c:v>
                </c:pt>
                <c:pt idx="1750">
                  <c:v>43490</c:v>
                </c:pt>
                <c:pt idx="1751">
                  <c:v>43493</c:v>
                </c:pt>
                <c:pt idx="1752">
                  <c:v>43494</c:v>
                </c:pt>
                <c:pt idx="1753">
                  <c:v>43495</c:v>
                </c:pt>
                <c:pt idx="1754">
                  <c:v>43496</c:v>
                </c:pt>
                <c:pt idx="1755">
                  <c:v>43497</c:v>
                </c:pt>
                <c:pt idx="1756">
                  <c:v>43500</c:v>
                </c:pt>
                <c:pt idx="1757">
                  <c:v>43501</c:v>
                </c:pt>
                <c:pt idx="1758">
                  <c:v>43502</c:v>
                </c:pt>
                <c:pt idx="1759">
                  <c:v>43503</c:v>
                </c:pt>
                <c:pt idx="1760">
                  <c:v>43504</c:v>
                </c:pt>
                <c:pt idx="1761">
                  <c:v>43507</c:v>
                </c:pt>
                <c:pt idx="1762">
                  <c:v>43508</c:v>
                </c:pt>
                <c:pt idx="1763">
                  <c:v>43509</c:v>
                </c:pt>
                <c:pt idx="1764">
                  <c:v>43510</c:v>
                </c:pt>
                <c:pt idx="1765">
                  <c:v>43511</c:v>
                </c:pt>
                <c:pt idx="1766">
                  <c:v>43514</c:v>
                </c:pt>
                <c:pt idx="1767">
                  <c:v>43515</c:v>
                </c:pt>
                <c:pt idx="1768">
                  <c:v>43516</c:v>
                </c:pt>
                <c:pt idx="1769">
                  <c:v>43517</c:v>
                </c:pt>
                <c:pt idx="1770">
                  <c:v>43518</c:v>
                </c:pt>
                <c:pt idx="1771">
                  <c:v>43521</c:v>
                </c:pt>
                <c:pt idx="1772">
                  <c:v>43522</c:v>
                </c:pt>
                <c:pt idx="1773">
                  <c:v>43523</c:v>
                </c:pt>
                <c:pt idx="1774">
                  <c:v>43524</c:v>
                </c:pt>
                <c:pt idx="1775">
                  <c:v>43525</c:v>
                </c:pt>
                <c:pt idx="1776">
                  <c:v>43528</c:v>
                </c:pt>
                <c:pt idx="1777">
                  <c:v>43529</c:v>
                </c:pt>
                <c:pt idx="1778">
                  <c:v>43530</c:v>
                </c:pt>
                <c:pt idx="1779">
                  <c:v>43531</c:v>
                </c:pt>
                <c:pt idx="1780">
                  <c:v>43532</c:v>
                </c:pt>
                <c:pt idx="1781">
                  <c:v>43535</c:v>
                </c:pt>
                <c:pt idx="1782">
                  <c:v>43536</c:v>
                </c:pt>
                <c:pt idx="1783">
                  <c:v>43537</c:v>
                </c:pt>
                <c:pt idx="1784">
                  <c:v>43538</c:v>
                </c:pt>
                <c:pt idx="1785">
                  <c:v>43542</c:v>
                </c:pt>
                <c:pt idx="1786">
                  <c:v>43543</c:v>
                </c:pt>
                <c:pt idx="1787">
                  <c:v>43544</c:v>
                </c:pt>
                <c:pt idx="1788">
                  <c:v>43545</c:v>
                </c:pt>
                <c:pt idx="1789">
                  <c:v>43546</c:v>
                </c:pt>
                <c:pt idx="1790">
                  <c:v>43549</c:v>
                </c:pt>
                <c:pt idx="1791">
                  <c:v>43550</c:v>
                </c:pt>
                <c:pt idx="1792">
                  <c:v>43551</c:v>
                </c:pt>
                <c:pt idx="1793">
                  <c:v>43552</c:v>
                </c:pt>
                <c:pt idx="1794">
                  <c:v>43553</c:v>
                </c:pt>
                <c:pt idx="1795">
                  <c:v>43556</c:v>
                </c:pt>
                <c:pt idx="1796">
                  <c:v>43557</c:v>
                </c:pt>
                <c:pt idx="1797">
                  <c:v>43558</c:v>
                </c:pt>
                <c:pt idx="1798">
                  <c:v>43559</c:v>
                </c:pt>
                <c:pt idx="1799">
                  <c:v>43560</c:v>
                </c:pt>
                <c:pt idx="1800">
                  <c:v>43563</c:v>
                </c:pt>
                <c:pt idx="1801">
                  <c:v>43564</c:v>
                </c:pt>
                <c:pt idx="1802">
                  <c:v>43565</c:v>
                </c:pt>
                <c:pt idx="1803">
                  <c:v>43566</c:v>
                </c:pt>
                <c:pt idx="1804">
                  <c:v>43567</c:v>
                </c:pt>
                <c:pt idx="1805">
                  <c:v>43570</c:v>
                </c:pt>
                <c:pt idx="1806">
                  <c:v>43571</c:v>
                </c:pt>
                <c:pt idx="1807">
                  <c:v>43572</c:v>
                </c:pt>
                <c:pt idx="1808">
                  <c:v>43573</c:v>
                </c:pt>
                <c:pt idx="1809">
                  <c:v>43578</c:v>
                </c:pt>
                <c:pt idx="1810">
                  <c:v>43579</c:v>
                </c:pt>
                <c:pt idx="1811">
                  <c:v>43580</c:v>
                </c:pt>
                <c:pt idx="1812">
                  <c:v>43581</c:v>
                </c:pt>
                <c:pt idx="1813">
                  <c:v>43584</c:v>
                </c:pt>
                <c:pt idx="1814">
                  <c:v>43585</c:v>
                </c:pt>
                <c:pt idx="1815">
                  <c:v>43587</c:v>
                </c:pt>
                <c:pt idx="1816">
                  <c:v>43588</c:v>
                </c:pt>
                <c:pt idx="1817">
                  <c:v>43591</c:v>
                </c:pt>
                <c:pt idx="1818">
                  <c:v>43592</c:v>
                </c:pt>
                <c:pt idx="1819">
                  <c:v>43593</c:v>
                </c:pt>
                <c:pt idx="1820">
                  <c:v>43594</c:v>
                </c:pt>
                <c:pt idx="1821">
                  <c:v>43595</c:v>
                </c:pt>
                <c:pt idx="1822">
                  <c:v>43598</c:v>
                </c:pt>
                <c:pt idx="1823">
                  <c:v>43599</c:v>
                </c:pt>
                <c:pt idx="1824">
                  <c:v>43600</c:v>
                </c:pt>
                <c:pt idx="1825">
                  <c:v>43601</c:v>
                </c:pt>
                <c:pt idx="1826">
                  <c:v>43602</c:v>
                </c:pt>
                <c:pt idx="1827">
                  <c:v>43605</c:v>
                </c:pt>
                <c:pt idx="1828">
                  <c:v>43606</c:v>
                </c:pt>
                <c:pt idx="1829">
                  <c:v>43607</c:v>
                </c:pt>
                <c:pt idx="1830">
                  <c:v>43608</c:v>
                </c:pt>
                <c:pt idx="1831">
                  <c:v>43609</c:v>
                </c:pt>
                <c:pt idx="1832">
                  <c:v>43612</c:v>
                </c:pt>
                <c:pt idx="1833">
                  <c:v>43613</c:v>
                </c:pt>
                <c:pt idx="1834">
                  <c:v>43614</c:v>
                </c:pt>
                <c:pt idx="1835">
                  <c:v>43615</c:v>
                </c:pt>
                <c:pt idx="1836">
                  <c:v>43616</c:v>
                </c:pt>
                <c:pt idx="1837">
                  <c:v>43619</c:v>
                </c:pt>
                <c:pt idx="1838">
                  <c:v>43620</c:v>
                </c:pt>
                <c:pt idx="1839">
                  <c:v>43621</c:v>
                </c:pt>
                <c:pt idx="1840">
                  <c:v>43622</c:v>
                </c:pt>
                <c:pt idx="1841">
                  <c:v>43623</c:v>
                </c:pt>
                <c:pt idx="1842">
                  <c:v>43627</c:v>
                </c:pt>
                <c:pt idx="1843">
                  <c:v>43628</c:v>
                </c:pt>
                <c:pt idx="1844">
                  <c:v>43629</c:v>
                </c:pt>
                <c:pt idx="1845">
                  <c:v>43630</c:v>
                </c:pt>
                <c:pt idx="1846">
                  <c:v>43633</c:v>
                </c:pt>
                <c:pt idx="1847">
                  <c:v>43634</c:v>
                </c:pt>
                <c:pt idx="1848">
                  <c:v>43635</c:v>
                </c:pt>
                <c:pt idx="1849">
                  <c:v>43636</c:v>
                </c:pt>
                <c:pt idx="1850">
                  <c:v>43637</c:v>
                </c:pt>
                <c:pt idx="1851">
                  <c:v>43640</c:v>
                </c:pt>
                <c:pt idx="1852">
                  <c:v>43641</c:v>
                </c:pt>
                <c:pt idx="1853">
                  <c:v>43642</c:v>
                </c:pt>
                <c:pt idx="1854">
                  <c:v>43643</c:v>
                </c:pt>
                <c:pt idx="1855">
                  <c:v>43644</c:v>
                </c:pt>
                <c:pt idx="1856">
                  <c:v>43647</c:v>
                </c:pt>
                <c:pt idx="1857">
                  <c:v>43648</c:v>
                </c:pt>
                <c:pt idx="1858">
                  <c:v>43649</c:v>
                </c:pt>
                <c:pt idx="1859">
                  <c:v>43650</c:v>
                </c:pt>
                <c:pt idx="1860">
                  <c:v>43651</c:v>
                </c:pt>
                <c:pt idx="1861">
                  <c:v>43654</c:v>
                </c:pt>
                <c:pt idx="1862">
                  <c:v>43655</c:v>
                </c:pt>
                <c:pt idx="1863">
                  <c:v>43656</c:v>
                </c:pt>
                <c:pt idx="1864">
                  <c:v>43657</c:v>
                </c:pt>
                <c:pt idx="1865">
                  <c:v>43658</c:v>
                </c:pt>
                <c:pt idx="1866">
                  <c:v>43661</c:v>
                </c:pt>
                <c:pt idx="1867">
                  <c:v>43662</c:v>
                </c:pt>
                <c:pt idx="1868">
                  <c:v>43663</c:v>
                </c:pt>
                <c:pt idx="1869">
                  <c:v>43664</c:v>
                </c:pt>
                <c:pt idx="1870">
                  <c:v>43665</c:v>
                </c:pt>
                <c:pt idx="1871">
                  <c:v>43668</c:v>
                </c:pt>
                <c:pt idx="1872">
                  <c:v>43669</c:v>
                </c:pt>
                <c:pt idx="1873">
                  <c:v>43670</c:v>
                </c:pt>
                <c:pt idx="1874">
                  <c:v>43671</c:v>
                </c:pt>
                <c:pt idx="1875">
                  <c:v>43672</c:v>
                </c:pt>
                <c:pt idx="1876">
                  <c:v>43675</c:v>
                </c:pt>
                <c:pt idx="1877">
                  <c:v>43676</c:v>
                </c:pt>
                <c:pt idx="1878">
                  <c:v>43677</c:v>
                </c:pt>
                <c:pt idx="1879">
                  <c:v>43678</c:v>
                </c:pt>
                <c:pt idx="1880">
                  <c:v>43679</c:v>
                </c:pt>
                <c:pt idx="1881">
                  <c:v>43682</c:v>
                </c:pt>
                <c:pt idx="1882">
                  <c:v>43683</c:v>
                </c:pt>
                <c:pt idx="1883">
                  <c:v>43684</c:v>
                </c:pt>
                <c:pt idx="1884">
                  <c:v>43685</c:v>
                </c:pt>
                <c:pt idx="1885">
                  <c:v>43686</c:v>
                </c:pt>
                <c:pt idx="1886">
                  <c:v>43689</c:v>
                </c:pt>
                <c:pt idx="1887">
                  <c:v>43690</c:v>
                </c:pt>
                <c:pt idx="1888">
                  <c:v>43691</c:v>
                </c:pt>
                <c:pt idx="1889">
                  <c:v>43692</c:v>
                </c:pt>
                <c:pt idx="1890">
                  <c:v>43693</c:v>
                </c:pt>
                <c:pt idx="1891">
                  <c:v>43698</c:v>
                </c:pt>
                <c:pt idx="1892">
                  <c:v>43699</c:v>
                </c:pt>
                <c:pt idx="1893">
                  <c:v>43700</c:v>
                </c:pt>
                <c:pt idx="1894">
                  <c:v>43703</c:v>
                </c:pt>
                <c:pt idx="1895">
                  <c:v>43704</c:v>
                </c:pt>
                <c:pt idx="1896">
                  <c:v>43705</c:v>
                </c:pt>
                <c:pt idx="1897">
                  <c:v>43706</c:v>
                </c:pt>
                <c:pt idx="1898">
                  <c:v>43707</c:v>
                </c:pt>
                <c:pt idx="1899">
                  <c:v>43710</c:v>
                </c:pt>
                <c:pt idx="1900">
                  <c:v>43711</c:v>
                </c:pt>
                <c:pt idx="1901">
                  <c:v>43712</c:v>
                </c:pt>
                <c:pt idx="1902">
                  <c:v>43713</c:v>
                </c:pt>
                <c:pt idx="1903">
                  <c:v>43714</c:v>
                </c:pt>
                <c:pt idx="1904">
                  <c:v>43717</c:v>
                </c:pt>
                <c:pt idx="1905">
                  <c:v>43718</c:v>
                </c:pt>
                <c:pt idx="1906">
                  <c:v>43719</c:v>
                </c:pt>
                <c:pt idx="1907">
                  <c:v>43720</c:v>
                </c:pt>
                <c:pt idx="1908">
                  <c:v>43721</c:v>
                </c:pt>
                <c:pt idx="1909">
                  <c:v>43724</c:v>
                </c:pt>
                <c:pt idx="1910">
                  <c:v>43725</c:v>
                </c:pt>
                <c:pt idx="1911">
                  <c:v>43726</c:v>
                </c:pt>
              </c:numCache>
            </c:numRef>
          </c:cat>
          <c:val>
            <c:numRef>
              <c:f>'c4-4'!$C$14:$C$3000</c:f>
              <c:numCache>
                <c:formatCode>0.00</c:formatCode>
                <c:ptCount val="2987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52</c:v>
                </c:pt>
                <c:pt idx="58">
                  <c:v>8.6199999999999992</c:v>
                </c:pt>
                <c:pt idx="59">
                  <c:v>8.5399999999999991</c:v>
                </c:pt>
                <c:pt idx="60">
                  <c:v>8.6199999999999992</c:v>
                </c:pt>
                <c:pt idx="61">
                  <c:v>8.67</c:v>
                </c:pt>
                <c:pt idx="62">
                  <c:v>8.7200000000000006</c:v>
                </c:pt>
                <c:pt idx="63">
                  <c:v>8.64</c:v>
                </c:pt>
                <c:pt idx="64">
                  <c:v>8.61</c:v>
                </c:pt>
                <c:pt idx="65">
                  <c:v>8.66</c:v>
                </c:pt>
                <c:pt idx="66">
                  <c:v>8.75</c:v>
                </c:pt>
                <c:pt idx="67">
                  <c:v>8.7799999999999994</c:v>
                </c:pt>
                <c:pt idx="68">
                  <c:v>8.76</c:v>
                </c:pt>
                <c:pt idx="69">
                  <c:v>8.6999999999999993</c:v>
                </c:pt>
                <c:pt idx="70">
                  <c:v>8.83</c:v>
                </c:pt>
                <c:pt idx="71">
                  <c:v>8.7899999999999991</c:v>
                </c:pt>
                <c:pt idx="72">
                  <c:v>8.73</c:v>
                </c:pt>
                <c:pt idx="73">
                  <c:v>8.7200000000000006</c:v>
                </c:pt>
                <c:pt idx="74">
                  <c:v>8.6999999999999993</c:v>
                </c:pt>
                <c:pt idx="75">
                  <c:v>8.77</c:v>
                </c:pt>
                <c:pt idx="76">
                  <c:v>7.96</c:v>
                </c:pt>
                <c:pt idx="77">
                  <c:v>7.96</c:v>
                </c:pt>
                <c:pt idx="78">
                  <c:v>7.87</c:v>
                </c:pt>
                <c:pt idx="79">
                  <c:v>7.76</c:v>
                </c:pt>
                <c:pt idx="80">
                  <c:v>7.7</c:v>
                </c:pt>
                <c:pt idx="81">
                  <c:v>7.74</c:v>
                </c:pt>
                <c:pt idx="82">
                  <c:v>7.84</c:v>
                </c:pt>
                <c:pt idx="83">
                  <c:v>7.82</c:v>
                </c:pt>
                <c:pt idx="84">
                  <c:v>7.94</c:v>
                </c:pt>
                <c:pt idx="85">
                  <c:v>7.89</c:v>
                </c:pt>
                <c:pt idx="86">
                  <c:v>7.94</c:v>
                </c:pt>
                <c:pt idx="87">
                  <c:v>7.99</c:v>
                </c:pt>
                <c:pt idx="88">
                  <c:v>7.99</c:v>
                </c:pt>
                <c:pt idx="89">
                  <c:v>8.17</c:v>
                </c:pt>
                <c:pt idx="90">
                  <c:v>8.26</c:v>
                </c:pt>
                <c:pt idx="91">
                  <c:v>8.3000000000000007</c:v>
                </c:pt>
                <c:pt idx="92">
                  <c:v>8.2100000000000009</c:v>
                </c:pt>
                <c:pt idx="93">
                  <c:v>8.16</c:v>
                </c:pt>
                <c:pt idx="94">
                  <c:v>8.3699999999999992</c:v>
                </c:pt>
                <c:pt idx="95">
                  <c:v>8.3000000000000007</c:v>
                </c:pt>
                <c:pt idx="96">
                  <c:v>8.26</c:v>
                </c:pt>
                <c:pt idx="97">
                  <c:v>8.2799999999999994</c:v>
                </c:pt>
                <c:pt idx="98">
                  <c:v>8.32</c:v>
                </c:pt>
                <c:pt idx="99">
                  <c:v>8.49</c:v>
                </c:pt>
                <c:pt idx="100">
                  <c:v>8.68</c:v>
                </c:pt>
                <c:pt idx="101">
                  <c:v>8.6300000000000008</c:v>
                </c:pt>
                <c:pt idx="102">
                  <c:v>8.5399999999999991</c:v>
                </c:pt>
                <c:pt idx="103">
                  <c:v>8.4600000000000009</c:v>
                </c:pt>
                <c:pt idx="104">
                  <c:v>8.14</c:v>
                </c:pt>
                <c:pt idx="105">
                  <c:v>8.25</c:v>
                </c:pt>
                <c:pt idx="106">
                  <c:v>8.26</c:v>
                </c:pt>
                <c:pt idx="107">
                  <c:v>8.26</c:v>
                </c:pt>
                <c:pt idx="108">
                  <c:v>8.2899999999999991</c:v>
                </c:pt>
                <c:pt idx="109">
                  <c:v>8.3800000000000008</c:v>
                </c:pt>
                <c:pt idx="110">
                  <c:v>8.3000000000000007</c:v>
                </c:pt>
                <c:pt idx="111">
                  <c:v>7.99</c:v>
                </c:pt>
                <c:pt idx="112">
                  <c:v>7.8</c:v>
                </c:pt>
                <c:pt idx="113">
                  <c:v>7.74</c:v>
                </c:pt>
                <c:pt idx="114">
                  <c:v>7.72</c:v>
                </c:pt>
                <c:pt idx="115">
                  <c:v>7.79</c:v>
                </c:pt>
                <c:pt idx="116">
                  <c:v>7.79</c:v>
                </c:pt>
                <c:pt idx="117">
                  <c:v>7.73</c:v>
                </c:pt>
                <c:pt idx="118">
                  <c:v>7.72</c:v>
                </c:pt>
                <c:pt idx="119">
                  <c:v>7.54</c:v>
                </c:pt>
                <c:pt idx="120">
                  <c:v>7.55</c:v>
                </c:pt>
                <c:pt idx="121">
                  <c:v>7.45</c:v>
                </c:pt>
                <c:pt idx="122">
                  <c:v>7.47</c:v>
                </c:pt>
                <c:pt idx="123">
                  <c:v>7.42</c:v>
                </c:pt>
                <c:pt idx="124">
                  <c:v>7.44</c:v>
                </c:pt>
                <c:pt idx="125">
                  <c:v>7.52</c:v>
                </c:pt>
                <c:pt idx="126">
                  <c:v>7.56</c:v>
                </c:pt>
                <c:pt idx="127">
                  <c:v>7.53</c:v>
                </c:pt>
                <c:pt idx="128">
                  <c:v>7.56</c:v>
                </c:pt>
                <c:pt idx="129">
                  <c:v>7.47</c:v>
                </c:pt>
                <c:pt idx="130">
                  <c:v>7.36</c:v>
                </c:pt>
                <c:pt idx="131">
                  <c:v>7.1</c:v>
                </c:pt>
                <c:pt idx="132">
                  <c:v>7.01</c:v>
                </c:pt>
                <c:pt idx="133">
                  <c:v>7.08</c:v>
                </c:pt>
                <c:pt idx="134">
                  <c:v>6.88</c:v>
                </c:pt>
                <c:pt idx="135">
                  <c:v>6.94</c:v>
                </c:pt>
                <c:pt idx="136">
                  <c:v>7.11</c:v>
                </c:pt>
                <c:pt idx="137">
                  <c:v>7.12</c:v>
                </c:pt>
                <c:pt idx="138">
                  <c:v>7.37</c:v>
                </c:pt>
                <c:pt idx="139">
                  <c:v>7.37</c:v>
                </c:pt>
                <c:pt idx="140">
                  <c:v>7.3</c:v>
                </c:pt>
                <c:pt idx="141">
                  <c:v>7.25</c:v>
                </c:pt>
                <c:pt idx="142">
                  <c:v>7.18</c:v>
                </c:pt>
                <c:pt idx="143">
                  <c:v>7.2</c:v>
                </c:pt>
                <c:pt idx="144">
                  <c:v>7.2</c:v>
                </c:pt>
                <c:pt idx="145">
                  <c:v>7.14</c:v>
                </c:pt>
                <c:pt idx="146">
                  <c:v>6.99</c:v>
                </c:pt>
                <c:pt idx="147">
                  <c:v>6.99</c:v>
                </c:pt>
                <c:pt idx="148">
                  <c:v>7.06</c:v>
                </c:pt>
                <c:pt idx="149">
                  <c:v>6.9</c:v>
                </c:pt>
                <c:pt idx="150">
                  <c:v>6.89</c:v>
                </c:pt>
                <c:pt idx="151">
                  <c:v>6.89</c:v>
                </c:pt>
                <c:pt idx="152">
                  <c:v>6.91</c:v>
                </c:pt>
                <c:pt idx="153">
                  <c:v>6.93</c:v>
                </c:pt>
                <c:pt idx="154">
                  <c:v>6.91</c:v>
                </c:pt>
                <c:pt idx="155">
                  <c:v>6.89</c:v>
                </c:pt>
                <c:pt idx="156">
                  <c:v>6.82</c:v>
                </c:pt>
                <c:pt idx="157">
                  <c:v>6.83</c:v>
                </c:pt>
                <c:pt idx="158">
                  <c:v>6.71</c:v>
                </c:pt>
                <c:pt idx="159">
                  <c:v>6.76</c:v>
                </c:pt>
                <c:pt idx="160">
                  <c:v>6.78</c:v>
                </c:pt>
                <c:pt idx="161">
                  <c:v>6.8</c:v>
                </c:pt>
                <c:pt idx="162">
                  <c:v>6.72</c:v>
                </c:pt>
                <c:pt idx="163">
                  <c:v>6.74</c:v>
                </c:pt>
                <c:pt idx="164">
                  <c:v>6.69</c:v>
                </c:pt>
                <c:pt idx="165">
                  <c:v>6.66</c:v>
                </c:pt>
                <c:pt idx="166">
                  <c:v>6.67</c:v>
                </c:pt>
                <c:pt idx="167">
                  <c:v>6.72</c:v>
                </c:pt>
                <c:pt idx="168">
                  <c:v>6.8</c:v>
                </c:pt>
                <c:pt idx="169">
                  <c:v>6.71</c:v>
                </c:pt>
                <c:pt idx="170">
                  <c:v>6.71</c:v>
                </c:pt>
                <c:pt idx="171">
                  <c:v>6.64</c:v>
                </c:pt>
                <c:pt idx="172">
                  <c:v>6.64</c:v>
                </c:pt>
                <c:pt idx="173">
                  <c:v>6.56</c:v>
                </c:pt>
                <c:pt idx="174">
                  <c:v>6.6</c:v>
                </c:pt>
                <c:pt idx="175">
                  <c:v>6.66</c:v>
                </c:pt>
                <c:pt idx="176">
                  <c:v>6.64</c:v>
                </c:pt>
                <c:pt idx="177">
                  <c:v>6.68</c:v>
                </c:pt>
                <c:pt idx="178">
                  <c:v>6.68</c:v>
                </c:pt>
                <c:pt idx="179">
                  <c:v>6.67</c:v>
                </c:pt>
                <c:pt idx="180">
                  <c:v>6.56</c:v>
                </c:pt>
                <c:pt idx="181">
                  <c:v>6.56</c:v>
                </c:pt>
                <c:pt idx="182">
                  <c:v>6.58</c:v>
                </c:pt>
                <c:pt idx="183">
                  <c:v>6.59</c:v>
                </c:pt>
                <c:pt idx="184">
                  <c:v>6.63</c:v>
                </c:pt>
                <c:pt idx="185">
                  <c:v>6.67</c:v>
                </c:pt>
                <c:pt idx="186">
                  <c:v>6.69</c:v>
                </c:pt>
                <c:pt idx="187">
                  <c:v>6.74</c:v>
                </c:pt>
                <c:pt idx="188">
                  <c:v>6.62</c:v>
                </c:pt>
                <c:pt idx="189">
                  <c:v>6.53</c:v>
                </c:pt>
                <c:pt idx="190">
                  <c:v>6.55</c:v>
                </c:pt>
                <c:pt idx="191">
                  <c:v>6.55</c:v>
                </c:pt>
                <c:pt idx="192">
                  <c:v>6.47</c:v>
                </c:pt>
                <c:pt idx="193">
                  <c:v>6.3</c:v>
                </c:pt>
                <c:pt idx="194">
                  <c:v>6.11</c:v>
                </c:pt>
                <c:pt idx="195">
                  <c:v>5.98</c:v>
                </c:pt>
                <c:pt idx="196">
                  <c:v>6.21</c:v>
                </c:pt>
                <c:pt idx="197">
                  <c:v>6.04</c:v>
                </c:pt>
                <c:pt idx="198">
                  <c:v>6.03</c:v>
                </c:pt>
                <c:pt idx="199">
                  <c:v>6</c:v>
                </c:pt>
                <c:pt idx="200">
                  <c:v>5.99</c:v>
                </c:pt>
                <c:pt idx="201">
                  <c:v>6.14</c:v>
                </c:pt>
                <c:pt idx="202">
                  <c:v>6.3</c:v>
                </c:pt>
                <c:pt idx="203">
                  <c:v>6.22</c:v>
                </c:pt>
                <c:pt idx="204">
                  <c:v>6.17</c:v>
                </c:pt>
                <c:pt idx="205">
                  <c:v>6.16</c:v>
                </c:pt>
                <c:pt idx="206">
                  <c:v>6.01</c:v>
                </c:pt>
                <c:pt idx="207">
                  <c:v>5.95</c:v>
                </c:pt>
                <c:pt idx="208">
                  <c:v>6.08</c:v>
                </c:pt>
                <c:pt idx="209">
                  <c:v>6.05</c:v>
                </c:pt>
                <c:pt idx="210">
                  <c:v>5.97</c:v>
                </c:pt>
                <c:pt idx="211">
                  <c:v>5.98</c:v>
                </c:pt>
                <c:pt idx="212">
                  <c:v>5.93</c:v>
                </c:pt>
                <c:pt idx="213">
                  <c:v>5.93</c:v>
                </c:pt>
                <c:pt idx="214">
                  <c:v>5.94</c:v>
                </c:pt>
                <c:pt idx="215">
                  <c:v>5.95</c:v>
                </c:pt>
                <c:pt idx="216">
                  <c:v>5.93</c:v>
                </c:pt>
                <c:pt idx="217">
                  <c:v>5.98</c:v>
                </c:pt>
                <c:pt idx="218">
                  <c:v>5.96</c:v>
                </c:pt>
                <c:pt idx="219">
                  <c:v>5.97</c:v>
                </c:pt>
                <c:pt idx="220">
                  <c:v>6.04</c:v>
                </c:pt>
                <c:pt idx="221">
                  <c:v>6</c:v>
                </c:pt>
                <c:pt idx="222">
                  <c:v>6.02</c:v>
                </c:pt>
                <c:pt idx="223">
                  <c:v>5.95</c:v>
                </c:pt>
                <c:pt idx="224">
                  <c:v>5.96</c:v>
                </c:pt>
                <c:pt idx="225">
                  <c:v>5.95</c:v>
                </c:pt>
                <c:pt idx="226">
                  <c:v>5.95</c:v>
                </c:pt>
                <c:pt idx="227">
                  <c:v>5.94</c:v>
                </c:pt>
                <c:pt idx="228">
                  <c:v>5.89</c:v>
                </c:pt>
                <c:pt idx="229">
                  <c:v>5.81</c:v>
                </c:pt>
                <c:pt idx="230">
                  <c:v>5.79</c:v>
                </c:pt>
                <c:pt idx="231">
                  <c:v>5.72</c:v>
                </c:pt>
                <c:pt idx="232">
                  <c:v>5.73</c:v>
                </c:pt>
                <c:pt idx="233">
                  <c:v>5.7</c:v>
                </c:pt>
                <c:pt idx="234">
                  <c:v>5.74</c:v>
                </c:pt>
                <c:pt idx="235">
                  <c:v>5.79</c:v>
                </c:pt>
                <c:pt idx="236">
                  <c:v>5.83</c:v>
                </c:pt>
                <c:pt idx="237">
                  <c:v>5.72</c:v>
                </c:pt>
                <c:pt idx="238">
                  <c:v>5.59</c:v>
                </c:pt>
                <c:pt idx="239">
                  <c:v>5.56</c:v>
                </c:pt>
                <c:pt idx="240">
                  <c:v>5.6</c:v>
                </c:pt>
                <c:pt idx="241">
                  <c:v>5.61</c:v>
                </c:pt>
                <c:pt idx="242">
                  <c:v>5.57</c:v>
                </c:pt>
                <c:pt idx="243">
                  <c:v>5.51</c:v>
                </c:pt>
                <c:pt idx="244">
                  <c:v>5.76</c:v>
                </c:pt>
                <c:pt idx="245">
                  <c:v>5.64</c:v>
                </c:pt>
                <c:pt idx="246">
                  <c:v>5.63</c:v>
                </c:pt>
                <c:pt idx="247">
                  <c:v>5.59</c:v>
                </c:pt>
                <c:pt idx="248">
                  <c:v>5.51</c:v>
                </c:pt>
                <c:pt idx="249">
                  <c:v>5.62</c:v>
                </c:pt>
                <c:pt idx="250">
                  <c:v>5.62</c:v>
                </c:pt>
                <c:pt idx="251">
                  <c:v>5.45</c:v>
                </c:pt>
                <c:pt idx="252">
                  <c:v>5.51</c:v>
                </c:pt>
                <c:pt idx="253">
                  <c:v>5.52</c:v>
                </c:pt>
                <c:pt idx="254">
                  <c:v>5.5</c:v>
                </c:pt>
                <c:pt idx="255">
                  <c:v>5.45</c:v>
                </c:pt>
                <c:pt idx="256">
                  <c:v>5.44</c:v>
                </c:pt>
                <c:pt idx="257">
                  <c:v>5.45</c:v>
                </c:pt>
                <c:pt idx="258">
                  <c:v>5.43</c:v>
                </c:pt>
                <c:pt idx="259">
                  <c:v>5.48</c:v>
                </c:pt>
                <c:pt idx="260">
                  <c:v>5.47</c:v>
                </c:pt>
                <c:pt idx="261">
                  <c:v>5.47</c:v>
                </c:pt>
                <c:pt idx="262">
                  <c:v>5.59</c:v>
                </c:pt>
                <c:pt idx="263">
                  <c:v>5.54</c:v>
                </c:pt>
                <c:pt idx="264">
                  <c:v>5.5</c:v>
                </c:pt>
                <c:pt idx="265">
                  <c:v>5.5</c:v>
                </c:pt>
                <c:pt idx="266">
                  <c:v>5.47</c:v>
                </c:pt>
                <c:pt idx="267">
                  <c:v>5.5</c:v>
                </c:pt>
                <c:pt idx="268">
                  <c:v>5.48</c:v>
                </c:pt>
                <c:pt idx="269">
                  <c:v>5.46</c:v>
                </c:pt>
                <c:pt idx="270">
                  <c:v>5.43</c:v>
                </c:pt>
                <c:pt idx="271">
                  <c:v>5.42</c:v>
                </c:pt>
                <c:pt idx="272">
                  <c:v>5.36</c:v>
                </c:pt>
                <c:pt idx="273">
                  <c:v>5.35</c:v>
                </c:pt>
                <c:pt idx="274">
                  <c:v>5.36</c:v>
                </c:pt>
                <c:pt idx="275">
                  <c:v>5.33</c:v>
                </c:pt>
                <c:pt idx="276">
                  <c:v>5.2</c:v>
                </c:pt>
                <c:pt idx="277">
                  <c:v>5.27</c:v>
                </c:pt>
                <c:pt idx="278">
                  <c:v>5.31</c:v>
                </c:pt>
                <c:pt idx="279">
                  <c:v>5.28</c:v>
                </c:pt>
                <c:pt idx="280">
                  <c:v>5.29</c:v>
                </c:pt>
                <c:pt idx="281">
                  <c:v>5.32</c:v>
                </c:pt>
                <c:pt idx="282">
                  <c:v>5.31</c:v>
                </c:pt>
                <c:pt idx="283">
                  <c:v>5.3</c:v>
                </c:pt>
                <c:pt idx="284">
                  <c:v>5.17</c:v>
                </c:pt>
                <c:pt idx="285">
                  <c:v>5.17</c:v>
                </c:pt>
                <c:pt idx="286">
                  <c:v>5.23</c:v>
                </c:pt>
                <c:pt idx="287">
                  <c:v>5.24</c:v>
                </c:pt>
                <c:pt idx="288">
                  <c:v>5.2</c:v>
                </c:pt>
                <c:pt idx="289">
                  <c:v>5.18</c:v>
                </c:pt>
                <c:pt idx="290">
                  <c:v>5.28</c:v>
                </c:pt>
                <c:pt idx="291">
                  <c:v>5.26</c:v>
                </c:pt>
                <c:pt idx="292">
                  <c:v>5.28</c:v>
                </c:pt>
                <c:pt idx="293">
                  <c:v>5.27</c:v>
                </c:pt>
                <c:pt idx="294">
                  <c:v>5.29</c:v>
                </c:pt>
                <c:pt idx="295">
                  <c:v>5.28</c:v>
                </c:pt>
                <c:pt idx="296">
                  <c:v>5.26</c:v>
                </c:pt>
                <c:pt idx="297">
                  <c:v>5.24</c:v>
                </c:pt>
                <c:pt idx="298">
                  <c:v>5.28</c:v>
                </c:pt>
                <c:pt idx="299">
                  <c:v>5.24</c:v>
                </c:pt>
                <c:pt idx="300">
                  <c:v>5.18</c:v>
                </c:pt>
                <c:pt idx="301">
                  <c:v>5.12</c:v>
                </c:pt>
                <c:pt idx="302">
                  <c:v>5.12</c:v>
                </c:pt>
                <c:pt idx="303">
                  <c:v>5.09</c:v>
                </c:pt>
                <c:pt idx="304">
                  <c:v>4.97</c:v>
                </c:pt>
                <c:pt idx="305">
                  <c:v>4.84</c:v>
                </c:pt>
                <c:pt idx="306">
                  <c:v>4.8099999999999996</c:v>
                </c:pt>
                <c:pt idx="307">
                  <c:v>4.67</c:v>
                </c:pt>
                <c:pt idx="308">
                  <c:v>4.6399999999999997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1</c:v>
                </c:pt>
                <c:pt idx="313">
                  <c:v>4.72</c:v>
                </c:pt>
                <c:pt idx="314">
                  <c:v>4.72</c:v>
                </c:pt>
                <c:pt idx="315">
                  <c:v>4.67</c:v>
                </c:pt>
                <c:pt idx="316">
                  <c:v>4.5999999999999996</c:v>
                </c:pt>
                <c:pt idx="317">
                  <c:v>4.5999999999999996</c:v>
                </c:pt>
                <c:pt idx="318">
                  <c:v>4.55</c:v>
                </c:pt>
                <c:pt idx="319">
                  <c:v>4.5199999999999996</c:v>
                </c:pt>
                <c:pt idx="320">
                  <c:v>4.62</c:v>
                </c:pt>
                <c:pt idx="321">
                  <c:v>4.7</c:v>
                </c:pt>
                <c:pt idx="322">
                  <c:v>4.71</c:v>
                </c:pt>
                <c:pt idx="323">
                  <c:v>4.6500000000000004</c:v>
                </c:pt>
                <c:pt idx="324">
                  <c:v>4.5999999999999996</c:v>
                </c:pt>
                <c:pt idx="325">
                  <c:v>4.49</c:v>
                </c:pt>
                <c:pt idx="326">
                  <c:v>4.49</c:v>
                </c:pt>
                <c:pt idx="327">
                  <c:v>4.51</c:v>
                </c:pt>
                <c:pt idx="328">
                  <c:v>4.45</c:v>
                </c:pt>
                <c:pt idx="329">
                  <c:v>4.3899999999999997</c:v>
                </c:pt>
                <c:pt idx="330">
                  <c:v>4.5199999999999996</c:v>
                </c:pt>
                <c:pt idx="331">
                  <c:v>4.5</c:v>
                </c:pt>
                <c:pt idx="332">
                  <c:v>4.51</c:v>
                </c:pt>
                <c:pt idx="333">
                  <c:v>4.37</c:v>
                </c:pt>
                <c:pt idx="334">
                  <c:v>4.38</c:v>
                </c:pt>
                <c:pt idx="335">
                  <c:v>4.5199999999999996</c:v>
                </c:pt>
                <c:pt idx="336">
                  <c:v>4.47</c:v>
                </c:pt>
                <c:pt idx="337">
                  <c:v>4.47</c:v>
                </c:pt>
                <c:pt idx="338">
                  <c:v>4.5</c:v>
                </c:pt>
                <c:pt idx="339">
                  <c:v>4.47</c:v>
                </c:pt>
                <c:pt idx="340">
                  <c:v>4.4000000000000004</c:v>
                </c:pt>
                <c:pt idx="341">
                  <c:v>4.4400000000000004</c:v>
                </c:pt>
                <c:pt idx="342">
                  <c:v>4.57</c:v>
                </c:pt>
                <c:pt idx="343">
                  <c:v>4.6399999999999997</c:v>
                </c:pt>
                <c:pt idx="344">
                  <c:v>4.5599999999999996</c:v>
                </c:pt>
                <c:pt idx="345">
                  <c:v>4.46</c:v>
                </c:pt>
                <c:pt idx="346">
                  <c:v>4.57</c:v>
                </c:pt>
                <c:pt idx="347">
                  <c:v>4.71</c:v>
                </c:pt>
                <c:pt idx="348">
                  <c:v>4.72</c:v>
                </c:pt>
                <c:pt idx="349">
                  <c:v>4.91</c:v>
                </c:pt>
                <c:pt idx="350">
                  <c:v>5.29</c:v>
                </c:pt>
                <c:pt idx="351">
                  <c:v>5.05</c:v>
                </c:pt>
                <c:pt idx="352">
                  <c:v>5.08</c:v>
                </c:pt>
                <c:pt idx="353">
                  <c:v>4.9400000000000004</c:v>
                </c:pt>
                <c:pt idx="354">
                  <c:v>4.8600000000000003</c:v>
                </c:pt>
                <c:pt idx="355">
                  <c:v>4.88</c:v>
                </c:pt>
                <c:pt idx="356">
                  <c:v>4.93</c:v>
                </c:pt>
                <c:pt idx="357">
                  <c:v>5.18</c:v>
                </c:pt>
                <c:pt idx="358">
                  <c:v>5.37</c:v>
                </c:pt>
                <c:pt idx="359">
                  <c:v>5.67</c:v>
                </c:pt>
                <c:pt idx="360">
                  <c:v>5.41</c:v>
                </c:pt>
                <c:pt idx="361">
                  <c:v>5.4</c:v>
                </c:pt>
                <c:pt idx="362">
                  <c:v>5.18</c:v>
                </c:pt>
                <c:pt idx="363">
                  <c:v>5.1100000000000003</c:v>
                </c:pt>
                <c:pt idx="364">
                  <c:v>4.8600000000000003</c:v>
                </c:pt>
                <c:pt idx="365">
                  <c:v>4.67</c:v>
                </c:pt>
                <c:pt idx="366">
                  <c:v>4.67</c:v>
                </c:pt>
                <c:pt idx="367">
                  <c:v>4.6399999999999997</c:v>
                </c:pt>
                <c:pt idx="368">
                  <c:v>4.4800000000000004</c:v>
                </c:pt>
                <c:pt idx="369">
                  <c:v>4.57</c:v>
                </c:pt>
                <c:pt idx="370">
                  <c:v>4.55</c:v>
                </c:pt>
                <c:pt idx="371">
                  <c:v>4.5599999999999996</c:v>
                </c:pt>
                <c:pt idx="372">
                  <c:v>4.5599999999999996</c:v>
                </c:pt>
                <c:pt idx="373">
                  <c:v>4.54</c:v>
                </c:pt>
                <c:pt idx="374">
                  <c:v>4.5199999999999996</c:v>
                </c:pt>
                <c:pt idx="375">
                  <c:v>4.55</c:v>
                </c:pt>
                <c:pt idx="376">
                  <c:v>4.5999999999999996</c:v>
                </c:pt>
                <c:pt idx="377">
                  <c:v>4.5999999999999996</c:v>
                </c:pt>
                <c:pt idx="378">
                  <c:v>4.66</c:v>
                </c:pt>
                <c:pt idx="379">
                  <c:v>4.6900000000000004</c:v>
                </c:pt>
                <c:pt idx="380">
                  <c:v>4.66</c:v>
                </c:pt>
                <c:pt idx="381">
                  <c:v>4.5599999999999996</c:v>
                </c:pt>
                <c:pt idx="382">
                  <c:v>4.6100000000000003</c:v>
                </c:pt>
                <c:pt idx="383">
                  <c:v>4.6100000000000003</c:v>
                </c:pt>
                <c:pt idx="384">
                  <c:v>4.78</c:v>
                </c:pt>
                <c:pt idx="385">
                  <c:v>4.91</c:v>
                </c:pt>
                <c:pt idx="386">
                  <c:v>4.92</c:v>
                </c:pt>
                <c:pt idx="387">
                  <c:v>4.76</c:v>
                </c:pt>
                <c:pt idx="388">
                  <c:v>4.83</c:v>
                </c:pt>
                <c:pt idx="389">
                  <c:v>4.76</c:v>
                </c:pt>
                <c:pt idx="390">
                  <c:v>4.71</c:v>
                </c:pt>
                <c:pt idx="391">
                  <c:v>4.71</c:v>
                </c:pt>
                <c:pt idx="392">
                  <c:v>4.72</c:v>
                </c:pt>
                <c:pt idx="393">
                  <c:v>4.72</c:v>
                </c:pt>
                <c:pt idx="394">
                  <c:v>4.79</c:v>
                </c:pt>
                <c:pt idx="395">
                  <c:v>4.84</c:v>
                </c:pt>
                <c:pt idx="396">
                  <c:v>4.84</c:v>
                </c:pt>
                <c:pt idx="397">
                  <c:v>5.07</c:v>
                </c:pt>
                <c:pt idx="398">
                  <c:v>5.0599999999999996</c:v>
                </c:pt>
                <c:pt idx="399">
                  <c:v>5.14</c:v>
                </c:pt>
                <c:pt idx="400">
                  <c:v>5.15</c:v>
                </c:pt>
                <c:pt idx="401">
                  <c:v>5.13</c:v>
                </c:pt>
                <c:pt idx="402">
                  <c:v>5.15</c:v>
                </c:pt>
                <c:pt idx="403">
                  <c:v>5.25</c:v>
                </c:pt>
                <c:pt idx="404">
                  <c:v>5.23</c:v>
                </c:pt>
                <c:pt idx="405">
                  <c:v>5.19</c:v>
                </c:pt>
                <c:pt idx="406">
                  <c:v>5.17</c:v>
                </c:pt>
                <c:pt idx="407">
                  <c:v>5.18</c:v>
                </c:pt>
                <c:pt idx="408">
                  <c:v>5.19</c:v>
                </c:pt>
                <c:pt idx="409">
                  <c:v>5.26</c:v>
                </c:pt>
                <c:pt idx="410">
                  <c:v>5.26</c:v>
                </c:pt>
                <c:pt idx="411">
                  <c:v>5.22</c:v>
                </c:pt>
                <c:pt idx="412">
                  <c:v>5.14</c:v>
                </c:pt>
                <c:pt idx="413">
                  <c:v>5.04</c:v>
                </c:pt>
                <c:pt idx="414">
                  <c:v>5.03</c:v>
                </c:pt>
                <c:pt idx="415">
                  <c:v>4.92</c:v>
                </c:pt>
                <c:pt idx="416">
                  <c:v>4.76</c:v>
                </c:pt>
                <c:pt idx="417">
                  <c:v>4.78</c:v>
                </c:pt>
                <c:pt idx="418">
                  <c:v>4.75</c:v>
                </c:pt>
                <c:pt idx="419">
                  <c:v>4.51</c:v>
                </c:pt>
                <c:pt idx="420">
                  <c:v>4.63</c:v>
                </c:pt>
                <c:pt idx="421">
                  <c:v>4.58</c:v>
                </c:pt>
                <c:pt idx="422">
                  <c:v>4.54</c:v>
                </c:pt>
                <c:pt idx="423">
                  <c:v>4.51</c:v>
                </c:pt>
                <c:pt idx="424">
                  <c:v>4.53</c:v>
                </c:pt>
                <c:pt idx="425">
                  <c:v>4.5599999999999996</c:v>
                </c:pt>
                <c:pt idx="426">
                  <c:v>4.55</c:v>
                </c:pt>
                <c:pt idx="427">
                  <c:v>4.49</c:v>
                </c:pt>
                <c:pt idx="428">
                  <c:v>4.4800000000000004</c:v>
                </c:pt>
                <c:pt idx="429">
                  <c:v>4.46</c:v>
                </c:pt>
                <c:pt idx="430">
                  <c:v>4.5199999999999996</c:v>
                </c:pt>
                <c:pt idx="431">
                  <c:v>4.5199999999999996</c:v>
                </c:pt>
                <c:pt idx="432">
                  <c:v>4.46</c:v>
                </c:pt>
                <c:pt idx="433">
                  <c:v>4.4800000000000004</c:v>
                </c:pt>
                <c:pt idx="434">
                  <c:v>4.47</c:v>
                </c:pt>
                <c:pt idx="435">
                  <c:v>4.42</c:v>
                </c:pt>
                <c:pt idx="436">
                  <c:v>4.42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4000000000000004</c:v>
                </c:pt>
                <c:pt idx="442">
                  <c:v>4.2699999999999996</c:v>
                </c:pt>
                <c:pt idx="443">
                  <c:v>4.21</c:v>
                </c:pt>
                <c:pt idx="444">
                  <c:v>4.21</c:v>
                </c:pt>
                <c:pt idx="445">
                  <c:v>4.22</c:v>
                </c:pt>
                <c:pt idx="446">
                  <c:v>4.17</c:v>
                </c:pt>
                <c:pt idx="447">
                  <c:v>4.16</c:v>
                </c:pt>
                <c:pt idx="448">
                  <c:v>4.21</c:v>
                </c:pt>
                <c:pt idx="449">
                  <c:v>4.26</c:v>
                </c:pt>
                <c:pt idx="450">
                  <c:v>4.2</c:v>
                </c:pt>
                <c:pt idx="451">
                  <c:v>4.26</c:v>
                </c:pt>
                <c:pt idx="452">
                  <c:v>4.22</c:v>
                </c:pt>
                <c:pt idx="453">
                  <c:v>4.2</c:v>
                </c:pt>
                <c:pt idx="454">
                  <c:v>4.28</c:v>
                </c:pt>
                <c:pt idx="455">
                  <c:v>4.37</c:v>
                </c:pt>
                <c:pt idx="456">
                  <c:v>4.3</c:v>
                </c:pt>
                <c:pt idx="457">
                  <c:v>4.1900000000000004</c:v>
                </c:pt>
                <c:pt idx="458">
                  <c:v>4.1900000000000004</c:v>
                </c:pt>
                <c:pt idx="459">
                  <c:v>4.1100000000000003</c:v>
                </c:pt>
                <c:pt idx="460">
                  <c:v>4.08</c:v>
                </c:pt>
                <c:pt idx="461">
                  <c:v>4.1100000000000003</c:v>
                </c:pt>
                <c:pt idx="462">
                  <c:v>4.16</c:v>
                </c:pt>
                <c:pt idx="463">
                  <c:v>4.1399999999999997</c:v>
                </c:pt>
                <c:pt idx="464">
                  <c:v>4.16</c:v>
                </c:pt>
                <c:pt idx="465">
                  <c:v>4.0999999999999996</c:v>
                </c:pt>
                <c:pt idx="466">
                  <c:v>4.09</c:v>
                </c:pt>
                <c:pt idx="467">
                  <c:v>4.1100000000000003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300000000000004</c:v>
                </c:pt>
                <c:pt idx="471">
                  <c:v>4.21</c:v>
                </c:pt>
                <c:pt idx="472">
                  <c:v>4.16</c:v>
                </c:pt>
                <c:pt idx="473">
                  <c:v>4.1500000000000004</c:v>
                </c:pt>
                <c:pt idx="474">
                  <c:v>4.12</c:v>
                </c:pt>
                <c:pt idx="475">
                  <c:v>4.12</c:v>
                </c:pt>
                <c:pt idx="476">
                  <c:v>4.12</c:v>
                </c:pt>
                <c:pt idx="477">
                  <c:v>4.1100000000000003</c:v>
                </c:pt>
                <c:pt idx="478">
                  <c:v>4.12</c:v>
                </c:pt>
                <c:pt idx="479">
                  <c:v>4.08</c:v>
                </c:pt>
                <c:pt idx="480">
                  <c:v>4.05</c:v>
                </c:pt>
                <c:pt idx="481">
                  <c:v>4.01</c:v>
                </c:pt>
                <c:pt idx="482">
                  <c:v>4.0199999999999996</c:v>
                </c:pt>
                <c:pt idx="483">
                  <c:v>4.04</c:v>
                </c:pt>
                <c:pt idx="484">
                  <c:v>3.99</c:v>
                </c:pt>
                <c:pt idx="485">
                  <c:v>4.01</c:v>
                </c:pt>
                <c:pt idx="486">
                  <c:v>4.0199999999999996</c:v>
                </c:pt>
                <c:pt idx="487">
                  <c:v>4.01</c:v>
                </c:pt>
                <c:pt idx="488">
                  <c:v>3.98</c:v>
                </c:pt>
                <c:pt idx="489">
                  <c:v>3.94</c:v>
                </c:pt>
                <c:pt idx="490">
                  <c:v>3.91</c:v>
                </c:pt>
                <c:pt idx="491">
                  <c:v>3.84</c:v>
                </c:pt>
                <c:pt idx="492">
                  <c:v>3.82</c:v>
                </c:pt>
                <c:pt idx="493">
                  <c:v>3.76</c:v>
                </c:pt>
                <c:pt idx="494">
                  <c:v>3.73</c:v>
                </c:pt>
                <c:pt idx="495">
                  <c:v>3.7</c:v>
                </c:pt>
                <c:pt idx="496">
                  <c:v>3.65</c:v>
                </c:pt>
                <c:pt idx="497">
                  <c:v>3.55</c:v>
                </c:pt>
                <c:pt idx="498">
                  <c:v>3.55</c:v>
                </c:pt>
                <c:pt idx="499">
                  <c:v>3.57</c:v>
                </c:pt>
                <c:pt idx="500">
                  <c:v>3.55</c:v>
                </c:pt>
                <c:pt idx="501">
                  <c:v>3.53</c:v>
                </c:pt>
                <c:pt idx="502">
                  <c:v>3.67</c:v>
                </c:pt>
                <c:pt idx="503">
                  <c:v>3.67</c:v>
                </c:pt>
                <c:pt idx="504">
                  <c:v>3.74</c:v>
                </c:pt>
                <c:pt idx="505">
                  <c:v>4.47</c:v>
                </c:pt>
                <c:pt idx="506">
                  <c:v>4.88</c:v>
                </c:pt>
                <c:pt idx="507">
                  <c:v>4.9800000000000004</c:v>
                </c:pt>
                <c:pt idx="508">
                  <c:v>5</c:v>
                </c:pt>
                <c:pt idx="509">
                  <c:v>4.96</c:v>
                </c:pt>
                <c:pt idx="510">
                  <c:v>4.7699999999999996</c:v>
                </c:pt>
                <c:pt idx="511">
                  <c:v>4.7699999999999996</c:v>
                </c:pt>
                <c:pt idx="512">
                  <c:v>4.78</c:v>
                </c:pt>
                <c:pt idx="513">
                  <c:v>4.8</c:v>
                </c:pt>
                <c:pt idx="514">
                  <c:v>4.7699999999999996</c:v>
                </c:pt>
                <c:pt idx="515">
                  <c:v>4.7300000000000004</c:v>
                </c:pt>
                <c:pt idx="516">
                  <c:v>4.74</c:v>
                </c:pt>
                <c:pt idx="517">
                  <c:v>4.71</c:v>
                </c:pt>
                <c:pt idx="518">
                  <c:v>4.7300000000000004</c:v>
                </c:pt>
                <c:pt idx="519">
                  <c:v>4.83</c:v>
                </c:pt>
                <c:pt idx="520">
                  <c:v>5.01</c:v>
                </c:pt>
                <c:pt idx="521">
                  <c:v>5.08</c:v>
                </c:pt>
                <c:pt idx="522">
                  <c:v>4.99</c:v>
                </c:pt>
                <c:pt idx="523">
                  <c:v>4.96</c:v>
                </c:pt>
                <c:pt idx="524">
                  <c:v>4.91</c:v>
                </c:pt>
                <c:pt idx="525">
                  <c:v>4.9000000000000004</c:v>
                </c:pt>
                <c:pt idx="526">
                  <c:v>4.9400000000000004</c:v>
                </c:pt>
                <c:pt idx="527">
                  <c:v>4.93</c:v>
                </c:pt>
                <c:pt idx="528">
                  <c:v>4.99</c:v>
                </c:pt>
                <c:pt idx="529">
                  <c:v>4.8</c:v>
                </c:pt>
                <c:pt idx="530">
                  <c:v>4.7699999999999996</c:v>
                </c:pt>
                <c:pt idx="531">
                  <c:v>4.7</c:v>
                </c:pt>
                <c:pt idx="532">
                  <c:v>4.72</c:v>
                </c:pt>
                <c:pt idx="533">
                  <c:v>4.79</c:v>
                </c:pt>
                <c:pt idx="534">
                  <c:v>4.78</c:v>
                </c:pt>
                <c:pt idx="535">
                  <c:v>4.82</c:v>
                </c:pt>
                <c:pt idx="536">
                  <c:v>4.75</c:v>
                </c:pt>
                <c:pt idx="537">
                  <c:v>4.75</c:v>
                </c:pt>
                <c:pt idx="538">
                  <c:v>4.72</c:v>
                </c:pt>
                <c:pt idx="539">
                  <c:v>4.6900000000000004</c:v>
                </c:pt>
                <c:pt idx="540">
                  <c:v>4.6399999999999997</c:v>
                </c:pt>
                <c:pt idx="541">
                  <c:v>4.63</c:v>
                </c:pt>
                <c:pt idx="542">
                  <c:v>4.66</c:v>
                </c:pt>
                <c:pt idx="543">
                  <c:v>4.6900000000000004</c:v>
                </c:pt>
                <c:pt idx="544">
                  <c:v>4.68</c:v>
                </c:pt>
                <c:pt idx="545">
                  <c:v>4.66</c:v>
                </c:pt>
                <c:pt idx="546">
                  <c:v>4.68</c:v>
                </c:pt>
                <c:pt idx="547">
                  <c:v>4.55</c:v>
                </c:pt>
                <c:pt idx="548">
                  <c:v>4.53</c:v>
                </c:pt>
                <c:pt idx="549">
                  <c:v>4.5199999999999996</c:v>
                </c:pt>
                <c:pt idx="550">
                  <c:v>4.51</c:v>
                </c:pt>
                <c:pt idx="551">
                  <c:v>4.51</c:v>
                </c:pt>
                <c:pt idx="552">
                  <c:v>4.47</c:v>
                </c:pt>
                <c:pt idx="553">
                  <c:v>4.47</c:v>
                </c:pt>
                <c:pt idx="554">
                  <c:v>4.45</c:v>
                </c:pt>
                <c:pt idx="555">
                  <c:v>4.46</c:v>
                </c:pt>
                <c:pt idx="556">
                  <c:v>4.41</c:v>
                </c:pt>
                <c:pt idx="557">
                  <c:v>4.42</c:v>
                </c:pt>
                <c:pt idx="558">
                  <c:v>4.46</c:v>
                </c:pt>
                <c:pt idx="559">
                  <c:v>4.4800000000000004</c:v>
                </c:pt>
                <c:pt idx="560">
                  <c:v>4.49</c:v>
                </c:pt>
                <c:pt idx="561">
                  <c:v>4.43</c:v>
                </c:pt>
                <c:pt idx="562">
                  <c:v>4.43</c:v>
                </c:pt>
                <c:pt idx="563">
                  <c:v>4.46</c:v>
                </c:pt>
                <c:pt idx="564">
                  <c:v>4.3</c:v>
                </c:pt>
                <c:pt idx="565">
                  <c:v>4.29</c:v>
                </c:pt>
                <c:pt idx="566">
                  <c:v>4.33</c:v>
                </c:pt>
                <c:pt idx="567">
                  <c:v>4.2300000000000004</c:v>
                </c:pt>
                <c:pt idx="568">
                  <c:v>4.08</c:v>
                </c:pt>
                <c:pt idx="569">
                  <c:v>4.08</c:v>
                </c:pt>
                <c:pt idx="570">
                  <c:v>4.05</c:v>
                </c:pt>
                <c:pt idx="571">
                  <c:v>4</c:v>
                </c:pt>
                <c:pt idx="572">
                  <c:v>3.91</c:v>
                </c:pt>
                <c:pt idx="573">
                  <c:v>3.89</c:v>
                </c:pt>
                <c:pt idx="574">
                  <c:v>3.9</c:v>
                </c:pt>
                <c:pt idx="575">
                  <c:v>3.86</c:v>
                </c:pt>
                <c:pt idx="576">
                  <c:v>3.71</c:v>
                </c:pt>
                <c:pt idx="577">
                  <c:v>3.56</c:v>
                </c:pt>
                <c:pt idx="578">
                  <c:v>3.64</c:v>
                </c:pt>
                <c:pt idx="579">
                  <c:v>3.69</c:v>
                </c:pt>
                <c:pt idx="580">
                  <c:v>3.69</c:v>
                </c:pt>
                <c:pt idx="581">
                  <c:v>3.66</c:v>
                </c:pt>
                <c:pt idx="582">
                  <c:v>3.59</c:v>
                </c:pt>
                <c:pt idx="583">
                  <c:v>3.53</c:v>
                </c:pt>
                <c:pt idx="584">
                  <c:v>3.41</c:v>
                </c:pt>
                <c:pt idx="585">
                  <c:v>3.45</c:v>
                </c:pt>
                <c:pt idx="586">
                  <c:v>3.47</c:v>
                </c:pt>
                <c:pt idx="587">
                  <c:v>3.34</c:v>
                </c:pt>
                <c:pt idx="588">
                  <c:v>3.36</c:v>
                </c:pt>
                <c:pt idx="589">
                  <c:v>3.13</c:v>
                </c:pt>
                <c:pt idx="590">
                  <c:v>3.22</c:v>
                </c:pt>
                <c:pt idx="591">
                  <c:v>3.29</c:v>
                </c:pt>
                <c:pt idx="592">
                  <c:v>3.24</c:v>
                </c:pt>
                <c:pt idx="593">
                  <c:v>3.02</c:v>
                </c:pt>
                <c:pt idx="594">
                  <c:v>2.97</c:v>
                </c:pt>
                <c:pt idx="595">
                  <c:v>3.01</c:v>
                </c:pt>
                <c:pt idx="596">
                  <c:v>3.07</c:v>
                </c:pt>
                <c:pt idx="597">
                  <c:v>3.08</c:v>
                </c:pt>
                <c:pt idx="598">
                  <c:v>3.16</c:v>
                </c:pt>
                <c:pt idx="599">
                  <c:v>3.14</c:v>
                </c:pt>
                <c:pt idx="600">
                  <c:v>3.24</c:v>
                </c:pt>
                <c:pt idx="601">
                  <c:v>3.18</c:v>
                </c:pt>
                <c:pt idx="602">
                  <c:v>3.21</c:v>
                </c:pt>
                <c:pt idx="603">
                  <c:v>3.22</c:v>
                </c:pt>
                <c:pt idx="604">
                  <c:v>3.17</c:v>
                </c:pt>
                <c:pt idx="605">
                  <c:v>3.18</c:v>
                </c:pt>
                <c:pt idx="606">
                  <c:v>3.01</c:v>
                </c:pt>
                <c:pt idx="607">
                  <c:v>2.95</c:v>
                </c:pt>
                <c:pt idx="608">
                  <c:v>3.07</c:v>
                </c:pt>
                <c:pt idx="609">
                  <c:v>3.1</c:v>
                </c:pt>
                <c:pt idx="610">
                  <c:v>3.06</c:v>
                </c:pt>
                <c:pt idx="611">
                  <c:v>3.09</c:v>
                </c:pt>
                <c:pt idx="612">
                  <c:v>3.07</c:v>
                </c:pt>
                <c:pt idx="613">
                  <c:v>3.1</c:v>
                </c:pt>
                <c:pt idx="614">
                  <c:v>3.06</c:v>
                </c:pt>
                <c:pt idx="615">
                  <c:v>3.05</c:v>
                </c:pt>
                <c:pt idx="616">
                  <c:v>3.03</c:v>
                </c:pt>
                <c:pt idx="617">
                  <c:v>3.07</c:v>
                </c:pt>
                <c:pt idx="618">
                  <c:v>3.09</c:v>
                </c:pt>
                <c:pt idx="619">
                  <c:v>3.13</c:v>
                </c:pt>
                <c:pt idx="620">
                  <c:v>3.14</c:v>
                </c:pt>
                <c:pt idx="621">
                  <c:v>3.14</c:v>
                </c:pt>
                <c:pt idx="622">
                  <c:v>3.06</c:v>
                </c:pt>
                <c:pt idx="623">
                  <c:v>3.06</c:v>
                </c:pt>
                <c:pt idx="624">
                  <c:v>3.04</c:v>
                </c:pt>
                <c:pt idx="625">
                  <c:v>3.08</c:v>
                </c:pt>
                <c:pt idx="626">
                  <c:v>3.07</c:v>
                </c:pt>
                <c:pt idx="627">
                  <c:v>3.07</c:v>
                </c:pt>
                <c:pt idx="628">
                  <c:v>3.14</c:v>
                </c:pt>
                <c:pt idx="629">
                  <c:v>3.13</c:v>
                </c:pt>
                <c:pt idx="630">
                  <c:v>3.34</c:v>
                </c:pt>
                <c:pt idx="631">
                  <c:v>3.62</c:v>
                </c:pt>
                <c:pt idx="632">
                  <c:v>3.51</c:v>
                </c:pt>
                <c:pt idx="633">
                  <c:v>3.57</c:v>
                </c:pt>
                <c:pt idx="634">
                  <c:v>3.8</c:v>
                </c:pt>
                <c:pt idx="635">
                  <c:v>3.68</c:v>
                </c:pt>
                <c:pt idx="636">
                  <c:v>3.63</c:v>
                </c:pt>
                <c:pt idx="637">
                  <c:v>3.6</c:v>
                </c:pt>
                <c:pt idx="638">
                  <c:v>3.59</c:v>
                </c:pt>
                <c:pt idx="639">
                  <c:v>3.59</c:v>
                </c:pt>
                <c:pt idx="640">
                  <c:v>3.41</c:v>
                </c:pt>
                <c:pt idx="641">
                  <c:v>3.4</c:v>
                </c:pt>
                <c:pt idx="642">
                  <c:v>3.31</c:v>
                </c:pt>
                <c:pt idx="643">
                  <c:v>3.19</c:v>
                </c:pt>
                <c:pt idx="644">
                  <c:v>3.15</c:v>
                </c:pt>
                <c:pt idx="645">
                  <c:v>3.18</c:v>
                </c:pt>
                <c:pt idx="646">
                  <c:v>3.17</c:v>
                </c:pt>
                <c:pt idx="647">
                  <c:v>3.15</c:v>
                </c:pt>
                <c:pt idx="648">
                  <c:v>3.11</c:v>
                </c:pt>
                <c:pt idx="649">
                  <c:v>3.21</c:v>
                </c:pt>
                <c:pt idx="650">
                  <c:v>3.2</c:v>
                </c:pt>
                <c:pt idx="651">
                  <c:v>3.22</c:v>
                </c:pt>
                <c:pt idx="652">
                  <c:v>3.3</c:v>
                </c:pt>
                <c:pt idx="653">
                  <c:v>3.23</c:v>
                </c:pt>
                <c:pt idx="654">
                  <c:v>3.23</c:v>
                </c:pt>
                <c:pt idx="655">
                  <c:v>3.27</c:v>
                </c:pt>
                <c:pt idx="656">
                  <c:v>3.14</c:v>
                </c:pt>
                <c:pt idx="657">
                  <c:v>3.24</c:v>
                </c:pt>
                <c:pt idx="658">
                  <c:v>3.25</c:v>
                </c:pt>
                <c:pt idx="659">
                  <c:v>3.2</c:v>
                </c:pt>
                <c:pt idx="660">
                  <c:v>3.3</c:v>
                </c:pt>
                <c:pt idx="661">
                  <c:v>3.3</c:v>
                </c:pt>
                <c:pt idx="662">
                  <c:v>3.22</c:v>
                </c:pt>
                <c:pt idx="663">
                  <c:v>3.16</c:v>
                </c:pt>
                <c:pt idx="664">
                  <c:v>3.17</c:v>
                </c:pt>
                <c:pt idx="665">
                  <c:v>3.13</c:v>
                </c:pt>
                <c:pt idx="666">
                  <c:v>3.13</c:v>
                </c:pt>
                <c:pt idx="667">
                  <c:v>3.09</c:v>
                </c:pt>
                <c:pt idx="668">
                  <c:v>3.08</c:v>
                </c:pt>
                <c:pt idx="669">
                  <c:v>3.03</c:v>
                </c:pt>
                <c:pt idx="670">
                  <c:v>3.09</c:v>
                </c:pt>
                <c:pt idx="671">
                  <c:v>3.17</c:v>
                </c:pt>
                <c:pt idx="672">
                  <c:v>3.16</c:v>
                </c:pt>
                <c:pt idx="673">
                  <c:v>3.16</c:v>
                </c:pt>
                <c:pt idx="674">
                  <c:v>3.1</c:v>
                </c:pt>
                <c:pt idx="675">
                  <c:v>3.08</c:v>
                </c:pt>
                <c:pt idx="676">
                  <c:v>3.08</c:v>
                </c:pt>
                <c:pt idx="677">
                  <c:v>3.04</c:v>
                </c:pt>
                <c:pt idx="678">
                  <c:v>3.02</c:v>
                </c:pt>
                <c:pt idx="679">
                  <c:v>2.9</c:v>
                </c:pt>
                <c:pt idx="680">
                  <c:v>2.96</c:v>
                </c:pt>
                <c:pt idx="681">
                  <c:v>2.88</c:v>
                </c:pt>
                <c:pt idx="682">
                  <c:v>2.86</c:v>
                </c:pt>
                <c:pt idx="683">
                  <c:v>2.79</c:v>
                </c:pt>
                <c:pt idx="684">
                  <c:v>3.02</c:v>
                </c:pt>
                <c:pt idx="685">
                  <c:v>2.92</c:v>
                </c:pt>
                <c:pt idx="686">
                  <c:v>2.87</c:v>
                </c:pt>
                <c:pt idx="687">
                  <c:v>2.88</c:v>
                </c:pt>
                <c:pt idx="688">
                  <c:v>2.87</c:v>
                </c:pt>
                <c:pt idx="689">
                  <c:v>2.87</c:v>
                </c:pt>
                <c:pt idx="690">
                  <c:v>2.91</c:v>
                </c:pt>
                <c:pt idx="691">
                  <c:v>2.88</c:v>
                </c:pt>
                <c:pt idx="692">
                  <c:v>2.87</c:v>
                </c:pt>
                <c:pt idx="693">
                  <c:v>2.91</c:v>
                </c:pt>
                <c:pt idx="694">
                  <c:v>2.82</c:v>
                </c:pt>
                <c:pt idx="695">
                  <c:v>2.79</c:v>
                </c:pt>
                <c:pt idx="696">
                  <c:v>2.82</c:v>
                </c:pt>
                <c:pt idx="697">
                  <c:v>2.82</c:v>
                </c:pt>
                <c:pt idx="698">
                  <c:v>2.86</c:v>
                </c:pt>
                <c:pt idx="699">
                  <c:v>2.88</c:v>
                </c:pt>
                <c:pt idx="700">
                  <c:v>2.82</c:v>
                </c:pt>
                <c:pt idx="701">
                  <c:v>2.82</c:v>
                </c:pt>
                <c:pt idx="702">
                  <c:v>2.77</c:v>
                </c:pt>
                <c:pt idx="703">
                  <c:v>2.72</c:v>
                </c:pt>
                <c:pt idx="704">
                  <c:v>2.71</c:v>
                </c:pt>
                <c:pt idx="705">
                  <c:v>2.67</c:v>
                </c:pt>
                <c:pt idx="706">
                  <c:v>2.62</c:v>
                </c:pt>
                <c:pt idx="707">
                  <c:v>2.67</c:v>
                </c:pt>
                <c:pt idx="708">
                  <c:v>2.67</c:v>
                </c:pt>
                <c:pt idx="709">
                  <c:v>2.65</c:v>
                </c:pt>
                <c:pt idx="710">
                  <c:v>2.63</c:v>
                </c:pt>
                <c:pt idx="711">
                  <c:v>2.63</c:v>
                </c:pt>
                <c:pt idx="712">
                  <c:v>2.58</c:v>
                </c:pt>
                <c:pt idx="713">
                  <c:v>2.58</c:v>
                </c:pt>
                <c:pt idx="714">
                  <c:v>2.54</c:v>
                </c:pt>
                <c:pt idx="715">
                  <c:v>2.54</c:v>
                </c:pt>
                <c:pt idx="716">
                  <c:v>2.57</c:v>
                </c:pt>
                <c:pt idx="717">
                  <c:v>2.62</c:v>
                </c:pt>
                <c:pt idx="718">
                  <c:v>2.62</c:v>
                </c:pt>
                <c:pt idx="719">
                  <c:v>2.61</c:v>
                </c:pt>
                <c:pt idx="720">
                  <c:v>2.61</c:v>
                </c:pt>
                <c:pt idx="721">
                  <c:v>2.61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62</c:v>
                </c:pt>
                <c:pt idx="726">
                  <c:v>2.75</c:v>
                </c:pt>
                <c:pt idx="727">
                  <c:v>2.95</c:v>
                </c:pt>
                <c:pt idx="728">
                  <c:v>2.84</c:v>
                </c:pt>
                <c:pt idx="729">
                  <c:v>2.84</c:v>
                </c:pt>
                <c:pt idx="730">
                  <c:v>2.78</c:v>
                </c:pt>
                <c:pt idx="731">
                  <c:v>2.75</c:v>
                </c:pt>
                <c:pt idx="732">
                  <c:v>2.74</c:v>
                </c:pt>
                <c:pt idx="733">
                  <c:v>2.72</c:v>
                </c:pt>
                <c:pt idx="734">
                  <c:v>2.72</c:v>
                </c:pt>
                <c:pt idx="735">
                  <c:v>2.72</c:v>
                </c:pt>
                <c:pt idx="736">
                  <c:v>2.63</c:v>
                </c:pt>
                <c:pt idx="737">
                  <c:v>2.57</c:v>
                </c:pt>
                <c:pt idx="738">
                  <c:v>2.5</c:v>
                </c:pt>
                <c:pt idx="739">
                  <c:v>2.4900000000000002</c:v>
                </c:pt>
                <c:pt idx="740">
                  <c:v>2.46</c:v>
                </c:pt>
                <c:pt idx="741">
                  <c:v>2.41</c:v>
                </c:pt>
                <c:pt idx="742">
                  <c:v>2.39</c:v>
                </c:pt>
                <c:pt idx="743">
                  <c:v>2.3199999999999998</c:v>
                </c:pt>
                <c:pt idx="744">
                  <c:v>2.2200000000000002</c:v>
                </c:pt>
                <c:pt idx="745">
                  <c:v>2.2400000000000002</c:v>
                </c:pt>
                <c:pt idx="746">
                  <c:v>2.2400000000000002</c:v>
                </c:pt>
                <c:pt idx="747">
                  <c:v>2.2000000000000002</c:v>
                </c:pt>
                <c:pt idx="748">
                  <c:v>2.25</c:v>
                </c:pt>
                <c:pt idx="749">
                  <c:v>2.06</c:v>
                </c:pt>
                <c:pt idx="750">
                  <c:v>2.0299999999999998</c:v>
                </c:pt>
                <c:pt idx="751">
                  <c:v>2.04</c:v>
                </c:pt>
                <c:pt idx="752">
                  <c:v>2.06</c:v>
                </c:pt>
                <c:pt idx="753">
                  <c:v>2.0699999999999998</c:v>
                </c:pt>
                <c:pt idx="754">
                  <c:v>2.09</c:v>
                </c:pt>
                <c:pt idx="755">
                  <c:v>2.1</c:v>
                </c:pt>
                <c:pt idx="756">
                  <c:v>2.08</c:v>
                </c:pt>
                <c:pt idx="757">
                  <c:v>2.1</c:v>
                </c:pt>
                <c:pt idx="758">
                  <c:v>2.14</c:v>
                </c:pt>
                <c:pt idx="759">
                  <c:v>2.16</c:v>
                </c:pt>
                <c:pt idx="760">
                  <c:v>2.1800000000000002</c:v>
                </c:pt>
                <c:pt idx="761">
                  <c:v>2.1800000000000002</c:v>
                </c:pt>
                <c:pt idx="762">
                  <c:v>2.21</c:v>
                </c:pt>
                <c:pt idx="763">
                  <c:v>2.16</c:v>
                </c:pt>
                <c:pt idx="764">
                  <c:v>2.14</c:v>
                </c:pt>
                <c:pt idx="765">
                  <c:v>2.16</c:v>
                </c:pt>
                <c:pt idx="766">
                  <c:v>2.2200000000000002</c:v>
                </c:pt>
                <c:pt idx="767">
                  <c:v>2.37</c:v>
                </c:pt>
                <c:pt idx="768">
                  <c:v>2.2400000000000002</c:v>
                </c:pt>
                <c:pt idx="769">
                  <c:v>2.21</c:v>
                </c:pt>
                <c:pt idx="770">
                  <c:v>2.1800000000000002</c:v>
                </c:pt>
                <c:pt idx="771">
                  <c:v>2.12</c:v>
                </c:pt>
                <c:pt idx="772">
                  <c:v>2.06</c:v>
                </c:pt>
                <c:pt idx="773">
                  <c:v>1.98</c:v>
                </c:pt>
                <c:pt idx="774">
                  <c:v>2.0099999999999998</c:v>
                </c:pt>
                <c:pt idx="775">
                  <c:v>1.99</c:v>
                </c:pt>
                <c:pt idx="776">
                  <c:v>2.0099999999999998</c:v>
                </c:pt>
                <c:pt idx="777">
                  <c:v>2.0499999999999998</c:v>
                </c:pt>
                <c:pt idx="778">
                  <c:v>2.1</c:v>
                </c:pt>
                <c:pt idx="779">
                  <c:v>2.0699999999999998</c:v>
                </c:pt>
                <c:pt idx="780">
                  <c:v>2.19</c:v>
                </c:pt>
                <c:pt idx="781">
                  <c:v>2.3199999999999998</c:v>
                </c:pt>
                <c:pt idx="782">
                  <c:v>2.3199999999999998</c:v>
                </c:pt>
                <c:pt idx="783">
                  <c:v>2.27</c:v>
                </c:pt>
                <c:pt idx="784">
                  <c:v>2.31</c:v>
                </c:pt>
                <c:pt idx="785">
                  <c:v>2.31</c:v>
                </c:pt>
                <c:pt idx="786">
                  <c:v>2.2799999999999998</c:v>
                </c:pt>
                <c:pt idx="787">
                  <c:v>2.2799999999999998</c:v>
                </c:pt>
                <c:pt idx="788">
                  <c:v>2.11</c:v>
                </c:pt>
                <c:pt idx="789">
                  <c:v>2.09</c:v>
                </c:pt>
                <c:pt idx="790">
                  <c:v>2.06</c:v>
                </c:pt>
                <c:pt idx="791">
                  <c:v>2.0699999999999998</c:v>
                </c:pt>
                <c:pt idx="792">
                  <c:v>2.0099999999999998</c:v>
                </c:pt>
                <c:pt idx="793">
                  <c:v>2.11</c:v>
                </c:pt>
                <c:pt idx="794">
                  <c:v>2.17</c:v>
                </c:pt>
                <c:pt idx="795">
                  <c:v>2.13</c:v>
                </c:pt>
                <c:pt idx="796">
                  <c:v>2.15</c:v>
                </c:pt>
                <c:pt idx="797">
                  <c:v>2.13</c:v>
                </c:pt>
                <c:pt idx="798">
                  <c:v>2.14</c:v>
                </c:pt>
                <c:pt idx="799">
                  <c:v>2.08</c:v>
                </c:pt>
                <c:pt idx="800">
                  <c:v>2.0499999999999998</c:v>
                </c:pt>
                <c:pt idx="801">
                  <c:v>2.13</c:v>
                </c:pt>
                <c:pt idx="802">
                  <c:v>2.12</c:v>
                </c:pt>
                <c:pt idx="803">
                  <c:v>2.13</c:v>
                </c:pt>
                <c:pt idx="804">
                  <c:v>2.13</c:v>
                </c:pt>
                <c:pt idx="805">
                  <c:v>2.13</c:v>
                </c:pt>
                <c:pt idx="806">
                  <c:v>2.14</c:v>
                </c:pt>
                <c:pt idx="807">
                  <c:v>2.12</c:v>
                </c:pt>
                <c:pt idx="808">
                  <c:v>2.14</c:v>
                </c:pt>
                <c:pt idx="809">
                  <c:v>2.13</c:v>
                </c:pt>
                <c:pt idx="810">
                  <c:v>2.1</c:v>
                </c:pt>
                <c:pt idx="811">
                  <c:v>2.12</c:v>
                </c:pt>
                <c:pt idx="812">
                  <c:v>2.12</c:v>
                </c:pt>
                <c:pt idx="813">
                  <c:v>2.15</c:v>
                </c:pt>
                <c:pt idx="814">
                  <c:v>2.2200000000000002</c:v>
                </c:pt>
                <c:pt idx="815">
                  <c:v>2.15</c:v>
                </c:pt>
                <c:pt idx="816">
                  <c:v>2.35</c:v>
                </c:pt>
                <c:pt idx="817">
                  <c:v>2.48</c:v>
                </c:pt>
                <c:pt idx="818">
                  <c:v>2.37</c:v>
                </c:pt>
                <c:pt idx="819">
                  <c:v>2.44</c:v>
                </c:pt>
                <c:pt idx="820">
                  <c:v>2.4700000000000002</c:v>
                </c:pt>
                <c:pt idx="821">
                  <c:v>2.4</c:v>
                </c:pt>
                <c:pt idx="822">
                  <c:v>2.36</c:v>
                </c:pt>
                <c:pt idx="823">
                  <c:v>2.36</c:v>
                </c:pt>
                <c:pt idx="824">
                  <c:v>2.34</c:v>
                </c:pt>
                <c:pt idx="825">
                  <c:v>2.34</c:v>
                </c:pt>
                <c:pt idx="826">
                  <c:v>2.3199999999999998</c:v>
                </c:pt>
                <c:pt idx="827">
                  <c:v>2.3199999999999998</c:v>
                </c:pt>
                <c:pt idx="828">
                  <c:v>2.3199999999999998</c:v>
                </c:pt>
                <c:pt idx="829">
                  <c:v>2.29</c:v>
                </c:pt>
                <c:pt idx="830">
                  <c:v>2.2400000000000002</c:v>
                </c:pt>
                <c:pt idx="831">
                  <c:v>2.23</c:v>
                </c:pt>
                <c:pt idx="832">
                  <c:v>2.23</c:v>
                </c:pt>
                <c:pt idx="833">
                  <c:v>2.15</c:v>
                </c:pt>
                <c:pt idx="834">
                  <c:v>2.0499999999999998</c:v>
                </c:pt>
                <c:pt idx="835">
                  <c:v>2.09</c:v>
                </c:pt>
                <c:pt idx="836">
                  <c:v>2.02</c:v>
                </c:pt>
                <c:pt idx="837">
                  <c:v>2.19</c:v>
                </c:pt>
                <c:pt idx="838">
                  <c:v>2.21</c:v>
                </c:pt>
                <c:pt idx="839">
                  <c:v>2.2400000000000002</c:v>
                </c:pt>
                <c:pt idx="840">
                  <c:v>2.17</c:v>
                </c:pt>
                <c:pt idx="841">
                  <c:v>2.15</c:v>
                </c:pt>
                <c:pt idx="842">
                  <c:v>2.2000000000000002</c:v>
                </c:pt>
                <c:pt idx="843">
                  <c:v>2.19</c:v>
                </c:pt>
                <c:pt idx="844">
                  <c:v>2.1800000000000002</c:v>
                </c:pt>
                <c:pt idx="845">
                  <c:v>2.13</c:v>
                </c:pt>
                <c:pt idx="846">
                  <c:v>2.15</c:v>
                </c:pt>
                <c:pt idx="847">
                  <c:v>2.1</c:v>
                </c:pt>
                <c:pt idx="848">
                  <c:v>2.06</c:v>
                </c:pt>
                <c:pt idx="849">
                  <c:v>2.06</c:v>
                </c:pt>
                <c:pt idx="850">
                  <c:v>2.0499999999999998</c:v>
                </c:pt>
                <c:pt idx="851">
                  <c:v>2.0299999999999998</c:v>
                </c:pt>
                <c:pt idx="852">
                  <c:v>2.15</c:v>
                </c:pt>
                <c:pt idx="853">
                  <c:v>2.11</c:v>
                </c:pt>
                <c:pt idx="854">
                  <c:v>2.06</c:v>
                </c:pt>
                <c:pt idx="855">
                  <c:v>2.0699999999999998</c:v>
                </c:pt>
                <c:pt idx="856">
                  <c:v>2.0699999999999998</c:v>
                </c:pt>
                <c:pt idx="857">
                  <c:v>2.09</c:v>
                </c:pt>
                <c:pt idx="858">
                  <c:v>2.06</c:v>
                </c:pt>
                <c:pt idx="859">
                  <c:v>2.08</c:v>
                </c:pt>
                <c:pt idx="860">
                  <c:v>2.0299999999999998</c:v>
                </c:pt>
                <c:pt idx="861">
                  <c:v>2.0099999999999998</c:v>
                </c:pt>
                <c:pt idx="862">
                  <c:v>2.0099999999999998</c:v>
                </c:pt>
                <c:pt idx="863">
                  <c:v>2.02</c:v>
                </c:pt>
                <c:pt idx="864">
                  <c:v>2.0099999999999998</c:v>
                </c:pt>
                <c:pt idx="865">
                  <c:v>2.0099999999999998</c:v>
                </c:pt>
                <c:pt idx="866">
                  <c:v>2.0299999999999998</c:v>
                </c:pt>
                <c:pt idx="867">
                  <c:v>2.0499999999999998</c:v>
                </c:pt>
                <c:pt idx="868">
                  <c:v>2.11</c:v>
                </c:pt>
                <c:pt idx="869">
                  <c:v>2.11</c:v>
                </c:pt>
                <c:pt idx="870">
                  <c:v>2.08</c:v>
                </c:pt>
                <c:pt idx="871">
                  <c:v>2.11</c:v>
                </c:pt>
                <c:pt idx="872">
                  <c:v>2.11</c:v>
                </c:pt>
                <c:pt idx="873">
                  <c:v>2.13</c:v>
                </c:pt>
                <c:pt idx="874">
                  <c:v>2.16</c:v>
                </c:pt>
                <c:pt idx="875">
                  <c:v>2.19</c:v>
                </c:pt>
                <c:pt idx="876">
                  <c:v>2.2200000000000002</c:v>
                </c:pt>
                <c:pt idx="877">
                  <c:v>2.2200000000000002</c:v>
                </c:pt>
                <c:pt idx="878">
                  <c:v>2.21</c:v>
                </c:pt>
                <c:pt idx="879">
                  <c:v>2.2200000000000002</c:v>
                </c:pt>
                <c:pt idx="880">
                  <c:v>2.2200000000000002</c:v>
                </c:pt>
                <c:pt idx="881">
                  <c:v>2.23</c:v>
                </c:pt>
                <c:pt idx="882">
                  <c:v>2.2400000000000002</c:v>
                </c:pt>
                <c:pt idx="883">
                  <c:v>2.21</c:v>
                </c:pt>
                <c:pt idx="884">
                  <c:v>2.16</c:v>
                </c:pt>
                <c:pt idx="885">
                  <c:v>2.15</c:v>
                </c:pt>
                <c:pt idx="886">
                  <c:v>2.15</c:v>
                </c:pt>
                <c:pt idx="887">
                  <c:v>2.16</c:v>
                </c:pt>
                <c:pt idx="888">
                  <c:v>2.15</c:v>
                </c:pt>
                <c:pt idx="889">
                  <c:v>2.14</c:v>
                </c:pt>
                <c:pt idx="890">
                  <c:v>2.2200000000000002</c:v>
                </c:pt>
                <c:pt idx="891">
                  <c:v>2.21</c:v>
                </c:pt>
                <c:pt idx="892">
                  <c:v>2.21</c:v>
                </c:pt>
                <c:pt idx="893">
                  <c:v>2.16</c:v>
                </c:pt>
                <c:pt idx="894">
                  <c:v>2.12</c:v>
                </c:pt>
                <c:pt idx="895">
                  <c:v>2.06</c:v>
                </c:pt>
                <c:pt idx="896">
                  <c:v>2.0699999999999998</c:v>
                </c:pt>
                <c:pt idx="897">
                  <c:v>2.0299999999999998</c:v>
                </c:pt>
                <c:pt idx="898">
                  <c:v>1.97</c:v>
                </c:pt>
                <c:pt idx="899">
                  <c:v>1.96</c:v>
                </c:pt>
                <c:pt idx="900">
                  <c:v>1.95</c:v>
                </c:pt>
                <c:pt idx="901">
                  <c:v>1.9</c:v>
                </c:pt>
                <c:pt idx="902">
                  <c:v>1.86</c:v>
                </c:pt>
                <c:pt idx="903">
                  <c:v>1.87</c:v>
                </c:pt>
                <c:pt idx="904">
                  <c:v>1.83</c:v>
                </c:pt>
                <c:pt idx="905">
                  <c:v>1.78</c:v>
                </c:pt>
                <c:pt idx="906">
                  <c:v>1.75</c:v>
                </c:pt>
                <c:pt idx="907">
                  <c:v>1.78</c:v>
                </c:pt>
                <c:pt idx="908">
                  <c:v>1.78</c:v>
                </c:pt>
                <c:pt idx="909">
                  <c:v>1.75</c:v>
                </c:pt>
                <c:pt idx="910">
                  <c:v>1.75</c:v>
                </c:pt>
                <c:pt idx="911">
                  <c:v>1.72</c:v>
                </c:pt>
                <c:pt idx="912">
                  <c:v>1.66</c:v>
                </c:pt>
                <c:pt idx="913">
                  <c:v>1.65</c:v>
                </c:pt>
                <c:pt idx="914">
                  <c:v>1.57</c:v>
                </c:pt>
                <c:pt idx="915">
                  <c:v>1.57</c:v>
                </c:pt>
                <c:pt idx="916">
                  <c:v>1.55</c:v>
                </c:pt>
                <c:pt idx="917">
                  <c:v>1.55</c:v>
                </c:pt>
                <c:pt idx="918">
                  <c:v>1.53</c:v>
                </c:pt>
                <c:pt idx="919">
                  <c:v>1.53</c:v>
                </c:pt>
                <c:pt idx="920">
                  <c:v>1.54</c:v>
                </c:pt>
                <c:pt idx="921">
                  <c:v>1.55</c:v>
                </c:pt>
                <c:pt idx="922">
                  <c:v>1.53</c:v>
                </c:pt>
                <c:pt idx="923">
                  <c:v>1.54</c:v>
                </c:pt>
                <c:pt idx="924">
                  <c:v>1.58</c:v>
                </c:pt>
                <c:pt idx="925">
                  <c:v>1.65</c:v>
                </c:pt>
                <c:pt idx="926">
                  <c:v>1.69</c:v>
                </c:pt>
                <c:pt idx="927">
                  <c:v>1.73</c:v>
                </c:pt>
                <c:pt idx="928">
                  <c:v>1.76</c:v>
                </c:pt>
                <c:pt idx="929">
                  <c:v>1.76</c:v>
                </c:pt>
                <c:pt idx="930">
                  <c:v>1.83</c:v>
                </c:pt>
                <c:pt idx="931">
                  <c:v>1.81</c:v>
                </c:pt>
                <c:pt idx="932">
                  <c:v>1.81</c:v>
                </c:pt>
                <c:pt idx="933">
                  <c:v>1.76</c:v>
                </c:pt>
                <c:pt idx="934">
                  <c:v>1.77</c:v>
                </c:pt>
                <c:pt idx="935">
                  <c:v>1.77</c:v>
                </c:pt>
                <c:pt idx="936">
                  <c:v>1.79</c:v>
                </c:pt>
                <c:pt idx="937">
                  <c:v>1.83</c:v>
                </c:pt>
                <c:pt idx="938">
                  <c:v>1.82</c:v>
                </c:pt>
                <c:pt idx="939">
                  <c:v>1.83</c:v>
                </c:pt>
                <c:pt idx="940">
                  <c:v>1.83</c:v>
                </c:pt>
                <c:pt idx="941">
                  <c:v>1.84</c:v>
                </c:pt>
                <c:pt idx="942">
                  <c:v>1.84</c:v>
                </c:pt>
                <c:pt idx="943">
                  <c:v>1.89</c:v>
                </c:pt>
                <c:pt idx="944">
                  <c:v>1.87</c:v>
                </c:pt>
                <c:pt idx="945">
                  <c:v>1.87</c:v>
                </c:pt>
                <c:pt idx="946">
                  <c:v>1.89</c:v>
                </c:pt>
                <c:pt idx="947">
                  <c:v>1.89</c:v>
                </c:pt>
                <c:pt idx="948">
                  <c:v>1.88</c:v>
                </c:pt>
                <c:pt idx="949">
                  <c:v>1.88</c:v>
                </c:pt>
                <c:pt idx="950">
                  <c:v>1.88</c:v>
                </c:pt>
                <c:pt idx="951">
                  <c:v>1.88</c:v>
                </c:pt>
                <c:pt idx="952">
                  <c:v>1.87</c:v>
                </c:pt>
                <c:pt idx="953">
                  <c:v>1.87</c:v>
                </c:pt>
                <c:pt idx="954">
                  <c:v>1.89</c:v>
                </c:pt>
                <c:pt idx="955">
                  <c:v>1.89</c:v>
                </c:pt>
                <c:pt idx="956">
                  <c:v>1.9</c:v>
                </c:pt>
                <c:pt idx="957">
                  <c:v>1.9</c:v>
                </c:pt>
                <c:pt idx="958">
                  <c:v>1.91</c:v>
                </c:pt>
                <c:pt idx="959">
                  <c:v>1.91</c:v>
                </c:pt>
                <c:pt idx="960">
                  <c:v>1.93</c:v>
                </c:pt>
                <c:pt idx="961">
                  <c:v>1.94</c:v>
                </c:pt>
                <c:pt idx="962">
                  <c:v>2.0299999999999998</c:v>
                </c:pt>
                <c:pt idx="963">
                  <c:v>2.02</c:v>
                </c:pt>
                <c:pt idx="964">
                  <c:v>2.02</c:v>
                </c:pt>
                <c:pt idx="965">
                  <c:v>2.0499999999999998</c:v>
                </c:pt>
                <c:pt idx="966">
                  <c:v>2.13</c:v>
                </c:pt>
                <c:pt idx="967">
                  <c:v>2.1800000000000002</c:v>
                </c:pt>
                <c:pt idx="968">
                  <c:v>2.2400000000000002</c:v>
                </c:pt>
                <c:pt idx="969">
                  <c:v>2.29</c:v>
                </c:pt>
                <c:pt idx="970">
                  <c:v>2.27</c:v>
                </c:pt>
                <c:pt idx="971">
                  <c:v>2.23</c:v>
                </c:pt>
                <c:pt idx="972">
                  <c:v>2.2000000000000002</c:v>
                </c:pt>
                <c:pt idx="973">
                  <c:v>2.13</c:v>
                </c:pt>
                <c:pt idx="974">
                  <c:v>2.11</c:v>
                </c:pt>
                <c:pt idx="975">
                  <c:v>2.11</c:v>
                </c:pt>
                <c:pt idx="976">
                  <c:v>2.11</c:v>
                </c:pt>
                <c:pt idx="977">
                  <c:v>2.1</c:v>
                </c:pt>
                <c:pt idx="978">
                  <c:v>2.1</c:v>
                </c:pt>
                <c:pt idx="979">
                  <c:v>2.1</c:v>
                </c:pt>
                <c:pt idx="980">
                  <c:v>2.06</c:v>
                </c:pt>
                <c:pt idx="981">
                  <c:v>2.06</c:v>
                </c:pt>
                <c:pt idx="982">
                  <c:v>2.0299999999999998</c:v>
                </c:pt>
                <c:pt idx="983">
                  <c:v>1.91</c:v>
                </c:pt>
                <c:pt idx="984">
                  <c:v>1.76</c:v>
                </c:pt>
                <c:pt idx="985">
                  <c:v>1.76</c:v>
                </c:pt>
                <c:pt idx="986">
                  <c:v>1.76</c:v>
                </c:pt>
                <c:pt idx="987">
                  <c:v>1.8</c:v>
                </c:pt>
                <c:pt idx="988">
                  <c:v>1.8</c:v>
                </c:pt>
                <c:pt idx="989">
                  <c:v>1.78</c:v>
                </c:pt>
                <c:pt idx="990">
                  <c:v>1.79</c:v>
                </c:pt>
                <c:pt idx="991">
                  <c:v>1.77</c:v>
                </c:pt>
                <c:pt idx="992">
                  <c:v>1.76</c:v>
                </c:pt>
                <c:pt idx="993">
                  <c:v>1.78</c:v>
                </c:pt>
                <c:pt idx="994">
                  <c:v>2.19</c:v>
                </c:pt>
                <c:pt idx="995">
                  <c:v>2.0699999999999998</c:v>
                </c:pt>
                <c:pt idx="996">
                  <c:v>1.93</c:v>
                </c:pt>
                <c:pt idx="997">
                  <c:v>1.87</c:v>
                </c:pt>
                <c:pt idx="998">
                  <c:v>1.9</c:v>
                </c:pt>
                <c:pt idx="999">
                  <c:v>1.93</c:v>
                </c:pt>
                <c:pt idx="1000">
                  <c:v>1.91</c:v>
                </c:pt>
                <c:pt idx="1001">
                  <c:v>1.98</c:v>
                </c:pt>
                <c:pt idx="1002">
                  <c:v>2.02</c:v>
                </c:pt>
                <c:pt idx="1003">
                  <c:v>2.02</c:v>
                </c:pt>
                <c:pt idx="1004">
                  <c:v>2</c:v>
                </c:pt>
                <c:pt idx="1005">
                  <c:v>1.97</c:v>
                </c:pt>
                <c:pt idx="1006">
                  <c:v>1.94</c:v>
                </c:pt>
                <c:pt idx="1007">
                  <c:v>1.93</c:v>
                </c:pt>
                <c:pt idx="1008">
                  <c:v>1.94</c:v>
                </c:pt>
                <c:pt idx="1009">
                  <c:v>1.93</c:v>
                </c:pt>
                <c:pt idx="1010">
                  <c:v>1.91</c:v>
                </c:pt>
                <c:pt idx="1011">
                  <c:v>1.88</c:v>
                </c:pt>
                <c:pt idx="1012">
                  <c:v>1.88</c:v>
                </c:pt>
                <c:pt idx="1013">
                  <c:v>1.83</c:v>
                </c:pt>
                <c:pt idx="1014">
                  <c:v>1.85</c:v>
                </c:pt>
                <c:pt idx="1015">
                  <c:v>1.86</c:v>
                </c:pt>
                <c:pt idx="1016">
                  <c:v>1.87</c:v>
                </c:pt>
                <c:pt idx="1017">
                  <c:v>1.85</c:v>
                </c:pt>
                <c:pt idx="1018">
                  <c:v>1.87</c:v>
                </c:pt>
                <c:pt idx="1019">
                  <c:v>1.85</c:v>
                </c:pt>
                <c:pt idx="1020">
                  <c:v>1.85</c:v>
                </c:pt>
                <c:pt idx="1021">
                  <c:v>1.83</c:v>
                </c:pt>
                <c:pt idx="1022">
                  <c:v>1.84</c:v>
                </c:pt>
                <c:pt idx="1023">
                  <c:v>1.84</c:v>
                </c:pt>
                <c:pt idx="1024">
                  <c:v>1.75</c:v>
                </c:pt>
                <c:pt idx="1025">
                  <c:v>1.78</c:v>
                </c:pt>
                <c:pt idx="1026">
                  <c:v>1.77</c:v>
                </c:pt>
                <c:pt idx="1027">
                  <c:v>1.73</c:v>
                </c:pt>
                <c:pt idx="1028">
                  <c:v>1.72</c:v>
                </c:pt>
                <c:pt idx="1029">
                  <c:v>1.71</c:v>
                </c:pt>
                <c:pt idx="1030">
                  <c:v>1.71</c:v>
                </c:pt>
                <c:pt idx="1031">
                  <c:v>1.57</c:v>
                </c:pt>
                <c:pt idx="1032">
                  <c:v>1.53</c:v>
                </c:pt>
                <c:pt idx="1033">
                  <c:v>1.52</c:v>
                </c:pt>
                <c:pt idx="1034">
                  <c:v>1.51</c:v>
                </c:pt>
                <c:pt idx="1035">
                  <c:v>1.51</c:v>
                </c:pt>
                <c:pt idx="1036">
                  <c:v>1.52</c:v>
                </c:pt>
                <c:pt idx="1037">
                  <c:v>1.52</c:v>
                </c:pt>
                <c:pt idx="1038">
                  <c:v>1.53</c:v>
                </c:pt>
                <c:pt idx="1039">
                  <c:v>1.54</c:v>
                </c:pt>
                <c:pt idx="1040">
                  <c:v>1.55</c:v>
                </c:pt>
                <c:pt idx="1041">
                  <c:v>1.59</c:v>
                </c:pt>
                <c:pt idx="1042">
                  <c:v>1.57</c:v>
                </c:pt>
                <c:pt idx="1043">
                  <c:v>1.56</c:v>
                </c:pt>
                <c:pt idx="1044">
                  <c:v>1.54</c:v>
                </c:pt>
                <c:pt idx="1045">
                  <c:v>1.51</c:v>
                </c:pt>
                <c:pt idx="1046">
                  <c:v>1.51</c:v>
                </c:pt>
                <c:pt idx="1047">
                  <c:v>1.5</c:v>
                </c:pt>
                <c:pt idx="1048">
                  <c:v>1.5</c:v>
                </c:pt>
                <c:pt idx="1049">
                  <c:v>1.48</c:v>
                </c:pt>
                <c:pt idx="1050">
                  <c:v>1.48</c:v>
                </c:pt>
                <c:pt idx="1051">
                  <c:v>1.47</c:v>
                </c:pt>
                <c:pt idx="1052">
                  <c:v>1.48</c:v>
                </c:pt>
                <c:pt idx="1053">
                  <c:v>1.46</c:v>
                </c:pt>
                <c:pt idx="1054">
                  <c:v>1.44</c:v>
                </c:pt>
                <c:pt idx="1055">
                  <c:v>1.56</c:v>
                </c:pt>
                <c:pt idx="1056">
                  <c:v>1.56</c:v>
                </c:pt>
                <c:pt idx="1057">
                  <c:v>1.63</c:v>
                </c:pt>
                <c:pt idx="1058">
                  <c:v>1.66</c:v>
                </c:pt>
                <c:pt idx="1059">
                  <c:v>1.68</c:v>
                </c:pt>
                <c:pt idx="1060">
                  <c:v>1.77</c:v>
                </c:pt>
                <c:pt idx="1061">
                  <c:v>1.73</c:v>
                </c:pt>
                <c:pt idx="1062">
                  <c:v>1.71</c:v>
                </c:pt>
                <c:pt idx="1063">
                  <c:v>1.72</c:v>
                </c:pt>
                <c:pt idx="1064">
                  <c:v>1.75</c:v>
                </c:pt>
                <c:pt idx="1065">
                  <c:v>1.78</c:v>
                </c:pt>
                <c:pt idx="1066">
                  <c:v>1.78</c:v>
                </c:pt>
                <c:pt idx="1067">
                  <c:v>1.78</c:v>
                </c:pt>
                <c:pt idx="1068">
                  <c:v>1.8</c:v>
                </c:pt>
                <c:pt idx="1069">
                  <c:v>1.8</c:v>
                </c:pt>
                <c:pt idx="1070">
                  <c:v>1.8</c:v>
                </c:pt>
                <c:pt idx="1071">
                  <c:v>1.84</c:v>
                </c:pt>
                <c:pt idx="1072">
                  <c:v>1.82</c:v>
                </c:pt>
                <c:pt idx="1073">
                  <c:v>1.79</c:v>
                </c:pt>
                <c:pt idx="1074">
                  <c:v>1.77</c:v>
                </c:pt>
                <c:pt idx="1075">
                  <c:v>1.82</c:v>
                </c:pt>
                <c:pt idx="1076">
                  <c:v>1.82</c:v>
                </c:pt>
                <c:pt idx="1077">
                  <c:v>1.82</c:v>
                </c:pt>
                <c:pt idx="1078">
                  <c:v>1.82</c:v>
                </c:pt>
                <c:pt idx="1079">
                  <c:v>1.84</c:v>
                </c:pt>
                <c:pt idx="1080">
                  <c:v>1.83</c:v>
                </c:pt>
                <c:pt idx="1081">
                  <c:v>1.83</c:v>
                </c:pt>
                <c:pt idx="1082">
                  <c:v>1.83</c:v>
                </c:pt>
                <c:pt idx="1083">
                  <c:v>1.81</c:v>
                </c:pt>
                <c:pt idx="1084">
                  <c:v>1.8</c:v>
                </c:pt>
                <c:pt idx="1085">
                  <c:v>1.8</c:v>
                </c:pt>
                <c:pt idx="1086">
                  <c:v>1.77</c:v>
                </c:pt>
                <c:pt idx="1087">
                  <c:v>1.74</c:v>
                </c:pt>
                <c:pt idx="1088">
                  <c:v>1.75</c:v>
                </c:pt>
                <c:pt idx="1089">
                  <c:v>1.78</c:v>
                </c:pt>
                <c:pt idx="1090">
                  <c:v>1.82</c:v>
                </c:pt>
                <c:pt idx="1091">
                  <c:v>1.84</c:v>
                </c:pt>
                <c:pt idx="1092">
                  <c:v>1.83</c:v>
                </c:pt>
                <c:pt idx="1093">
                  <c:v>1.8</c:v>
                </c:pt>
                <c:pt idx="1094">
                  <c:v>1.79</c:v>
                </c:pt>
                <c:pt idx="1095">
                  <c:v>1.78</c:v>
                </c:pt>
                <c:pt idx="1096">
                  <c:v>1.75</c:v>
                </c:pt>
                <c:pt idx="1097">
                  <c:v>1.92</c:v>
                </c:pt>
                <c:pt idx="1098">
                  <c:v>1.83</c:v>
                </c:pt>
                <c:pt idx="1099">
                  <c:v>1.81</c:v>
                </c:pt>
                <c:pt idx="1100">
                  <c:v>1.79</c:v>
                </c:pt>
                <c:pt idx="1101">
                  <c:v>1.81</c:v>
                </c:pt>
                <c:pt idx="1102">
                  <c:v>1.77</c:v>
                </c:pt>
                <c:pt idx="1103">
                  <c:v>1.78</c:v>
                </c:pt>
                <c:pt idx="1104">
                  <c:v>1.77</c:v>
                </c:pt>
                <c:pt idx="1105">
                  <c:v>1.71</c:v>
                </c:pt>
                <c:pt idx="1106">
                  <c:v>1.7</c:v>
                </c:pt>
                <c:pt idx="1107">
                  <c:v>1.67</c:v>
                </c:pt>
                <c:pt idx="1108">
                  <c:v>1.63</c:v>
                </c:pt>
                <c:pt idx="1109">
                  <c:v>1.57</c:v>
                </c:pt>
                <c:pt idx="1110">
                  <c:v>1.52</c:v>
                </c:pt>
                <c:pt idx="1111">
                  <c:v>1.41</c:v>
                </c:pt>
                <c:pt idx="1112">
                  <c:v>1.39</c:v>
                </c:pt>
                <c:pt idx="1113">
                  <c:v>1.41</c:v>
                </c:pt>
                <c:pt idx="1114">
                  <c:v>1.42</c:v>
                </c:pt>
                <c:pt idx="1115">
                  <c:v>1.45</c:v>
                </c:pt>
                <c:pt idx="1116">
                  <c:v>1.43</c:v>
                </c:pt>
                <c:pt idx="1117">
                  <c:v>1.43</c:v>
                </c:pt>
                <c:pt idx="1118">
                  <c:v>1.43</c:v>
                </c:pt>
                <c:pt idx="1119">
                  <c:v>1.43</c:v>
                </c:pt>
                <c:pt idx="1120">
                  <c:v>1.36</c:v>
                </c:pt>
                <c:pt idx="1121">
                  <c:v>1.35</c:v>
                </c:pt>
                <c:pt idx="1122">
                  <c:v>1.38</c:v>
                </c:pt>
                <c:pt idx="1123">
                  <c:v>1.36</c:v>
                </c:pt>
                <c:pt idx="1124">
                  <c:v>1.37</c:v>
                </c:pt>
                <c:pt idx="1125">
                  <c:v>1.43</c:v>
                </c:pt>
                <c:pt idx="1126">
                  <c:v>1.42</c:v>
                </c:pt>
                <c:pt idx="1127">
                  <c:v>1.4</c:v>
                </c:pt>
                <c:pt idx="1128">
                  <c:v>1.4</c:v>
                </c:pt>
                <c:pt idx="1129">
                  <c:v>1.39</c:v>
                </c:pt>
                <c:pt idx="1130">
                  <c:v>1.37</c:v>
                </c:pt>
                <c:pt idx="1131">
                  <c:v>1.35</c:v>
                </c:pt>
                <c:pt idx="1132">
                  <c:v>1.36</c:v>
                </c:pt>
                <c:pt idx="1133">
                  <c:v>1.36</c:v>
                </c:pt>
                <c:pt idx="1134">
                  <c:v>1.36</c:v>
                </c:pt>
                <c:pt idx="1135">
                  <c:v>1.37</c:v>
                </c:pt>
                <c:pt idx="1136">
                  <c:v>1.37</c:v>
                </c:pt>
                <c:pt idx="1137">
                  <c:v>1.36</c:v>
                </c:pt>
                <c:pt idx="1138">
                  <c:v>1.37</c:v>
                </c:pt>
                <c:pt idx="1139">
                  <c:v>1.36</c:v>
                </c:pt>
                <c:pt idx="1140">
                  <c:v>1.35</c:v>
                </c:pt>
                <c:pt idx="1141">
                  <c:v>1.37</c:v>
                </c:pt>
                <c:pt idx="1142">
                  <c:v>1.37</c:v>
                </c:pt>
                <c:pt idx="1143">
                  <c:v>1.37</c:v>
                </c:pt>
                <c:pt idx="1144">
                  <c:v>1.35</c:v>
                </c:pt>
                <c:pt idx="1145">
                  <c:v>1.35</c:v>
                </c:pt>
                <c:pt idx="1146">
                  <c:v>1.37</c:v>
                </c:pt>
                <c:pt idx="1147">
                  <c:v>1.42</c:v>
                </c:pt>
                <c:pt idx="1148">
                  <c:v>1.4</c:v>
                </c:pt>
                <c:pt idx="1149">
                  <c:v>1.39</c:v>
                </c:pt>
                <c:pt idx="1150">
                  <c:v>1.36</c:v>
                </c:pt>
                <c:pt idx="1151">
                  <c:v>1.34</c:v>
                </c:pt>
                <c:pt idx="1152">
                  <c:v>1.37</c:v>
                </c:pt>
                <c:pt idx="1153">
                  <c:v>1.39</c:v>
                </c:pt>
                <c:pt idx="1154">
                  <c:v>1.37</c:v>
                </c:pt>
                <c:pt idx="1155">
                  <c:v>1.38</c:v>
                </c:pt>
                <c:pt idx="1156">
                  <c:v>1.37</c:v>
                </c:pt>
                <c:pt idx="1157">
                  <c:v>1.3</c:v>
                </c:pt>
                <c:pt idx="1158">
                  <c:v>1.22</c:v>
                </c:pt>
                <c:pt idx="1159">
                  <c:v>1.22</c:v>
                </c:pt>
                <c:pt idx="1160">
                  <c:v>1.22</c:v>
                </c:pt>
                <c:pt idx="1161">
                  <c:v>1.21</c:v>
                </c:pt>
                <c:pt idx="1162">
                  <c:v>1.21</c:v>
                </c:pt>
                <c:pt idx="1163">
                  <c:v>1.21</c:v>
                </c:pt>
                <c:pt idx="1164">
                  <c:v>1.2</c:v>
                </c:pt>
                <c:pt idx="1165">
                  <c:v>1.21</c:v>
                </c:pt>
                <c:pt idx="1166">
                  <c:v>1.22</c:v>
                </c:pt>
                <c:pt idx="1167">
                  <c:v>1.24</c:v>
                </c:pt>
                <c:pt idx="1168">
                  <c:v>1.24</c:v>
                </c:pt>
                <c:pt idx="1169">
                  <c:v>1.25</c:v>
                </c:pt>
                <c:pt idx="1170">
                  <c:v>1.26</c:v>
                </c:pt>
                <c:pt idx="1171">
                  <c:v>1.28</c:v>
                </c:pt>
                <c:pt idx="1172">
                  <c:v>1.31</c:v>
                </c:pt>
                <c:pt idx="1173">
                  <c:v>1.34</c:v>
                </c:pt>
                <c:pt idx="1174">
                  <c:v>1.36</c:v>
                </c:pt>
                <c:pt idx="1175">
                  <c:v>1.37</c:v>
                </c:pt>
                <c:pt idx="1176">
                  <c:v>1.36</c:v>
                </c:pt>
                <c:pt idx="1177">
                  <c:v>1.35</c:v>
                </c:pt>
                <c:pt idx="1178">
                  <c:v>1.33</c:v>
                </c:pt>
                <c:pt idx="1179">
                  <c:v>1.26</c:v>
                </c:pt>
                <c:pt idx="1180">
                  <c:v>1.23</c:v>
                </c:pt>
                <c:pt idx="1181">
                  <c:v>1.2</c:v>
                </c:pt>
                <c:pt idx="1182">
                  <c:v>1.18</c:v>
                </c:pt>
                <c:pt idx="1183">
                  <c:v>1.1499999999999999</c:v>
                </c:pt>
                <c:pt idx="1184">
                  <c:v>1.1399999999999999</c:v>
                </c:pt>
                <c:pt idx="1185">
                  <c:v>1.1399999999999999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17</c:v>
                </c:pt>
                <c:pt idx="1195">
                  <c:v>1.17</c:v>
                </c:pt>
                <c:pt idx="1196">
                  <c:v>1.24</c:v>
                </c:pt>
                <c:pt idx="1197">
                  <c:v>1.27</c:v>
                </c:pt>
                <c:pt idx="1198">
                  <c:v>1.3</c:v>
                </c:pt>
                <c:pt idx="1199">
                  <c:v>1.28</c:v>
                </c:pt>
                <c:pt idx="1200">
                  <c:v>1.31</c:v>
                </c:pt>
                <c:pt idx="1201">
                  <c:v>1.3</c:v>
                </c:pt>
                <c:pt idx="1202">
                  <c:v>1.33</c:v>
                </c:pt>
                <c:pt idx="1203">
                  <c:v>1.32</c:v>
                </c:pt>
                <c:pt idx="1204">
                  <c:v>1.3</c:v>
                </c:pt>
                <c:pt idx="1205">
                  <c:v>1.29</c:v>
                </c:pt>
                <c:pt idx="1206">
                  <c:v>1.24</c:v>
                </c:pt>
                <c:pt idx="1207">
                  <c:v>1.17</c:v>
                </c:pt>
                <c:pt idx="1208">
                  <c:v>1.1299999999999999</c:v>
                </c:pt>
                <c:pt idx="1209">
                  <c:v>1.1100000000000001</c:v>
                </c:pt>
                <c:pt idx="1210">
                  <c:v>1.1100000000000001</c:v>
                </c:pt>
                <c:pt idx="1211">
                  <c:v>1.1599999999999999</c:v>
                </c:pt>
                <c:pt idx="1212">
                  <c:v>1.19</c:v>
                </c:pt>
                <c:pt idx="1213">
                  <c:v>1.17</c:v>
                </c:pt>
                <c:pt idx="1214">
                  <c:v>1.1499999999999999</c:v>
                </c:pt>
                <c:pt idx="1215">
                  <c:v>1.1200000000000001</c:v>
                </c:pt>
                <c:pt idx="1216">
                  <c:v>1.08</c:v>
                </c:pt>
                <c:pt idx="1217">
                  <c:v>1.07</c:v>
                </c:pt>
                <c:pt idx="1218">
                  <c:v>1.05</c:v>
                </c:pt>
                <c:pt idx="1219">
                  <c:v>1.01</c:v>
                </c:pt>
                <c:pt idx="1220">
                  <c:v>0.97</c:v>
                </c:pt>
                <c:pt idx="1221">
                  <c:v>1</c:v>
                </c:pt>
                <c:pt idx="1222">
                  <c:v>0.96</c:v>
                </c:pt>
                <c:pt idx="1223">
                  <c:v>0.93</c:v>
                </c:pt>
                <c:pt idx="1224">
                  <c:v>0.91</c:v>
                </c:pt>
                <c:pt idx="1225">
                  <c:v>0.83</c:v>
                </c:pt>
                <c:pt idx="1226">
                  <c:v>0.82</c:v>
                </c:pt>
                <c:pt idx="1227">
                  <c:v>0.82</c:v>
                </c:pt>
                <c:pt idx="1228">
                  <c:v>0.82</c:v>
                </c:pt>
                <c:pt idx="1229">
                  <c:v>0.84</c:v>
                </c:pt>
                <c:pt idx="1230">
                  <c:v>0.84</c:v>
                </c:pt>
                <c:pt idx="1231">
                  <c:v>0.83</c:v>
                </c:pt>
                <c:pt idx="1232">
                  <c:v>0.82</c:v>
                </c:pt>
                <c:pt idx="1233">
                  <c:v>0.81</c:v>
                </c:pt>
                <c:pt idx="1234">
                  <c:v>0.83</c:v>
                </c:pt>
                <c:pt idx="1235">
                  <c:v>0.84</c:v>
                </c:pt>
                <c:pt idx="1236">
                  <c:v>0.82</c:v>
                </c:pt>
                <c:pt idx="1237">
                  <c:v>0.85</c:v>
                </c:pt>
                <c:pt idx="1238">
                  <c:v>0.91</c:v>
                </c:pt>
                <c:pt idx="1239">
                  <c:v>0.93</c:v>
                </c:pt>
                <c:pt idx="1240">
                  <c:v>0.93</c:v>
                </c:pt>
                <c:pt idx="1241">
                  <c:v>0.89</c:v>
                </c:pt>
                <c:pt idx="1242">
                  <c:v>0.9</c:v>
                </c:pt>
                <c:pt idx="1243">
                  <c:v>0.91</c:v>
                </c:pt>
                <c:pt idx="1244">
                  <c:v>0.91</c:v>
                </c:pt>
                <c:pt idx="1245">
                  <c:v>0.89</c:v>
                </c:pt>
                <c:pt idx="1246">
                  <c:v>0.87</c:v>
                </c:pt>
                <c:pt idx="1247">
                  <c:v>0.88</c:v>
                </c:pt>
                <c:pt idx="1248">
                  <c:v>0.84</c:v>
                </c:pt>
                <c:pt idx="1249">
                  <c:v>0.85</c:v>
                </c:pt>
                <c:pt idx="1250">
                  <c:v>1.4</c:v>
                </c:pt>
                <c:pt idx="1251">
                  <c:v>1.39</c:v>
                </c:pt>
                <c:pt idx="1252">
                  <c:v>1.39</c:v>
                </c:pt>
                <c:pt idx="1253">
                  <c:v>1.4</c:v>
                </c:pt>
                <c:pt idx="1254">
                  <c:v>1.39</c:v>
                </c:pt>
                <c:pt idx="1255">
                  <c:v>1.41</c:v>
                </c:pt>
                <c:pt idx="1256">
                  <c:v>1.41</c:v>
                </c:pt>
                <c:pt idx="1257">
                  <c:v>1.43</c:v>
                </c:pt>
                <c:pt idx="1258">
                  <c:v>1.44</c:v>
                </c:pt>
                <c:pt idx="1259">
                  <c:v>1.45</c:v>
                </c:pt>
                <c:pt idx="1260">
                  <c:v>1.46</c:v>
                </c:pt>
                <c:pt idx="1261">
                  <c:v>1.45</c:v>
                </c:pt>
                <c:pt idx="1262">
                  <c:v>1.46</c:v>
                </c:pt>
                <c:pt idx="1263">
                  <c:v>1.49</c:v>
                </c:pt>
                <c:pt idx="1264">
                  <c:v>1.52</c:v>
                </c:pt>
                <c:pt idx="1265">
                  <c:v>1.54</c:v>
                </c:pt>
                <c:pt idx="1266">
                  <c:v>1.56</c:v>
                </c:pt>
                <c:pt idx="1267">
                  <c:v>1.56</c:v>
                </c:pt>
                <c:pt idx="1268">
                  <c:v>1.57</c:v>
                </c:pt>
                <c:pt idx="1269">
                  <c:v>1.57</c:v>
                </c:pt>
                <c:pt idx="1270">
                  <c:v>1.54</c:v>
                </c:pt>
                <c:pt idx="1271">
                  <c:v>1.53</c:v>
                </c:pt>
                <c:pt idx="1272">
                  <c:v>1.51</c:v>
                </c:pt>
                <c:pt idx="1273">
                  <c:v>1.5</c:v>
                </c:pt>
                <c:pt idx="1274">
                  <c:v>1.51</c:v>
                </c:pt>
                <c:pt idx="1275">
                  <c:v>1.55</c:v>
                </c:pt>
                <c:pt idx="1276">
                  <c:v>1.55</c:v>
                </c:pt>
                <c:pt idx="1277">
                  <c:v>1.54</c:v>
                </c:pt>
                <c:pt idx="1278">
                  <c:v>1.53</c:v>
                </c:pt>
                <c:pt idx="1279">
                  <c:v>1.52</c:v>
                </c:pt>
                <c:pt idx="1280">
                  <c:v>1.53</c:v>
                </c:pt>
                <c:pt idx="1281">
                  <c:v>1.55</c:v>
                </c:pt>
                <c:pt idx="1282">
                  <c:v>1.57</c:v>
                </c:pt>
                <c:pt idx="1283">
                  <c:v>1.57</c:v>
                </c:pt>
                <c:pt idx="1284">
                  <c:v>1.56</c:v>
                </c:pt>
                <c:pt idx="1285">
                  <c:v>1.56</c:v>
                </c:pt>
                <c:pt idx="1286">
                  <c:v>1.54</c:v>
                </c:pt>
                <c:pt idx="1287">
                  <c:v>1.55</c:v>
                </c:pt>
                <c:pt idx="1288">
                  <c:v>1.54</c:v>
                </c:pt>
                <c:pt idx="1289">
                  <c:v>1.53</c:v>
                </c:pt>
                <c:pt idx="1290">
                  <c:v>1.48</c:v>
                </c:pt>
                <c:pt idx="1291">
                  <c:v>1.44</c:v>
                </c:pt>
                <c:pt idx="1292">
                  <c:v>1.39</c:v>
                </c:pt>
                <c:pt idx="1293">
                  <c:v>1.34</c:v>
                </c:pt>
                <c:pt idx="1294">
                  <c:v>1.3</c:v>
                </c:pt>
                <c:pt idx="1295">
                  <c:v>1.21</c:v>
                </c:pt>
                <c:pt idx="1296">
                  <c:v>1.17</c:v>
                </c:pt>
                <c:pt idx="1297">
                  <c:v>1.1399999999999999</c:v>
                </c:pt>
                <c:pt idx="1298">
                  <c:v>1.1000000000000001</c:v>
                </c:pt>
                <c:pt idx="1299">
                  <c:v>1.0900000000000001</c:v>
                </c:pt>
                <c:pt idx="1300">
                  <c:v>1.08</c:v>
                </c:pt>
                <c:pt idx="1301">
                  <c:v>1.08</c:v>
                </c:pt>
                <c:pt idx="1302">
                  <c:v>1.07</c:v>
                </c:pt>
                <c:pt idx="1303">
                  <c:v>1.06</c:v>
                </c:pt>
                <c:pt idx="1304">
                  <c:v>1.06</c:v>
                </c:pt>
                <c:pt idx="1305">
                  <c:v>1.06</c:v>
                </c:pt>
                <c:pt idx="1306">
                  <c:v>1.04</c:v>
                </c:pt>
                <c:pt idx="1307">
                  <c:v>1.04</c:v>
                </c:pt>
                <c:pt idx="1308">
                  <c:v>1.04</c:v>
                </c:pt>
                <c:pt idx="1309">
                  <c:v>1.05</c:v>
                </c:pt>
                <c:pt idx="1310">
                  <c:v>1.05</c:v>
                </c:pt>
                <c:pt idx="1311">
                  <c:v>1.04</c:v>
                </c:pt>
                <c:pt idx="1312">
                  <c:v>1.04</c:v>
                </c:pt>
                <c:pt idx="1313">
                  <c:v>1.03</c:v>
                </c:pt>
                <c:pt idx="1314">
                  <c:v>1.04</c:v>
                </c:pt>
                <c:pt idx="1315">
                  <c:v>1.04</c:v>
                </c:pt>
                <c:pt idx="1316">
                  <c:v>1</c:v>
                </c:pt>
                <c:pt idx="1317">
                  <c:v>0.98</c:v>
                </c:pt>
                <c:pt idx="1318">
                  <c:v>0.97</c:v>
                </c:pt>
                <c:pt idx="1319">
                  <c:v>0.98</c:v>
                </c:pt>
                <c:pt idx="1320">
                  <c:v>0.98</c:v>
                </c:pt>
                <c:pt idx="1321">
                  <c:v>0.97</c:v>
                </c:pt>
                <c:pt idx="1322">
                  <c:v>0.97</c:v>
                </c:pt>
                <c:pt idx="1323">
                  <c:v>0.96</c:v>
                </c:pt>
                <c:pt idx="1324">
                  <c:v>0.95</c:v>
                </c:pt>
                <c:pt idx="1325">
                  <c:v>0.9</c:v>
                </c:pt>
                <c:pt idx="1326">
                  <c:v>0.88</c:v>
                </c:pt>
                <c:pt idx="1327">
                  <c:v>0.88</c:v>
                </c:pt>
                <c:pt idx="1328">
                  <c:v>0.89</c:v>
                </c:pt>
                <c:pt idx="1329">
                  <c:v>0.88</c:v>
                </c:pt>
                <c:pt idx="1330">
                  <c:v>0.88</c:v>
                </c:pt>
                <c:pt idx="1331">
                  <c:v>0.9</c:v>
                </c:pt>
                <c:pt idx="1332">
                  <c:v>0.89</c:v>
                </c:pt>
                <c:pt idx="1333">
                  <c:v>0.87</c:v>
                </c:pt>
                <c:pt idx="1334">
                  <c:v>0.84</c:v>
                </c:pt>
                <c:pt idx="1335">
                  <c:v>0.81</c:v>
                </c:pt>
                <c:pt idx="1336">
                  <c:v>0.8</c:v>
                </c:pt>
                <c:pt idx="1337">
                  <c:v>0.8</c:v>
                </c:pt>
                <c:pt idx="1338">
                  <c:v>0.8</c:v>
                </c:pt>
                <c:pt idx="1339">
                  <c:v>0.8</c:v>
                </c:pt>
                <c:pt idx="1340">
                  <c:v>0.82</c:v>
                </c:pt>
                <c:pt idx="1341">
                  <c:v>0.82</c:v>
                </c:pt>
                <c:pt idx="1342">
                  <c:v>0.82</c:v>
                </c:pt>
                <c:pt idx="1343">
                  <c:v>0.81</c:v>
                </c:pt>
                <c:pt idx="1344">
                  <c:v>0.81</c:v>
                </c:pt>
                <c:pt idx="1345">
                  <c:v>0.79</c:v>
                </c:pt>
                <c:pt idx="1346">
                  <c:v>0.78</c:v>
                </c:pt>
                <c:pt idx="1347">
                  <c:v>0.78</c:v>
                </c:pt>
                <c:pt idx="1348">
                  <c:v>0.77</c:v>
                </c:pt>
                <c:pt idx="1349">
                  <c:v>0.78</c:v>
                </c:pt>
                <c:pt idx="1350">
                  <c:v>0.78</c:v>
                </c:pt>
                <c:pt idx="1351">
                  <c:v>0.79</c:v>
                </c:pt>
                <c:pt idx="1352">
                  <c:v>0.78</c:v>
                </c:pt>
                <c:pt idx="1353">
                  <c:v>0.78</c:v>
                </c:pt>
                <c:pt idx="1354">
                  <c:v>0.75</c:v>
                </c:pt>
                <c:pt idx="1355">
                  <c:v>0.71</c:v>
                </c:pt>
                <c:pt idx="1356">
                  <c:v>0.7</c:v>
                </c:pt>
                <c:pt idx="1357">
                  <c:v>0.69</c:v>
                </c:pt>
                <c:pt idx="1358">
                  <c:v>0.7</c:v>
                </c:pt>
                <c:pt idx="1359">
                  <c:v>0.73</c:v>
                </c:pt>
                <c:pt idx="1360">
                  <c:v>0.73</c:v>
                </c:pt>
                <c:pt idx="1361">
                  <c:v>0.74</c:v>
                </c:pt>
                <c:pt idx="1362">
                  <c:v>0.73</c:v>
                </c:pt>
                <c:pt idx="1363">
                  <c:v>0.73</c:v>
                </c:pt>
                <c:pt idx="1364">
                  <c:v>0.73</c:v>
                </c:pt>
                <c:pt idx="1365">
                  <c:v>0.78</c:v>
                </c:pt>
                <c:pt idx="1366">
                  <c:v>0.8</c:v>
                </c:pt>
                <c:pt idx="1367">
                  <c:v>0.79</c:v>
                </c:pt>
                <c:pt idx="1368">
                  <c:v>0.79</c:v>
                </c:pt>
                <c:pt idx="1369">
                  <c:v>0.79</c:v>
                </c:pt>
                <c:pt idx="1370">
                  <c:v>0.78</c:v>
                </c:pt>
                <c:pt idx="1371">
                  <c:v>0.78</c:v>
                </c:pt>
                <c:pt idx="1372">
                  <c:v>0.77</c:v>
                </c:pt>
                <c:pt idx="1373">
                  <c:v>0.77</c:v>
                </c:pt>
                <c:pt idx="1374">
                  <c:v>0.77</c:v>
                </c:pt>
                <c:pt idx="1375">
                  <c:v>0.79</c:v>
                </c:pt>
                <c:pt idx="1376">
                  <c:v>0.79</c:v>
                </c:pt>
                <c:pt idx="1377">
                  <c:v>0.8</c:v>
                </c:pt>
                <c:pt idx="1378">
                  <c:v>0.81</c:v>
                </c:pt>
                <c:pt idx="1379">
                  <c:v>0.84</c:v>
                </c:pt>
                <c:pt idx="1380">
                  <c:v>0.83</c:v>
                </c:pt>
                <c:pt idx="1381">
                  <c:v>0.83</c:v>
                </c:pt>
                <c:pt idx="1382">
                  <c:v>0.84</c:v>
                </c:pt>
                <c:pt idx="1383">
                  <c:v>0.86</c:v>
                </c:pt>
                <c:pt idx="1384">
                  <c:v>0.85</c:v>
                </c:pt>
                <c:pt idx="1385">
                  <c:v>0.85</c:v>
                </c:pt>
                <c:pt idx="1386">
                  <c:v>0.83</c:v>
                </c:pt>
                <c:pt idx="1387">
                  <c:v>0.84</c:v>
                </c:pt>
                <c:pt idx="1388">
                  <c:v>0.83</c:v>
                </c:pt>
                <c:pt idx="1389">
                  <c:v>0.8</c:v>
                </c:pt>
                <c:pt idx="1390">
                  <c:v>0.81</c:v>
                </c:pt>
                <c:pt idx="1391">
                  <c:v>0.81</c:v>
                </c:pt>
                <c:pt idx="1392">
                  <c:v>0.81</c:v>
                </c:pt>
                <c:pt idx="1393">
                  <c:v>0.82</c:v>
                </c:pt>
                <c:pt idx="1394">
                  <c:v>0.82</c:v>
                </c:pt>
                <c:pt idx="1395">
                  <c:v>0.81</c:v>
                </c:pt>
                <c:pt idx="1396">
                  <c:v>0.82</c:v>
                </c:pt>
                <c:pt idx="1397">
                  <c:v>0.81</c:v>
                </c:pt>
                <c:pt idx="1398">
                  <c:v>0.81</c:v>
                </c:pt>
                <c:pt idx="1399">
                  <c:v>0.8</c:v>
                </c:pt>
                <c:pt idx="1400">
                  <c:v>0.75</c:v>
                </c:pt>
                <c:pt idx="1401">
                  <c:v>0.7</c:v>
                </c:pt>
                <c:pt idx="1402">
                  <c:v>0.68</c:v>
                </c:pt>
                <c:pt idx="1403">
                  <c:v>0.67</c:v>
                </c:pt>
                <c:pt idx="1404">
                  <c:v>0.68</c:v>
                </c:pt>
                <c:pt idx="1405">
                  <c:v>0.68</c:v>
                </c:pt>
                <c:pt idx="1406">
                  <c:v>0.69</c:v>
                </c:pt>
                <c:pt idx="1407">
                  <c:v>0.7</c:v>
                </c:pt>
                <c:pt idx="1408">
                  <c:v>0.68</c:v>
                </c:pt>
                <c:pt idx="1409">
                  <c:v>0.66</c:v>
                </c:pt>
                <c:pt idx="1410">
                  <c:v>0.65</c:v>
                </c:pt>
                <c:pt idx="1411">
                  <c:v>0.63</c:v>
                </c:pt>
                <c:pt idx="1412">
                  <c:v>0.59</c:v>
                </c:pt>
                <c:pt idx="1413">
                  <c:v>0.59</c:v>
                </c:pt>
                <c:pt idx="1414">
                  <c:v>0.59</c:v>
                </c:pt>
                <c:pt idx="1415">
                  <c:v>0.56000000000000005</c:v>
                </c:pt>
                <c:pt idx="1416">
                  <c:v>0.55000000000000004</c:v>
                </c:pt>
                <c:pt idx="1417">
                  <c:v>0.52</c:v>
                </c:pt>
                <c:pt idx="1418">
                  <c:v>0.49</c:v>
                </c:pt>
                <c:pt idx="1419">
                  <c:v>0.45</c:v>
                </c:pt>
                <c:pt idx="1420">
                  <c:v>0.43</c:v>
                </c:pt>
                <c:pt idx="1421">
                  <c:v>0.39</c:v>
                </c:pt>
                <c:pt idx="1422">
                  <c:v>0.38</c:v>
                </c:pt>
                <c:pt idx="1423">
                  <c:v>0.37</c:v>
                </c:pt>
                <c:pt idx="1424">
                  <c:v>0.39</c:v>
                </c:pt>
                <c:pt idx="1425">
                  <c:v>0.48</c:v>
                </c:pt>
                <c:pt idx="1426">
                  <c:v>0.51</c:v>
                </c:pt>
                <c:pt idx="1427">
                  <c:v>0.54</c:v>
                </c:pt>
                <c:pt idx="1428">
                  <c:v>0.54</c:v>
                </c:pt>
                <c:pt idx="1429">
                  <c:v>0.54</c:v>
                </c:pt>
                <c:pt idx="1430">
                  <c:v>0.55000000000000004</c:v>
                </c:pt>
                <c:pt idx="1431">
                  <c:v>0.56999999999999995</c:v>
                </c:pt>
                <c:pt idx="1432">
                  <c:v>0.57999999999999996</c:v>
                </c:pt>
                <c:pt idx="1433">
                  <c:v>0.57999999999999996</c:v>
                </c:pt>
                <c:pt idx="1434">
                  <c:v>0.56000000000000005</c:v>
                </c:pt>
                <c:pt idx="1435">
                  <c:v>0.52</c:v>
                </c:pt>
                <c:pt idx="1436">
                  <c:v>0.49</c:v>
                </c:pt>
                <c:pt idx="1437">
                  <c:v>0.48</c:v>
                </c:pt>
                <c:pt idx="1438">
                  <c:v>0.46</c:v>
                </c:pt>
                <c:pt idx="1439">
                  <c:v>0.46</c:v>
                </c:pt>
                <c:pt idx="1440">
                  <c:v>0.47</c:v>
                </c:pt>
                <c:pt idx="1441">
                  <c:v>0.49</c:v>
                </c:pt>
                <c:pt idx="1442">
                  <c:v>0.49</c:v>
                </c:pt>
                <c:pt idx="1443">
                  <c:v>0.47</c:v>
                </c:pt>
                <c:pt idx="1444">
                  <c:v>0.46</c:v>
                </c:pt>
                <c:pt idx="1445">
                  <c:v>0.49</c:v>
                </c:pt>
                <c:pt idx="1446">
                  <c:v>0.49</c:v>
                </c:pt>
                <c:pt idx="1447">
                  <c:v>0.5</c:v>
                </c:pt>
                <c:pt idx="1448">
                  <c:v>0.51</c:v>
                </c:pt>
                <c:pt idx="1449">
                  <c:v>0.51</c:v>
                </c:pt>
                <c:pt idx="1450">
                  <c:v>0.51</c:v>
                </c:pt>
                <c:pt idx="1451">
                  <c:v>0.49</c:v>
                </c:pt>
                <c:pt idx="1452">
                  <c:v>0.5</c:v>
                </c:pt>
                <c:pt idx="1453">
                  <c:v>0.5</c:v>
                </c:pt>
                <c:pt idx="1454">
                  <c:v>0.5</c:v>
                </c:pt>
                <c:pt idx="1455">
                  <c:v>0.53</c:v>
                </c:pt>
                <c:pt idx="1456">
                  <c:v>0.56999999999999995</c:v>
                </c:pt>
                <c:pt idx="1457">
                  <c:v>0.59</c:v>
                </c:pt>
                <c:pt idx="1458">
                  <c:v>0.59</c:v>
                </c:pt>
                <c:pt idx="1459">
                  <c:v>0.56999999999999995</c:v>
                </c:pt>
                <c:pt idx="1460">
                  <c:v>0.57999999999999996</c:v>
                </c:pt>
                <c:pt idx="1461">
                  <c:v>0.57999999999999996</c:v>
                </c:pt>
                <c:pt idx="1462">
                  <c:v>0.6</c:v>
                </c:pt>
                <c:pt idx="1463">
                  <c:v>0.59</c:v>
                </c:pt>
                <c:pt idx="1464">
                  <c:v>0.56999999999999995</c:v>
                </c:pt>
                <c:pt idx="1465">
                  <c:v>0.56999999999999995</c:v>
                </c:pt>
                <c:pt idx="1466">
                  <c:v>0.56999999999999995</c:v>
                </c:pt>
                <c:pt idx="1467">
                  <c:v>0.56999999999999995</c:v>
                </c:pt>
                <c:pt idx="1468">
                  <c:v>0.56000000000000005</c:v>
                </c:pt>
                <c:pt idx="1469">
                  <c:v>0.56000000000000005</c:v>
                </c:pt>
                <c:pt idx="1470">
                  <c:v>0.56999999999999995</c:v>
                </c:pt>
                <c:pt idx="1471">
                  <c:v>0.56999999999999995</c:v>
                </c:pt>
                <c:pt idx="1472">
                  <c:v>0.56999999999999995</c:v>
                </c:pt>
                <c:pt idx="1473">
                  <c:v>0.57999999999999996</c:v>
                </c:pt>
                <c:pt idx="1474">
                  <c:v>0.59</c:v>
                </c:pt>
                <c:pt idx="1475">
                  <c:v>0.59</c:v>
                </c:pt>
                <c:pt idx="1476">
                  <c:v>0.59</c:v>
                </c:pt>
                <c:pt idx="1477">
                  <c:v>0.59</c:v>
                </c:pt>
                <c:pt idx="1478">
                  <c:v>0.61</c:v>
                </c:pt>
                <c:pt idx="1479">
                  <c:v>0.6</c:v>
                </c:pt>
                <c:pt idx="1480">
                  <c:v>0.57999999999999996</c:v>
                </c:pt>
                <c:pt idx="1481">
                  <c:v>0.56000000000000005</c:v>
                </c:pt>
                <c:pt idx="1482">
                  <c:v>0.53</c:v>
                </c:pt>
                <c:pt idx="1483">
                  <c:v>0.52</c:v>
                </c:pt>
                <c:pt idx="1484">
                  <c:v>0.51</c:v>
                </c:pt>
                <c:pt idx="1485">
                  <c:v>0.51</c:v>
                </c:pt>
                <c:pt idx="1486">
                  <c:v>0.51</c:v>
                </c:pt>
                <c:pt idx="1487">
                  <c:v>0.5</c:v>
                </c:pt>
                <c:pt idx="1488">
                  <c:v>0.51</c:v>
                </c:pt>
                <c:pt idx="1489">
                  <c:v>0.52</c:v>
                </c:pt>
                <c:pt idx="1490">
                  <c:v>0.52</c:v>
                </c:pt>
                <c:pt idx="1491">
                  <c:v>0.5</c:v>
                </c:pt>
                <c:pt idx="1492">
                  <c:v>0.48</c:v>
                </c:pt>
                <c:pt idx="1493">
                  <c:v>0.45</c:v>
                </c:pt>
                <c:pt idx="1494">
                  <c:v>0.46</c:v>
                </c:pt>
                <c:pt idx="1495">
                  <c:v>0.46</c:v>
                </c:pt>
                <c:pt idx="1496">
                  <c:v>0.46</c:v>
                </c:pt>
                <c:pt idx="1497">
                  <c:v>0.45</c:v>
                </c:pt>
                <c:pt idx="1498">
                  <c:v>0.46</c:v>
                </c:pt>
                <c:pt idx="1499">
                  <c:v>0.47</c:v>
                </c:pt>
                <c:pt idx="1500">
                  <c:v>0.48</c:v>
                </c:pt>
                <c:pt idx="1501">
                  <c:v>0.5</c:v>
                </c:pt>
                <c:pt idx="1502">
                  <c:v>0.53</c:v>
                </c:pt>
                <c:pt idx="1503">
                  <c:v>0.56999999999999995</c:v>
                </c:pt>
                <c:pt idx="1504">
                  <c:v>0.56999999999999995</c:v>
                </c:pt>
                <c:pt idx="1505">
                  <c:v>0.59</c:v>
                </c:pt>
                <c:pt idx="1506">
                  <c:v>0.55000000000000004</c:v>
                </c:pt>
                <c:pt idx="1507">
                  <c:v>0.53</c:v>
                </c:pt>
                <c:pt idx="1508">
                  <c:v>0.55000000000000004</c:v>
                </c:pt>
                <c:pt idx="1509">
                  <c:v>0.56000000000000005</c:v>
                </c:pt>
                <c:pt idx="1510">
                  <c:v>0.56000000000000005</c:v>
                </c:pt>
                <c:pt idx="1511">
                  <c:v>0.57999999999999996</c:v>
                </c:pt>
                <c:pt idx="1512">
                  <c:v>0.59</c:v>
                </c:pt>
                <c:pt idx="1513">
                  <c:v>0.68</c:v>
                </c:pt>
                <c:pt idx="1514">
                  <c:v>0.68</c:v>
                </c:pt>
                <c:pt idx="1515">
                  <c:v>0.7</c:v>
                </c:pt>
                <c:pt idx="1516">
                  <c:v>0.7</c:v>
                </c:pt>
                <c:pt idx="1517">
                  <c:v>0.67</c:v>
                </c:pt>
                <c:pt idx="1518">
                  <c:v>0.68</c:v>
                </c:pt>
                <c:pt idx="1519">
                  <c:v>0.64</c:v>
                </c:pt>
                <c:pt idx="1520">
                  <c:v>0.55000000000000004</c:v>
                </c:pt>
                <c:pt idx="1521">
                  <c:v>0.59</c:v>
                </c:pt>
                <c:pt idx="1522">
                  <c:v>0.59</c:v>
                </c:pt>
                <c:pt idx="1523">
                  <c:v>0.59</c:v>
                </c:pt>
                <c:pt idx="1524">
                  <c:v>0.6</c:v>
                </c:pt>
                <c:pt idx="1525">
                  <c:v>0.89</c:v>
                </c:pt>
                <c:pt idx="1526">
                  <c:v>0.9</c:v>
                </c:pt>
                <c:pt idx="1527">
                  <c:v>0.87</c:v>
                </c:pt>
                <c:pt idx="1528">
                  <c:v>0.86</c:v>
                </c:pt>
                <c:pt idx="1529">
                  <c:v>0.88</c:v>
                </c:pt>
                <c:pt idx="1530">
                  <c:v>0.87</c:v>
                </c:pt>
                <c:pt idx="1531">
                  <c:v>0.88</c:v>
                </c:pt>
                <c:pt idx="1532">
                  <c:v>0.89</c:v>
                </c:pt>
                <c:pt idx="1533">
                  <c:v>0.88</c:v>
                </c:pt>
                <c:pt idx="1534">
                  <c:v>0.87</c:v>
                </c:pt>
                <c:pt idx="1535">
                  <c:v>0.86</c:v>
                </c:pt>
                <c:pt idx="1536">
                  <c:v>0.87</c:v>
                </c:pt>
                <c:pt idx="1537">
                  <c:v>0.86</c:v>
                </c:pt>
                <c:pt idx="1538">
                  <c:v>0.87</c:v>
                </c:pt>
                <c:pt idx="1539">
                  <c:v>0.88</c:v>
                </c:pt>
                <c:pt idx="1540">
                  <c:v>0.87</c:v>
                </c:pt>
                <c:pt idx="1541">
                  <c:v>0.86</c:v>
                </c:pt>
                <c:pt idx="1542">
                  <c:v>0.86</c:v>
                </c:pt>
                <c:pt idx="1543">
                  <c:v>0.86</c:v>
                </c:pt>
                <c:pt idx="1544">
                  <c:v>0.84</c:v>
                </c:pt>
                <c:pt idx="1545">
                  <c:v>0.86</c:v>
                </c:pt>
                <c:pt idx="1546">
                  <c:v>0.86</c:v>
                </c:pt>
                <c:pt idx="1547">
                  <c:v>0.85</c:v>
                </c:pt>
                <c:pt idx="1548">
                  <c:v>0.83</c:v>
                </c:pt>
                <c:pt idx="1549">
                  <c:v>0.81</c:v>
                </c:pt>
                <c:pt idx="1550">
                  <c:v>0.82</c:v>
                </c:pt>
                <c:pt idx="1551">
                  <c:v>0.82</c:v>
                </c:pt>
                <c:pt idx="1552">
                  <c:v>0.83</c:v>
                </c:pt>
                <c:pt idx="1553">
                  <c:v>0.84</c:v>
                </c:pt>
                <c:pt idx="1554">
                  <c:v>0.81</c:v>
                </c:pt>
                <c:pt idx="1555">
                  <c:v>0.8</c:v>
                </c:pt>
                <c:pt idx="1556">
                  <c:v>0.78</c:v>
                </c:pt>
                <c:pt idx="1557">
                  <c:v>0.77</c:v>
                </c:pt>
                <c:pt idx="1558">
                  <c:v>0.78</c:v>
                </c:pt>
                <c:pt idx="1559">
                  <c:v>0.78</c:v>
                </c:pt>
                <c:pt idx="1560">
                  <c:v>0.78</c:v>
                </c:pt>
                <c:pt idx="1561">
                  <c:v>0.75</c:v>
                </c:pt>
                <c:pt idx="1562">
                  <c:v>0.76</c:v>
                </c:pt>
                <c:pt idx="1563">
                  <c:v>0.75</c:v>
                </c:pt>
                <c:pt idx="1564">
                  <c:v>0.76</c:v>
                </c:pt>
                <c:pt idx="1565">
                  <c:v>0.75</c:v>
                </c:pt>
                <c:pt idx="1566">
                  <c:v>0.76</c:v>
                </c:pt>
                <c:pt idx="1567">
                  <c:v>0.75</c:v>
                </c:pt>
                <c:pt idx="1568">
                  <c:v>0.73</c:v>
                </c:pt>
                <c:pt idx="1569">
                  <c:v>0.74</c:v>
                </c:pt>
                <c:pt idx="1570">
                  <c:v>0.75</c:v>
                </c:pt>
                <c:pt idx="1571">
                  <c:v>0.75</c:v>
                </c:pt>
                <c:pt idx="1572">
                  <c:v>0.77</c:v>
                </c:pt>
                <c:pt idx="1573">
                  <c:v>0.86</c:v>
                </c:pt>
                <c:pt idx="1574">
                  <c:v>0.88</c:v>
                </c:pt>
                <c:pt idx="1575">
                  <c:v>0.92</c:v>
                </c:pt>
                <c:pt idx="1576">
                  <c:v>0.94</c:v>
                </c:pt>
                <c:pt idx="1577">
                  <c:v>1</c:v>
                </c:pt>
                <c:pt idx="1578">
                  <c:v>1.08</c:v>
                </c:pt>
                <c:pt idx="1579">
                  <c:v>1.07</c:v>
                </c:pt>
                <c:pt idx="1580">
                  <c:v>1.1100000000000001</c:v>
                </c:pt>
                <c:pt idx="1581">
                  <c:v>1.1100000000000001</c:v>
                </c:pt>
                <c:pt idx="1582">
                  <c:v>1.17</c:v>
                </c:pt>
                <c:pt idx="1583">
                  <c:v>1.2</c:v>
                </c:pt>
                <c:pt idx="1584">
                  <c:v>1.1499999999999999</c:v>
                </c:pt>
                <c:pt idx="1585">
                  <c:v>1.1599999999999999</c:v>
                </c:pt>
                <c:pt idx="1586">
                  <c:v>1.1499999999999999</c:v>
                </c:pt>
                <c:pt idx="1587" formatCode="General">
                  <c:v>1.18</c:v>
                </c:pt>
                <c:pt idx="1588" formatCode="General">
                  <c:v>1.17</c:v>
                </c:pt>
                <c:pt idx="1589" formatCode="General">
                  <c:v>1.1599999999999999</c:v>
                </c:pt>
                <c:pt idx="1590" formatCode="General">
                  <c:v>1.1499999999999999</c:v>
                </c:pt>
                <c:pt idx="1591">
                  <c:v>1.1399999999999999</c:v>
                </c:pt>
                <c:pt idx="1592">
                  <c:v>1.0900000000000001</c:v>
                </c:pt>
                <c:pt idx="1593">
                  <c:v>1.1100000000000001</c:v>
                </c:pt>
                <c:pt idx="1594">
                  <c:v>1.1399999999999999</c:v>
                </c:pt>
                <c:pt idx="1595">
                  <c:v>1.19</c:v>
                </c:pt>
                <c:pt idx="1596">
                  <c:v>1.24</c:v>
                </c:pt>
                <c:pt idx="1597">
                  <c:v>1.27</c:v>
                </c:pt>
                <c:pt idx="1598">
                  <c:v>1.42</c:v>
                </c:pt>
                <c:pt idx="1599">
                  <c:v>1.54</c:v>
                </c:pt>
                <c:pt idx="1600">
                  <c:v>1.52</c:v>
                </c:pt>
                <c:pt idx="1601">
                  <c:v>1.56</c:v>
                </c:pt>
                <c:pt idx="1602">
                  <c:v>1.6</c:v>
                </c:pt>
                <c:pt idx="1603">
                  <c:v>1.62</c:v>
                </c:pt>
                <c:pt idx="1604">
                  <c:v>1.83</c:v>
                </c:pt>
                <c:pt idx="1605">
                  <c:v>1.84</c:v>
                </c:pt>
                <c:pt idx="1606">
                  <c:v>1.85</c:v>
                </c:pt>
                <c:pt idx="1607">
                  <c:v>1.87</c:v>
                </c:pt>
                <c:pt idx="1608">
                  <c:v>1.84</c:v>
                </c:pt>
                <c:pt idx="1609">
                  <c:v>1.85</c:v>
                </c:pt>
                <c:pt idx="1610">
                  <c:v>1.85</c:v>
                </c:pt>
                <c:pt idx="1611">
                  <c:v>1.92</c:v>
                </c:pt>
                <c:pt idx="1612">
                  <c:v>2.09</c:v>
                </c:pt>
                <c:pt idx="1613">
                  <c:v>1.94</c:v>
                </c:pt>
                <c:pt idx="1614">
                  <c:v>1.93</c:v>
                </c:pt>
                <c:pt idx="1615">
                  <c:v>1.91</c:v>
                </c:pt>
                <c:pt idx="1616">
                  <c:v>1.9</c:v>
                </c:pt>
                <c:pt idx="1617">
                  <c:v>1.89</c:v>
                </c:pt>
                <c:pt idx="1618">
                  <c:v>1.84</c:v>
                </c:pt>
                <c:pt idx="1619">
                  <c:v>1.83</c:v>
                </c:pt>
                <c:pt idx="1620">
                  <c:v>1.84</c:v>
                </c:pt>
                <c:pt idx="1621">
                  <c:v>1.84</c:v>
                </c:pt>
                <c:pt idx="1622">
                  <c:v>1.82</c:v>
                </c:pt>
                <c:pt idx="1623">
                  <c:v>1.76</c:v>
                </c:pt>
                <c:pt idx="1624">
                  <c:v>1.74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2</c:v>
                </c:pt>
                <c:pt idx="1629">
                  <c:v>1.57</c:v>
                </c:pt>
                <c:pt idx="1630">
                  <c:v>1.54</c:v>
                </c:pt>
                <c:pt idx="1631">
                  <c:v>1.54</c:v>
                </c:pt>
                <c:pt idx="1632">
                  <c:v>1.54</c:v>
                </c:pt>
                <c:pt idx="1633">
                  <c:v>1.54</c:v>
                </c:pt>
                <c:pt idx="1634">
                  <c:v>1.57</c:v>
                </c:pt>
                <c:pt idx="1635">
                  <c:v>1.57</c:v>
                </c:pt>
                <c:pt idx="1636">
                  <c:v>1.57</c:v>
                </c:pt>
                <c:pt idx="1637">
                  <c:v>1.58</c:v>
                </c:pt>
                <c:pt idx="1638">
                  <c:v>1.61</c:v>
                </c:pt>
                <c:pt idx="1639">
                  <c:v>1.7</c:v>
                </c:pt>
                <c:pt idx="1640">
                  <c:v>1.72</c:v>
                </c:pt>
                <c:pt idx="1641">
                  <c:v>1.82</c:v>
                </c:pt>
                <c:pt idx="1642">
                  <c:v>1.73</c:v>
                </c:pt>
                <c:pt idx="1643">
                  <c:v>1.73</c:v>
                </c:pt>
                <c:pt idx="1644">
                  <c:v>1.74</c:v>
                </c:pt>
                <c:pt idx="1645">
                  <c:v>1.74</c:v>
                </c:pt>
                <c:pt idx="1646">
                  <c:v>1.72</c:v>
                </c:pt>
                <c:pt idx="1647">
                  <c:v>1.66</c:v>
                </c:pt>
                <c:pt idx="1648">
                  <c:v>1.65</c:v>
                </c:pt>
                <c:pt idx="1649">
                  <c:v>1.64</c:v>
                </c:pt>
                <c:pt idx="1650">
                  <c:v>1.64</c:v>
                </c:pt>
                <c:pt idx="1651">
                  <c:v>1.63</c:v>
                </c:pt>
                <c:pt idx="1652">
                  <c:v>1.63</c:v>
                </c:pt>
                <c:pt idx="1653">
                  <c:v>1.65</c:v>
                </c:pt>
                <c:pt idx="1654">
                  <c:v>1.65</c:v>
                </c:pt>
                <c:pt idx="1655">
                  <c:v>1.66</c:v>
                </c:pt>
                <c:pt idx="1656">
                  <c:v>1.67</c:v>
                </c:pt>
                <c:pt idx="1657" formatCode="General">
                  <c:v>1.69</c:v>
                </c:pt>
                <c:pt idx="1658">
                  <c:v>1.69</c:v>
                </c:pt>
                <c:pt idx="1659">
                  <c:v>1.65</c:v>
                </c:pt>
                <c:pt idx="1660">
                  <c:v>1.66</c:v>
                </c:pt>
                <c:pt idx="1661">
                  <c:v>1.69</c:v>
                </c:pt>
                <c:pt idx="1662">
                  <c:v>1.7</c:v>
                </c:pt>
                <c:pt idx="1663">
                  <c:v>1.73</c:v>
                </c:pt>
                <c:pt idx="1664">
                  <c:v>1.74</c:v>
                </c:pt>
                <c:pt idx="1665">
                  <c:v>1.77</c:v>
                </c:pt>
                <c:pt idx="1666">
                  <c:v>1.83</c:v>
                </c:pt>
                <c:pt idx="1667">
                  <c:v>1.8</c:v>
                </c:pt>
                <c:pt idx="1668">
                  <c:v>1.8</c:v>
                </c:pt>
                <c:pt idx="1669">
                  <c:v>1.8</c:v>
                </c:pt>
                <c:pt idx="1670">
                  <c:v>1.79</c:v>
                </c:pt>
                <c:pt idx="1671">
                  <c:v>1.81</c:v>
                </c:pt>
                <c:pt idx="1672">
                  <c:v>1.8</c:v>
                </c:pt>
                <c:pt idx="1673">
                  <c:v>1.78</c:v>
                </c:pt>
                <c:pt idx="1674">
                  <c:v>1.75</c:v>
                </c:pt>
                <c:pt idx="1675">
                  <c:v>1.75</c:v>
                </c:pt>
                <c:pt idx="1676">
                  <c:v>1.72</c:v>
                </c:pt>
                <c:pt idx="1677">
                  <c:v>1.7</c:v>
                </c:pt>
                <c:pt idx="1678">
                  <c:v>1.72</c:v>
                </c:pt>
                <c:pt idx="1679">
                  <c:v>1.72</c:v>
                </c:pt>
                <c:pt idx="1680">
                  <c:v>1.73</c:v>
                </c:pt>
                <c:pt idx="1681">
                  <c:v>1.83</c:v>
                </c:pt>
                <c:pt idx="1682">
                  <c:v>1.89</c:v>
                </c:pt>
                <c:pt idx="1683">
                  <c:v>1.86</c:v>
                </c:pt>
                <c:pt idx="1684">
                  <c:v>1.89</c:v>
                </c:pt>
                <c:pt idx="1685">
                  <c:v>1.89</c:v>
                </c:pt>
                <c:pt idx="1686">
                  <c:v>1.84</c:v>
                </c:pt>
                <c:pt idx="1687">
                  <c:v>1.75</c:v>
                </c:pt>
                <c:pt idx="1688">
                  <c:v>1.75</c:v>
                </c:pt>
                <c:pt idx="1689">
                  <c:v>1.76</c:v>
                </c:pt>
                <c:pt idx="1690">
                  <c:v>1.71</c:v>
                </c:pt>
                <c:pt idx="1691">
                  <c:v>1.71</c:v>
                </c:pt>
                <c:pt idx="1692">
                  <c:v>1.7</c:v>
                </c:pt>
                <c:pt idx="1693">
                  <c:v>1.68</c:v>
                </c:pt>
                <c:pt idx="1694">
                  <c:v>1.61</c:v>
                </c:pt>
                <c:pt idx="1695">
                  <c:v>1.59</c:v>
                </c:pt>
                <c:pt idx="1696">
                  <c:v>1.6</c:v>
                </c:pt>
                <c:pt idx="1697">
                  <c:v>1.61</c:v>
                </c:pt>
                <c:pt idx="1698">
                  <c:v>1.58</c:v>
                </c:pt>
                <c:pt idx="1699">
                  <c:v>1.58</c:v>
                </c:pt>
                <c:pt idx="1700">
                  <c:v>1.64</c:v>
                </c:pt>
                <c:pt idx="1701">
                  <c:v>1.65</c:v>
                </c:pt>
                <c:pt idx="1702">
                  <c:v>1.66</c:v>
                </c:pt>
                <c:pt idx="1703">
                  <c:v>1.67</c:v>
                </c:pt>
                <c:pt idx="1704">
                  <c:v>1.64</c:v>
                </c:pt>
                <c:pt idx="1705">
                  <c:v>1.62</c:v>
                </c:pt>
                <c:pt idx="1706">
                  <c:v>1.61</c:v>
                </c:pt>
                <c:pt idx="1707">
                  <c:v>1.6</c:v>
                </c:pt>
                <c:pt idx="1708">
                  <c:v>1.56</c:v>
                </c:pt>
                <c:pt idx="1709">
                  <c:v>1.54</c:v>
                </c:pt>
                <c:pt idx="1710">
                  <c:v>1.5</c:v>
                </c:pt>
                <c:pt idx="1711">
                  <c:v>1.47</c:v>
                </c:pt>
                <c:pt idx="1712">
                  <c:v>1.37</c:v>
                </c:pt>
                <c:pt idx="1713">
                  <c:v>1.33</c:v>
                </c:pt>
                <c:pt idx="1714">
                  <c:v>1.32</c:v>
                </c:pt>
                <c:pt idx="1715">
                  <c:v>1.26</c:v>
                </c:pt>
                <c:pt idx="1716">
                  <c:v>1.26</c:v>
                </c:pt>
                <c:pt idx="1717">
                  <c:v>1.24</c:v>
                </c:pt>
                <c:pt idx="1718">
                  <c:v>1.26</c:v>
                </c:pt>
                <c:pt idx="1719">
                  <c:v>1.26</c:v>
                </c:pt>
                <c:pt idx="1720">
                  <c:v>1.25</c:v>
                </c:pt>
                <c:pt idx="1721" formatCode="General">
                  <c:v>1.27</c:v>
                </c:pt>
                <c:pt idx="1722">
                  <c:v>1.27</c:v>
                </c:pt>
                <c:pt idx="1723">
                  <c:v>1.26</c:v>
                </c:pt>
                <c:pt idx="1724">
                  <c:v>1.26</c:v>
                </c:pt>
                <c:pt idx="1725">
                  <c:v>1.21</c:v>
                </c:pt>
                <c:pt idx="1726">
                  <c:v>1.2</c:v>
                </c:pt>
                <c:pt idx="1727">
                  <c:v>1.21</c:v>
                </c:pt>
                <c:pt idx="1728">
                  <c:v>1.24</c:v>
                </c:pt>
                <c:pt idx="1729">
                  <c:v>1.24</c:v>
                </c:pt>
                <c:pt idx="1730">
                  <c:v>1.24</c:v>
                </c:pt>
                <c:pt idx="1731">
                  <c:v>1.22</c:v>
                </c:pt>
                <c:pt idx="1732">
                  <c:v>1.21</c:v>
                </c:pt>
                <c:pt idx="1733">
                  <c:v>1.19</c:v>
                </c:pt>
                <c:pt idx="1734">
                  <c:v>1.2</c:v>
                </c:pt>
                <c:pt idx="1735">
                  <c:v>1.22</c:v>
                </c:pt>
                <c:pt idx="1736">
                  <c:v>1.22</c:v>
                </c:pt>
                <c:pt idx="1737">
                  <c:v>1.23</c:v>
                </c:pt>
                <c:pt idx="1738">
                  <c:v>1.2</c:v>
                </c:pt>
                <c:pt idx="1739">
                  <c:v>1.19</c:v>
                </c:pt>
                <c:pt idx="1740">
                  <c:v>1.17</c:v>
                </c:pt>
                <c:pt idx="1741">
                  <c:v>1.07</c:v>
                </c:pt>
                <c:pt idx="1742">
                  <c:v>1.01</c:v>
                </c:pt>
                <c:pt idx="1743">
                  <c:v>1.1100000000000001</c:v>
                </c:pt>
                <c:pt idx="1744">
                  <c:v>1.23</c:v>
                </c:pt>
                <c:pt idx="1745">
                  <c:v>1.3</c:v>
                </c:pt>
                <c:pt idx="1746">
                  <c:v>1.26</c:v>
                </c:pt>
                <c:pt idx="1747">
                  <c:v>1.23</c:v>
                </c:pt>
                <c:pt idx="1748">
                  <c:v>1.22</c:v>
                </c:pt>
                <c:pt idx="1749">
                  <c:v>1.2</c:v>
                </c:pt>
                <c:pt idx="1750">
                  <c:v>1.1599999999999999</c:v>
                </c:pt>
                <c:pt idx="1751">
                  <c:v>1.17</c:v>
                </c:pt>
                <c:pt idx="1752">
                  <c:v>1.1599999999999999</c:v>
                </c:pt>
                <c:pt idx="1753">
                  <c:v>1.18</c:v>
                </c:pt>
                <c:pt idx="1754">
                  <c:v>1.1499999999999999</c:v>
                </c:pt>
                <c:pt idx="1755">
                  <c:v>1.03</c:v>
                </c:pt>
                <c:pt idx="1756">
                  <c:v>1.04</c:v>
                </c:pt>
                <c:pt idx="1757">
                  <c:v>1.05</c:v>
                </c:pt>
                <c:pt idx="1758">
                  <c:v>0.99</c:v>
                </c:pt>
                <c:pt idx="1759">
                  <c:v>0.98</c:v>
                </c:pt>
                <c:pt idx="1760">
                  <c:v>0.98</c:v>
                </c:pt>
                <c:pt idx="1761">
                  <c:v>1.01</c:v>
                </c:pt>
                <c:pt idx="1762">
                  <c:v>1.07</c:v>
                </c:pt>
                <c:pt idx="1763">
                  <c:v>1.05</c:v>
                </c:pt>
                <c:pt idx="1764">
                  <c:v>1.04</c:v>
                </c:pt>
                <c:pt idx="1765">
                  <c:v>1.04</c:v>
                </c:pt>
                <c:pt idx="1766">
                  <c:v>1.01</c:v>
                </c:pt>
                <c:pt idx="1767">
                  <c:v>1</c:v>
                </c:pt>
                <c:pt idx="1768">
                  <c:v>0.98</c:v>
                </c:pt>
                <c:pt idx="1769">
                  <c:v>0.96</c:v>
                </c:pt>
                <c:pt idx="1770">
                  <c:v>0.94</c:v>
                </c:pt>
                <c:pt idx="1771">
                  <c:v>0.91</c:v>
                </c:pt>
                <c:pt idx="1772">
                  <c:v>0.92</c:v>
                </c:pt>
                <c:pt idx="1773">
                  <c:v>0.94</c:v>
                </c:pt>
                <c:pt idx="1774">
                  <c:v>0.95</c:v>
                </c:pt>
                <c:pt idx="1775">
                  <c:v>0.99</c:v>
                </c:pt>
                <c:pt idx="1776">
                  <c:v>1.02</c:v>
                </c:pt>
                <c:pt idx="1777">
                  <c:v>1.04</c:v>
                </c:pt>
                <c:pt idx="1778">
                  <c:v>1.01</c:v>
                </c:pt>
                <c:pt idx="1779">
                  <c:v>0.99</c:v>
                </c:pt>
                <c:pt idx="1780">
                  <c:v>0.98</c:v>
                </c:pt>
                <c:pt idx="1781">
                  <c:v>0.98</c:v>
                </c:pt>
                <c:pt idx="1782">
                  <c:v>0.99</c:v>
                </c:pt>
                <c:pt idx="1783">
                  <c:v>1</c:v>
                </c:pt>
                <c:pt idx="1784">
                  <c:v>1</c:v>
                </c:pt>
                <c:pt idx="1785">
                  <c:v>0.98</c:v>
                </c:pt>
                <c:pt idx="1786">
                  <c:v>0.91</c:v>
                </c:pt>
                <c:pt idx="1787">
                  <c:v>1.58</c:v>
                </c:pt>
                <c:pt idx="1788">
                  <c:v>1.49</c:v>
                </c:pt>
                <c:pt idx="1789">
                  <c:v>1.44</c:v>
                </c:pt>
                <c:pt idx="1790">
                  <c:v>1.42</c:v>
                </c:pt>
                <c:pt idx="1791">
                  <c:v>1.44</c:v>
                </c:pt>
                <c:pt idx="1792">
                  <c:v>1.26</c:v>
                </c:pt>
                <c:pt idx="1793">
                  <c:v>1.27</c:v>
                </c:pt>
                <c:pt idx="1794">
                  <c:v>1.29</c:v>
                </c:pt>
                <c:pt idx="1795">
                  <c:v>1.3</c:v>
                </c:pt>
                <c:pt idx="1796">
                  <c:v>1.29</c:v>
                </c:pt>
                <c:pt idx="1797">
                  <c:v>1.3</c:v>
                </c:pt>
                <c:pt idx="1798">
                  <c:v>1.3</c:v>
                </c:pt>
                <c:pt idx="1799">
                  <c:v>1.31</c:v>
                </c:pt>
                <c:pt idx="1800">
                  <c:v>1.33</c:v>
                </c:pt>
                <c:pt idx="1801">
                  <c:v>1.38</c:v>
                </c:pt>
                <c:pt idx="1802">
                  <c:v>1.38</c:v>
                </c:pt>
                <c:pt idx="1803">
                  <c:v>1.37</c:v>
                </c:pt>
                <c:pt idx="1804">
                  <c:v>1.41</c:v>
                </c:pt>
                <c:pt idx="1805">
                  <c:v>1.42</c:v>
                </c:pt>
                <c:pt idx="1806">
                  <c:v>1.39</c:v>
                </c:pt>
                <c:pt idx="1807">
                  <c:v>1.41</c:v>
                </c:pt>
                <c:pt idx="1808">
                  <c:v>1.37</c:v>
                </c:pt>
                <c:pt idx="1809">
                  <c:v>1.38</c:v>
                </c:pt>
                <c:pt idx="1810">
                  <c:v>1.37</c:v>
                </c:pt>
                <c:pt idx="1811">
                  <c:v>1.39</c:v>
                </c:pt>
                <c:pt idx="1812">
                  <c:v>1.39</c:v>
                </c:pt>
                <c:pt idx="1813">
                  <c:v>1.4</c:v>
                </c:pt>
                <c:pt idx="1814">
                  <c:v>1.42</c:v>
                </c:pt>
                <c:pt idx="1815">
                  <c:v>1.45</c:v>
                </c:pt>
                <c:pt idx="1816">
                  <c:v>1.48</c:v>
                </c:pt>
                <c:pt idx="1817">
                  <c:v>1.47</c:v>
                </c:pt>
                <c:pt idx="1818">
                  <c:v>1.48</c:v>
                </c:pt>
                <c:pt idx="1819">
                  <c:v>1.49</c:v>
                </c:pt>
                <c:pt idx="1820">
                  <c:v>1.5</c:v>
                </c:pt>
                <c:pt idx="1821">
                  <c:v>1.48</c:v>
                </c:pt>
                <c:pt idx="1822">
                  <c:v>1.45</c:v>
                </c:pt>
                <c:pt idx="1823">
                  <c:v>1.36</c:v>
                </c:pt>
                <c:pt idx="1824">
                  <c:v>1.33</c:v>
                </c:pt>
                <c:pt idx="1825">
                  <c:v>1.32</c:v>
                </c:pt>
                <c:pt idx="1826">
                  <c:v>1.3</c:v>
                </c:pt>
                <c:pt idx="1827">
                  <c:v>1.32</c:v>
                </c:pt>
                <c:pt idx="1828">
                  <c:v>1.34</c:v>
                </c:pt>
                <c:pt idx="1829">
                  <c:v>1.32</c:v>
                </c:pt>
                <c:pt idx="1830">
                  <c:v>1.24</c:v>
                </c:pt>
                <c:pt idx="1831">
                  <c:v>1.24</c:v>
                </c:pt>
                <c:pt idx="1832">
                  <c:v>1.2</c:v>
                </c:pt>
                <c:pt idx="1833">
                  <c:v>1.18</c:v>
                </c:pt>
                <c:pt idx="1834">
                  <c:v>1.1499999999999999</c:v>
                </c:pt>
                <c:pt idx="1835">
                  <c:v>1.1299999999999999</c:v>
                </c:pt>
                <c:pt idx="1836">
                  <c:v>1.0900000000000001</c:v>
                </c:pt>
                <c:pt idx="1837">
                  <c:v>1</c:v>
                </c:pt>
                <c:pt idx="1838">
                  <c:v>1.04</c:v>
                </c:pt>
                <c:pt idx="1839">
                  <c:v>1.04</c:v>
                </c:pt>
                <c:pt idx="1840">
                  <c:v>1.01</c:v>
                </c:pt>
                <c:pt idx="1841">
                  <c:v>1.04</c:v>
                </c:pt>
                <c:pt idx="1842">
                  <c:v>1.04</c:v>
                </c:pt>
                <c:pt idx="1843">
                  <c:v>1.04</c:v>
                </c:pt>
                <c:pt idx="1844">
                  <c:v>0.99</c:v>
                </c:pt>
                <c:pt idx="1845">
                  <c:v>0.97</c:v>
                </c:pt>
                <c:pt idx="1846">
                  <c:v>0.98</c:v>
                </c:pt>
                <c:pt idx="1847">
                  <c:v>0.92</c:v>
                </c:pt>
                <c:pt idx="1848" formatCode="General">
                  <c:v>0.95</c:v>
                </c:pt>
                <c:pt idx="1849">
                  <c:v>0.89</c:v>
                </c:pt>
                <c:pt idx="1850">
                  <c:v>0.91</c:v>
                </c:pt>
                <c:pt idx="1851">
                  <c:v>0.9</c:v>
                </c:pt>
                <c:pt idx="1852">
                  <c:v>0.89</c:v>
                </c:pt>
                <c:pt idx="1853">
                  <c:v>0.89</c:v>
                </c:pt>
                <c:pt idx="1854">
                  <c:v>0.9</c:v>
                </c:pt>
                <c:pt idx="1855">
                  <c:v>0.91</c:v>
                </c:pt>
                <c:pt idx="1856">
                  <c:v>0.9</c:v>
                </c:pt>
                <c:pt idx="1857">
                  <c:v>0.85</c:v>
                </c:pt>
                <c:pt idx="1858">
                  <c:v>0.78</c:v>
                </c:pt>
                <c:pt idx="1859">
                  <c:v>0.79</c:v>
                </c:pt>
                <c:pt idx="1860">
                  <c:v>0.81</c:v>
                </c:pt>
                <c:pt idx="1861">
                  <c:v>0.85</c:v>
                </c:pt>
                <c:pt idx="1862">
                  <c:v>0.83</c:v>
                </c:pt>
                <c:pt idx="1863">
                  <c:v>0.88</c:v>
                </c:pt>
                <c:pt idx="1864">
                  <c:v>0.88</c:v>
                </c:pt>
                <c:pt idx="1865">
                  <c:v>0.94</c:v>
                </c:pt>
                <c:pt idx="1866">
                  <c:v>0.93</c:v>
                </c:pt>
                <c:pt idx="1867">
                  <c:v>0.91</c:v>
                </c:pt>
                <c:pt idx="1868">
                  <c:v>0.92</c:v>
                </c:pt>
                <c:pt idx="1869">
                  <c:v>0.9</c:v>
                </c:pt>
                <c:pt idx="1870">
                  <c:v>0.88</c:v>
                </c:pt>
                <c:pt idx="1871">
                  <c:v>0.87</c:v>
                </c:pt>
                <c:pt idx="1872">
                  <c:v>0.85</c:v>
                </c:pt>
                <c:pt idx="1873">
                  <c:v>0.8</c:v>
                </c:pt>
                <c:pt idx="1874">
                  <c:v>0.78</c:v>
                </c:pt>
                <c:pt idx="1875">
                  <c:v>0.81</c:v>
                </c:pt>
                <c:pt idx="1876">
                  <c:v>0.79</c:v>
                </c:pt>
                <c:pt idx="1877">
                  <c:v>0.77</c:v>
                </c:pt>
                <c:pt idx="1878">
                  <c:v>0.76</c:v>
                </c:pt>
                <c:pt idx="1879">
                  <c:v>0.77</c:v>
                </c:pt>
                <c:pt idx="1880">
                  <c:v>0.68</c:v>
                </c:pt>
                <c:pt idx="1881">
                  <c:v>0.6</c:v>
                </c:pt>
                <c:pt idx="1882">
                  <c:v>0.6</c:v>
                </c:pt>
                <c:pt idx="1883">
                  <c:v>0.57999999999999996</c:v>
                </c:pt>
                <c:pt idx="1884">
                  <c:v>0.57999999999999996</c:v>
                </c:pt>
                <c:pt idx="1885">
                  <c:v>0.55000000000000004</c:v>
                </c:pt>
                <c:pt idx="1886">
                  <c:v>0.52</c:v>
                </c:pt>
                <c:pt idx="1887">
                  <c:v>0.48</c:v>
                </c:pt>
                <c:pt idx="1888">
                  <c:v>0.38</c:v>
                </c:pt>
                <c:pt idx="1889">
                  <c:v>0.38</c:v>
                </c:pt>
                <c:pt idx="1890">
                  <c:v>0.39</c:v>
                </c:pt>
                <c:pt idx="1891">
                  <c:v>0.41</c:v>
                </c:pt>
                <c:pt idx="1892">
                  <c:v>0.46</c:v>
                </c:pt>
                <c:pt idx="1893">
                  <c:v>0.47</c:v>
                </c:pt>
                <c:pt idx="1894">
                  <c:v>0.42</c:v>
                </c:pt>
                <c:pt idx="1895">
                  <c:v>0.39</c:v>
                </c:pt>
                <c:pt idx="1896">
                  <c:v>0.37</c:v>
                </c:pt>
                <c:pt idx="1897">
                  <c:v>0.39</c:v>
                </c:pt>
                <c:pt idx="1898">
                  <c:v>0.42</c:v>
                </c:pt>
                <c:pt idx="1899">
                  <c:v>0.4</c:v>
                </c:pt>
                <c:pt idx="1900">
                  <c:v>0.4</c:v>
                </c:pt>
                <c:pt idx="1901">
                  <c:v>0.41</c:v>
                </c:pt>
                <c:pt idx="1902">
                  <c:v>0.43</c:v>
                </c:pt>
                <c:pt idx="1903">
                  <c:v>0.44</c:v>
                </c:pt>
                <c:pt idx="1904">
                  <c:v>0.43</c:v>
                </c:pt>
                <c:pt idx="1905">
                  <c:v>0.44</c:v>
                </c:pt>
                <c:pt idx="1906">
                  <c:v>0.4</c:v>
                </c:pt>
                <c:pt idx="1907">
                  <c:v>0.38</c:v>
                </c:pt>
                <c:pt idx="1908">
                  <c:v>0.39</c:v>
                </c:pt>
                <c:pt idx="1909">
                  <c:v>0.38</c:v>
                </c:pt>
                <c:pt idx="1910">
                  <c:v>0.39</c:v>
                </c:pt>
                <c:pt idx="1911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9F-4231-B16A-9FB10B0D3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3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5</c:v>
                </c:pt>
                <c:pt idx="71">
                  <c:v>41016</c:v>
                </c:pt>
                <c:pt idx="72">
                  <c:v>41017</c:v>
                </c:pt>
                <c:pt idx="73">
                  <c:v>41018</c:v>
                </c:pt>
                <c:pt idx="74">
                  <c:v>41019</c:v>
                </c:pt>
                <c:pt idx="75">
                  <c:v>41022</c:v>
                </c:pt>
                <c:pt idx="76">
                  <c:v>41024</c:v>
                </c:pt>
                <c:pt idx="77">
                  <c:v>41025</c:v>
                </c:pt>
                <c:pt idx="78">
                  <c:v>41026</c:v>
                </c:pt>
                <c:pt idx="79">
                  <c:v>41031</c:v>
                </c:pt>
                <c:pt idx="80">
                  <c:v>41032</c:v>
                </c:pt>
                <c:pt idx="81">
                  <c:v>41033</c:v>
                </c:pt>
                <c:pt idx="82">
                  <c:v>41036</c:v>
                </c:pt>
                <c:pt idx="83">
                  <c:v>41037</c:v>
                </c:pt>
                <c:pt idx="84">
                  <c:v>41038</c:v>
                </c:pt>
                <c:pt idx="85">
                  <c:v>41039</c:v>
                </c:pt>
                <c:pt idx="86">
                  <c:v>41040</c:v>
                </c:pt>
                <c:pt idx="87">
                  <c:v>41043</c:v>
                </c:pt>
                <c:pt idx="88">
                  <c:v>41044</c:v>
                </c:pt>
                <c:pt idx="89">
                  <c:v>41045</c:v>
                </c:pt>
                <c:pt idx="90">
                  <c:v>41046</c:v>
                </c:pt>
                <c:pt idx="91">
                  <c:v>41047</c:v>
                </c:pt>
                <c:pt idx="92">
                  <c:v>41050</c:v>
                </c:pt>
                <c:pt idx="93">
                  <c:v>41051</c:v>
                </c:pt>
                <c:pt idx="94">
                  <c:v>41052</c:v>
                </c:pt>
                <c:pt idx="95">
                  <c:v>41053</c:v>
                </c:pt>
                <c:pt idx="96">
                  <c:v>41054</c:v>
                </c:pt>
                <c:pt idx="97">
                  <c:v>41058</c:v>
                </c:pt>
                <c:pt idx="98">
                  <c:v>41059</c:v>
                </c:pt>
                <c:pt idx="99">
                  <c:v>41060</c:v>
                </c:pt>
                <c:pt idx="100">
                  <c:v>41061</c:v>
                </c:pt>
                <c:pt idx="101">
                  <c:v>41064</c:v>
                </c:pt>
                <c:pt idx="102">
                  <c:v>41065</c:v>
                </c:pt>
                <c:pt idx="103">
                  <c:v>41066</c:v>
                </c:pt>
                <c:pt idx="104">
                  <c:v>41067</c:v>
                </c:pt>
                <c:pt idx="105">
                  <c:v>41068</c:v>
                </c:pt>
                <c:pt idx="106">
                  <c:v>41071</c:v>
                </c:pt>
                <c:pt idx="107">
                  <c:v>41072</c:v>
                </c:pt>
                <c:pt idx="108">
                  <c:v>41073</c:v>
                </c:pt>
                <c:pt idx="109">
                  <c:v>41074</c:v>
                </c:pt>
                <c:pt idx="110">
                  <c:v>41075</c:v>
                </c:pt>
                <c:pt idx="111">
                  <c:v>41078</c:v>
                </c:pt>
                <c:pt idx="112">
                  <c:v>41079</c:v>
                </c:pt>
                <c:pt idx="113">
                  <c:v>41080</c:v>
                </c:pt>
                <c:pt idx="114">
                  <c:v>41081</c:v>
                </c:pt>
                <c:pt idx="115">
                  <c:v>41082</c:v>
                </c:pt>
                <c:pt idx="116">
                  <c:v>41085</c:v>
                </c:pt>
                <c:pt idx="117">
                  <c:v>41086</c:v>
                </c:pt>
                <c:pt idx="118">
                  <c:v>41087</c:v>
                </c:pt>
                <c:pt idx="119">
                  <c:v>41088</c:v>
                </c:pt>
                <c:pt idx="120">
                  <c:v>41089</c:v>
                </c:pt>
                <c:pt idx="121">
                  <c:v>41092</c:v>
                </c:pt>
                <c:pt idx="122">
                  <c:v>41093</c:v>
                </c:pt>
                <c:pt idx="123">
                  <c:v>41094</c:v>
                </c:pt>
                <c:pt idx="124">
                  <c:v>41095</c:v>
                </c:pt>
                <c:pt idx="125">
                  <c:v>41096</c:v>
                </c:pt>
                <c:pt idx="126">
                  <c:v>41099</c:v>
                </c:pt>
                <c:pt idx="127">
                  <c:v>41100</c:v>
                </c:pt>
                <c:pt idx="128">
                  <c:v>41101</c:v>
                </c:pt>
                <c:pt idx="129">
                  <c:v>41102</c:v>
                </c:pt>
                <c:pt idx="130">
                  <c:v>41103</c:v>
                </c:pt>
                <c:pt idx="131">
                  <c:v>41106</c:v>
                </c:pt>
                <c:pt idx="132">
                  <c:v>41107</c:v>
                </c:pt>
                <c:pt idx="133">
                  <c:v>41108</c:v>
                </c:pt>
                <c:pt idx="134">
                  <c:v>41109</c:v>
                </c:pt>
                <c:pt idx="135">
                  <c:v>41110</c:v>
                </c:pt>
                <c:pt idx="136">
                  <c:v>41113</c:v>
                </c:pt>
                <c:pt idx="137">
                  <c:v>41114</c:v>
                </c:pt>
                <c:pt idx="138">
                  <c:v>41115</c:v>
                </c:pt>
                <c:pt idx="139">
                  <c:v>41116</c:v>
                </c:pt>
                <c:pt idx="140">
                  <c:v>41117</c:v>
                </c:pt>
                <c:pt idx="141">
                  <c:v>41120</c:v>
                </c:pt>
                <c:pt idx="142">
                  <c:v>41121</c:v>
                </c:pt>
                <c:pt idx="143">
                  <c:v>41122</c:v>
                </c:pt>
                <c:pt idx="144">
                  <c:v>41123</c:v>
                </c:pt>
                <c:pt idx="145">
                  <c:v>41124</c:v>
                </c:pt>
                <c:pt idx="146">
                  <c:v>41127</c:v>
                </c:pt>
                <c:pt idx="147">
                  <c:v>41128</c:v>
                </c:pt>
                <c:pt idx="148">
                  <c:v>41129</c:v>
                </c:pt>
                <c:pt idx="149">
                  <c:v>41130</c:v>
                </c:pt>
                <c:pt idx="150">
                  <c:v>41131</c:v>
                </c:pt>
                <c:pt idx="151">
                  <c:v>41134</c:v>
                </c:pt>
                <c:pt idx="152">
                  <c:v>41135</c:v>
                </c:pt>
                <c:pt idx="153">
                  <c:v>41136</c:v>
                </c:pt>
                <c:pt idx="154">
                  <c:v>41137</c:v>
                </c:pt>
                <c:pt idx="155">
                  <c:v>41138</c:v>
                </c:pt>
                <c:pt idx="156">
                  <c:v>41142</c:v>
                </c:pt>
                <c:pt idx="157">
                  <c:v>41143</c:v>
                </c:pt>
                <c:pt idx="158">
                  <c:v>41144</c:v>
                </c:pt>
                <c:pt idx="159">
                  <c:v>41145</c:v>
                </c:pt>
                <c:pt idx="160">
                  <c:v>41148</c:v>
                </c:pt>
                <c:pt idx="161">
                  <c:v>41149</c:v>
                </c:pt>
                <c:pt idx="162">
                  <c:v>41150</c:v>
                </c:pt>
                <c:pt idx="163">
                  <c:v>41151</c:v>
                </c:pt>
                <c:pt idx="164">
                  <c:v>41152</c:v>
                </c:pt>
                <c:pt idx="165">
                  <c:v>41155</c:v>
                </c:pt>
                <c:pt idx="166">
                  <c:v>41156</c:v>
                </c:pt>
                <c:pt idx="167">
                  <c:v>41158</c:v>
                </c:pt>
                <c:pt idx="168">
                  <c:v>41159</c:v>
                </c:pt>
                <c:pt idx="169">
                  <c:v>41162</c:v>
                </c:pt>
                <c:pt idx="170">
                  <c:v>41163</c:v>
                </c:pt>
                <c:pt idx="171">
                  <c:v>41164</c:v>
                </c:pt>
                <c:pt idx="172">
                  <c:v>41165</c:v>
                </c:pt>
                <c:pt idx="173">
                  <c:v>41166</c:v>
                </c:pt>
                <c:pt idx="174">
                  <c:v>41169</c:v>
                </c:pt>
                <c:pt idx="175">
                  <c:v>41170</c:v>
                </c:pt>
                <c:pt idx="176">
                  <c:v>41171</c:v>
                </c:pt>
                <c:pt idx="177">
                  <c:v>41172</c:v>
                </c:pt>
                <c:pt idx="178">
                  <c:v>41173</c:v>
                </c:pt>
                <c:pt idx="179">
                  <c:v>41176</c:v>
                </c:pt>
                <c:pt idx="180">
                  <c:v>41177</c:v>
                </c:pt>
                <c:pt idx="181">
                  <c:v>41178</c:v>
                </c:pt>
                <c:pt idx="182">
                  <c:v>41179</c:v>
                </c:pt>
                <c:pt idx="183">
                  <c:v>41180</c:v>
                </c:pt>
                <c:pt idx="184">
                  <c:v>41183</c:v>
                </c:pt>
                <c:pt idx="185">
                  <c:v>41184</c:v>
                </c:pt>
                <c:pt idx="186">
                  <c:v>41185</c:v>
                </c:pt>
                <c:pt idx="187">
                  <c:v>41186</c:v>
                </c:pt>
                <c:pt idx="188">
                  <c:v>41187</c:v>
                </c:pt>
                <c:pt idx="189">
                  <c:v>41190</c:v>
                </c:pt>
                <c:pt idx="190">
                  <c:v>41191</c:v>
                </c:pt>
                <c:pt idx="191">
                  <c:v>41192</c:v>
                </c:pt>
                <c:pt idx="192">
                  <c:v>41193</c:v>
                </c:pt>
                <c:pt idx="193">
                  <c:v>41194</c:v>
                </c:pt>
                <c:pt idx="194">
                  <c:v>41197</c:v>
                </c:pt>
                <c:pt idx="195">
                  <c:v>41198</c:v>
                </c:pt>
                <c:pt idx="196">
                  <c:v>41199</c:v>
                </c:pt>
                <c:pt idx="197">
                  <c:v>41200</c:v>
                </c:pt>
                <c:pt idx="198">
                  <c:v>41201</c:v>
                </c:pt>
                <c:pt idx="199">
                  <c:v>41206</c:v>
                </c:pt>
                <c:pt idx="200">
                  <c:v>41207</c:v>
                </c:pt>
                <c:pt idx="201">
                  <c:v>41208</c:v>
                </c:pt>
                <c:pt idx="202">
                  <c:v>41211</c:v>
                </c:pt>
                <c:pt idx="203">
                  <c:v>41212</c:v>
                </c:pt>
                <c:pt idx="204">
                  <c:v>41213</c:v>
                </c:pt>
                <c:pt idx="205">
                  <c:v>41218</c:v>
                </c:pt>
                <c:pt idx="206">
                  <c:v>41219</c:v>
                </c:pt>
                <c:pt idx="207">
                  <c:v>41220</c:v>
                </c:pt>
                <c:pt idx="208">
                  <c:v>41221</c:v>
                </c:pt>
                <c:pt idx="209">
                  <c:v>41222</c:v>
                </c:pt>
                <c:pt idx="210">
                  <c:v>41225</c:v>
                </c:pt>
                <c:pt idx="211">
                  <c:v>41226</c:v>
                </c:pt>
                <c:pt idx="212">
                  <c:v>41227</c:v>
                </c:pt>
                <c:pt idx="213">
                  <c:v>41228</c:v>
                </c:pt>
                <c:pt idx="214">
                  <c:v>41229</c:v>
                </c:pt>
                <c:pt idx="215">
                  <c:v>41232</c:v>
                </c:pt>
                <c:pt idx="216">
                  <c:v>41233</c:v>
                </c:pt>
                <c:pt idx="217">
                  <c:v>41234</c:v>
                </c:pt>
                <c:pt idx="218">
                  <c:v>41235</c:v>
                </c:pt>
                <c:pt idx="219">
                  <c:v>41236</c:v>
                </c:pt>
                <c:pt idx="220">
                  <c:v>41239</c:v>
                </c:pt>
                <c:pt idx="221">
                  <c:v>41240</c:v>
                </c:pt>
                <c:pt idx="222">
                  <c:v>41241</c:v>
                </c:pt>
                <c:pt idx="223">
                  <c:v>41242</c:v>
                </c:pt>
                <c:pt idx="224">
                  <c:v>41243</c:v>
                </c:pt>
                <c:pt idx="225">
                  <c:v>41246</c:v>
                </c:pt>
                <c:pt idx="226">
                  <c:v>41247</c:v>
                </c:pt>
                <c:pt idx="227">
                  <c:v>41248</c:v>
                </c:pt>
                <c:pt idx="228">
                  <c:v>41249</c:v>
                </c:pt>
                <c:pt idx="229">
                  <c:v>41250</c:v>
                </c:pt>
                <c:pt idx="230">
                  <c:v>41253</c:v>
                </c:pt>
                <c:pt idx="231">
                  <c:v>41254</c:v>
                </c:pt>
                <c:pt idx="232">
                  <c:v>41255</c:v>
                </c:pt>
                <c:pt idx="233">
                  <c:v>41256</c:v>
                </c:pt>
                <c:pt idx="234">
                  <c:v>41257</c:v>
                </c:pt>
                <c:pt idx="235">
                  <c:v>41260</c:v>
                </c:pt>
                <c:pt idx="236">
                  <c:v>41261</c:v>
                </c:pt>
                <c:pt idx="237">
                  <c:v>41262</c:v>
                </c:pt>
                <c:pt idx="238">
                  <c:v>41263</c:v>
                </c:pt>
                <c:pt idx="239">
                  <c:v>41264</c:v>
                </c:pt>
                <c:pt idx="240">
                  <c:v>41270</c:v>
                </c:pt>
                <c:pt idx="241">
                  <c:v>41271</c:v>
                </c:pt>
                <c:pt idx="242">
                  <c:v>41276</c:v>
                </c:pt>
                <c:pt idx="243">
                  <c:v>41277</c:v>
                </c:pt>
                <c:pt idx="244">
                  <c:v>41278</c:v>
                </c:pt>
                <c:pt idx="245">
                  <c:v>41281</c:v>
                </c:pt>
                <c:pt idx="246">
                  <c:v>41282</c:v>
                </c:pt>
                <c:pt idx="247">
                  <c:v>41283</c:v>
                </c:pt>
                <c:pt idx="248">
                  <c:v>41284</c:v>
                </c:pt>
                <c:pt idx="249">
                  <c:v>41285</c:v>
                </c:pt>
                <c:pt idx="250">
                  <c:v>41288</c:v>
                </c:pt>
                <c:pt idx="251">
                  <c:v>41289</c:v>
                </c:pt>
                <c:pt idx="252">
                  <c:v>41290</c:v>
                </c:pt>
                <c:pt idx="253">
                  <c:v>41291</c:v>
                </c:pt>
                <c:pt idx="254">
                  <c:v>41292</c:v>
                </c:pt>
                <c:pt idx="255">
                  <c:v>41295</c:v>
                </c:pt>
                <c:pt idx="256">
                  <c:v>41296</c:v>
                </c:pt>
                <c:pt idx="257">
                  <c:v>41297</c:v>
                </c:pt>
                <c:pt idx="258">
                  <c:v>41298</c:v>
                </c:pt>
                <c:pt idx="259">
                  <c:v>41299</c:v>
                </c:pt>
                <c:pt idx="260">
                  <c:v>41302</c:v>
                </c:pt>
                <c:pt idx="261">
                  <c:v>41303</c:v>
                </c:pt>
                <c:pt idx="262">
                  <c:v>41304</c:v>
                </c:pt>
                <c:pt idx="263">
                  <c:v>41305</c:v>
                </c:pt>
                <c:pt idx="264">
                  <c:v>41306</c:v>
                </c:pt>
                <c:pt idx="265">
                  <c:v>41309</c:v>
                </c:pt>
                <c:pt idx="266">
                  <c:v>41310</c:v>
                </c:pt>
                <c:pt idx="267">
                  <c:v>41311</c:v>
                </c:pt>
                <c:pt idx="268">
                  <c:v>41312</c:v>
                </c:pt>
                <c:pt idx="269">
                  <c:v>41313</c:v>
                </c:pt>
                <c:pt idx="270">
                  <c:v>41316</c:v>
                </c:pt>
                <c:pt idx="271">
                  <c:v>41317</c:v>
                </c:pt>
                <c:pt idx="272">
                  <c:v>41318</c:v>
                </c:pt>
                <c:pt idx="273">
                  <c:v>41319</c:v>
                </c:pt>
                <c:pt idx="274">
                  <c:v>41320</c:v>
                </c:pt>
                <c:pt idx="275">
                  <c:v>41323</c:v>
                </c:pt>
                <c:pt idx="276">
                  <c:v>41324</c:v>
                </c:pt>
                <c:pt idx="277">
                  <c:v>41325</c:v>
                </c:pt>
                <c:pt idx="278">
                  <c:v>41326</c:v>
                </c:pt>
                <c:pt idx="279">
                  <c:v>41327</c:v>
                </c:pt>
                <c:pt idx="280">
                  <c:v>41330</c:v>
                </c:pt>
                <c:pt idx="281">
                  <c:v>41331</c:v>
                </c:pt>
                <c:pt idx="282">
                  <c:v>41332</c:v>
                </c:pt>
                <c:pt idx="283">
                  <c:v>41333</c:v>
                </c:pt>
                <c:pt idx="284">
                  <c:v>41334</c:v>
                </c:pt>
                <c:pt idx="285">
                  <c:v>41337</c:v>
                </c:pt>
                <c:pt idx="286">
                  <c:v>41338</c:v>
                </c:pt>
                <c:pt idx="287">
                  <c:v>41339</c:v>
                </c:pt>
                <c:pt idx="288">
                  <c:v>41340</c:v>
                </c:pt>
                <c:pt idx="289">
                  <c:v>41341</c:v>
                </c:pt>
                <c:pt idx="290">
                  <c:v>41344</c:v>
                </c:pt>
                <c:pt idx="291">
                  <c:v>41345</c:v>
                </c:pt>
                <c:pt idx="292">
                  <c:v>41346</c:v>
                </c:pt>
                <c:pt idx="293">
                  <c:v>41347</c:v>
                </c:pt>
                <c:pt idx="294">
                  <c:v>41351</c:v>
                </c:pt>
                <c:pt idx="295">
                  <c:v>41352</c:v>
                </c:pt>
                <c:pt idx="296">
                  <c:v>41353</c:v>
                </c:pt>
                <c:pt idx="297">
                  <c:v>41354</c:v>
                </c:pt>
                <c:pt idx="298">
                  <c:v>41355</c:v>
                </c:pt>
                <c:pt idx="299">
                  <c:v>41358</c:v>
                </c:pt>
                <c:pt idx="300">
                  <c:v>41359</c:v>
                </c:pt>
                <c:pt idx="301">
                  <c:v>41360</c:v>
                </c:pt>
                <c:pt idx="302">
                  <c:v>41361</c:v>
                </c:pt>
                <c:pt idx="303">
                  <c:v>41366</c:v>
                </c:pt>
                <c:pt idx="304">
                  <c:v>41367</c:v>
                </c:pt>
                <c:pt idx="305">
                  <c:v>41368</c:v>
                </c:pt>
                <c:pt idx="306">
                  <c:v>41369</c:v>
                </c:pt>
                <c:pt idx="307">
                  <c:v>41372</c:v>
                </c:pt>
                <c:pt idx="308">
                  <c:v>41373</c:v>
                </c:pt>
                <c:pt idx="309">
                  <c:v>41374</c:v>
                </c:pt>
                <c:pt idx="310">
                  <c:v>41375</c:v>
                </c:pt>
                <c:pt idx="311">
                  <c:v>41376</c:v>
                </c:pt>
                <c:pt idx="312">
                  <c:v>41379</c:v>
                </c:pt>
                <c:pt idx="313">
                  <c:v>41380</c:v>
                </c:pt>
                <c:pt idx="314">
                  <c:v>41381</c:v>
                </c:pt>
                <c:pt idx="315">
                  <c:v>41382</c:v>
                </c:pt>
                <c:pt idx="316">
                  <c:v>41383</c:v>
                </c:pt>
                <c:pt idx="317">
                  <c:v>41386</c:v>
                </c:pt>
                <c:pt idx="318">
                  <c:v>41387</c:v>
                </c:pt>
                <c:pt idx="319">
                  <c:v>41388</c:v>
                </c:pt>
                <c:pt idx="320">
                  <c:v>41389</c:v>
                </c:pt>
                <c:pt idx="321">
                  <c:v>41390</c:v>
                </c:pt>
                <c:pt idx="322">
                  <c:v>41393</c:v>
                </c:pt>
                <c:pt idx="323">
                  <c:v>41394</c:v>
                </c:pt>
                <c:pt idx="324">
                  <c:v>41396</c:v>
                </c:pt>
                <c:pt idx="325">
                  <c:v>41397</c:v>
                </c:pt>
                <c:pt idx="326">
                  <c:v>41400</c:v>
                </c:pt>
                <c:pt idx="327">
                  <c:v>41401</c:v>
                </c:pt>
                <c:pt idx="328">
                  <c:v>41402</c:v>
                </c:pt>
                <c:pt idx="329">
                  <c:v>41403</c:v>
                </c:pt>
                <c:pt idx="330">
                  <c:v>41404</c:v>
                </c:pt>
                <c:pt idx="331">
                  <c:v>41407</c:v>
                </c:pt>
                <c:pt idx="332">
                  <c:v>41408</c:v>
                </c:pt>
                <c:pt idx="333">
                  <c:v>41410</c:v>
                </c:pt>
                <c:pt idx="334">
                  <c:v>41411</c:v>
                </c:pt>
                <c:pt idx="335">
                  <c:v>41415</c:v>
                </c:pt>
                <c:pt idx="336">
                  <c:v>41416</c:v>
                </c:pt>
                <c:pt idx="337">
                  <c:v>41417</c:v>
                </c:pt>
                <c:pt idx="338">
                  <c:v>41418</c:v>
                </c:pt>
                <c:pt idx="339">
                  <c:v>41421</c:v>
                </c:pt>
                <c:pt idx="340">
                  <c:v>41422</c:v>
                </c:pt>
                <c:pt idx="341">
                  <c:v>41423</c:v>
                </c:pt>
                <c:pt idx="342">
                  <c:v>41424</c:v>
                </c:pt>
                <c:pt idx="343">
                  <c:v>41425</c:v>
                </c:pt>
                <c:pt idx="344">
                  <c:v>41428</c:v>
                </c:pt>
                <c:pt idx="345">
                  <c:v>41429</c:v>
                </c:pt>
                <c:pt idx="346">
                  <c:v>41430</c:v>
                </c:pt>
                <c:pt idx="347">
                  <c:v>41431</c:v>
                </c:pt>
                <c:pt idx="348">
                  <c:v>41432</c:v>
                </c:pt>
                <c:pt idx="349">
                  <c:v>41435</c:v>
                </c:pt>
                <c:pt idx="350">
                  <c:v>41436</c:v>
                </c:pt>
                <c:pt idx="351">
                  <c:v>41437</c:v>
                </c:pt>
                <c:pt idx="352">
                  <c:v>41438</c:v>
                </c:pt>
                <c:pt idx="353">
                  <c:v>41439</c:v>
                </c:pt>
                <c:pt idx="354">
                  <c:v>41442</c:v>
                </c:pt>
                <c:pt idx="355">
                  <c:v>41443</c:v>
                </c:pt>
                <c:pt idx="356">
                  <c:v>41444</c:v>
                </c:pt>
                <c:pt idx="357">
                  <c:v>41445</c:v>
                </c:pt>
                <c:pt idx="358">
                  <c:v>41446</c:v>
                </c:pt>
                <c:pt idx="359">
                  <c:v>41449</c:v>
                </c:pt>
                <c:pt idx="360">
                  <c:v>41450</c:v>
                </c:pt>
                <c:pt idx="361">
                  <c:v>41451</c:v>
                </c:pt>
                <c:pt idx="362">
                  <c:v>41452</c:v>
                </c:pt>
                <c:pt idx="363">
                  <c:v>41453</c:v>
                </c:pt>
                <c:pt idx="364">
                  <c:v>41456</c:v>
                </c:pt>
                <c:pt idx="365">
                  <c:v>41457</c:v>
                </c:pt>
                <c:pt idx="366">
                  <c:v>41458</c:v>
                </c:pt>
                <c:pt idx="367">
                  <c:v>41459</c:v>
                </c:pt>
                <c:pt idx="368">
                  <c:v>41460</c:v>
                </c:pt>
                <c:pt idx="369">
                  <c:v>41463</c:v>
                </c:pt>
                <c:pt idx="370">
                  <c:v>41464</c:v>
                </c:pt>
                <c:pt idx="371">
                  <c:v>41465</c:v>
                </c:pt>
                <c:pt idx="372">
                  <c:v>41466</c:v>
                </c:pt>
                <c:pt idx="373">
                  <c:v>41467</c:v>
                </c:pt>
                <c:pt idx="374">
                  <c:v>41470</c:v>
                </c:pt>
                <c:pt idx="375">
                  <c:v>41471</c:v>
                </c:pt>
                <c:pt idx="376">
                  <c:v>41472</c:v>
                </c:pt>
                <c:pt idx="377">
                  <c:v>41473</c:v>
                </c:pt>
                <c:pt idx="378">
                  <c:v>41474</c:v>
                </c:pt>
                <c:pt idx="379">
                  <c:v>41477</c:v>
                </c:pt>
                <c:pt idx="380">
                  <c:v>41478</c:v>
                </c:pt>
                <c:pt idx="381">
                  <c:v>41479</c:v>
                </c:pt>
                <c:pt idx="382">
                  <c:v>41480</c:v>
                </c:pt>
                <c:pt idx="383">
                  <c:v>41481</c:v>
                </c:pt>
                <c:pt idx="384">
                  <c:v>41484</c:v>
                </c:pt>
                <c:pt idx="385">
                  <c:v>41485</c:v>
                </c:pt>
                <c:pt idx="386">
                  <c:v>41486</c:v>
                </c:pt>
                <c:pt idx="387">
                  <c:v>41487</c:v>
                </c:pt>
                <c:pt idx="388">
                  <c:v>41488</c:v>
                </c:pt>
                <c:pt idx="389">
                  <c:v>41491</c:v>
                </c:pt>
                <c:pt idx="390">
                  <c:v>41492</c:v>
                </c:pt>
                <c:pt idx="391">
                  <c:v>41493</c:v>
                </c:pt>
                <c:pt idx="392">
                  <c:v>41495</c:v>
                </c:pt>
                <c:pt idx="393">
                  <c:v>41498</c:v>
                </c:pt>
                <c:pt idx="394">
                  <c:v>41499</c:v>
                </c:pt>
                <c:pt idx="395">
                  <c:v>41500</c:v>
                </c:pt>
                <c:pt idx="396">
                  <c:v>41501</c:v>
                </c:pt>
                <c:pt idx="397">
                  <c:v>41502</c:v>
                </c:pt>
                <c:pt idx="398">
                  <c:v>41507</c:v>
                </c:pt>
                <c:pt idx="399">
                  <c:v>41508</c:v>
                </c:pt>
                <c:pt idx="400">
                  <c:v>41509</c:v>
                </c:pt>
                <c:pt idx="401">
                  <c:v>41512</c:v>
                </c:pt>
                <c:pt idx="402">
                  <c:v>41513</c:v>
                </c:pt>
                <c:pt idx="403">
                  <c:v>41514</c:v>
                </c:pt>
                <c:pt idx="404">
                  <c:v>41515</c:v>
                </c:pt>
                <c:pt idx="405">
                  <c:v>41516</c:v>
                </c:pt>
                <c:pt idx="406">
                  <c:v>41519</c:v>
                </c:pt>
                <c:pt idx="407">
                  <c:v>41520</c:v>
                </c:pt>
                <c:pt idx="408">
                  <c:v>41521</c:v>
                </c:pt>
                <c:pt idx="409">
                  <c:v>41522</c:v>
                </c:pt>
                <c:pt idx="410">
                  <c:v>41523</c:v>
                </c:pt>
                <c:pt idx="411">
                  <c:v>41526</c:v>
                </c:pt>
                <c:pt idx="412">
                  <c:v>41527</c:v>
                </c:pt>
                <c:pt idx="413">
                  <c:v>41528</c:v>
                </c:pt>
                <c:pt idx="414">
                  <c:v>41529</c:v>
                </c:pt>
                <c:pt idx="415">
                  <c:v>41530</c:v>
                </c:pt>
                <c:pt idx="416">
                  <c:v>41533</c:v>
                </c:pt>
                <c:pt idx="417">
                  <c:v>41534</c:v>
                </c:pt>
                <c:pt idx="418">
                  <c:v>41535</c:v>
                </c:pt>
                <c:pt idx="419">
                  <c:v>41536</c:v>
                </c:pt>
                <c:pt idx="420">
                  <c:v>41537</c:v>
                </c:pt>
                <c:pt idx="421">
                  <c:v>41540</c:v>
                </c:pt>
                <c:pt idx="422">
                  <c:v>41541</c:v>
                </c:pt>
                <c:pt idx="423">
                  <c:v>41542</c:v>
                </c:pt>
                <c:pt idx="424">
                  <c:v>41543</c:v>
                </c:pt>
                <c:pt idx="425">
                  <c:v>41544</c:v>
                </c:pt>
                <c:pt idx="426">
                  <c:v>41547</c:v>
                </c:pt>
                <c:pt idx="427">
                  <c:v>41548</c:v>
                </c:pt>
                <c:pt idx="428">
                  <c:v>41549</c:v>
                </c:pt>
                <c:pt idx="429">
                  <c:v>41550</c:v>
                </c:pt>
                <c:pt idx="430">
                  <c:v>41551</c:v>
                </c:pt>
                <c:pt idx="431">
                  <c:v>41554</c:v>
                </c:pt>
                <c:pt idx="432">
                  <c:v>41555</c:v>
                </c:pt>
                <c:pt idx="433">
                  <c:v>41556</c:v>
                </c:pt>
                <c:pt idx="434">
                  <c:v>41557</c:v>
                </c:pt>
                <c:pt idx="435">
                  <c:v>41558</c:v>
                </c:pt>
                <c:pt idx="436">
                  <c:v>41561</c:v>
                </c:pt>
                <c:pt idx="437">
                  <c:v>41562</c:v>
                </c:pt>
                <c:pt idx="438">
                  <c:v>41563</c:v>
                </c:pt>
                <c:pt idx="439">
                  <c:v>41564</c:v>
                </c:pt>
                <c:pt idx="440">
                  <c:v>41565</c:v>
                </c:pt>
                <c:pt idx="441">
                  <c:v>41568</c:v>
                </c:pt>
                <c:pt idx="442">
                  <c:v>41569</c:v>
                </c:pt>
                <c:pt idx="443">
                  <c:v>41571</c:v>
                </c:pt>
                <c:pt idx="444">
                  <c:v>41572</c:v>
                </c:pt>
                <c:pt idx="445">
                  <c:v>41575</c:v>
                </c:pt>
                <c:pt idx="446">
                  <c:v>41576</c:v>
                </c:pt>
                <c:pt idx="447">
                  <c:v>41577</c:v>
                </c:pt>
                <c:pt idx="448">
                  <c:v>41578</c:v>
                </c:pt>
                <c:pt idx="449">
                  <c:v>41582</c:v>
                </c:pt>
                <c:pt idx="450">
                  <c:v>41583</c:v>
                </c:pt>
                <c:pt idx="451">
                  <c:v>41584</c:v>
                </c:pt>
                <c:pt idx="452">
                  <c:v>41585</c:v>
                </c:pt>
                <c:pt idx="453">
                  <c:v>41586</c:v>
                </c:pt>
                <c:pt idx="454">
                  <c:v>41589</c:v>
                </c:pt>
                <c:pt idx="455">
                  <c:v>41590</c:v>
                </c:pt>
                <c:pt idx="456">
                  <c:v>41591</c:v>
                </c:pt>
                <c:pt idx="457">
                  <c:v>41592</c:v>
                </c:pt>
                <c:pt idx="458">
                  <c:v>41593</c:v>
                </c:pt>
                <c:pt idx="459">
                  <c:v>41596</c:v>
                </c:pt>
                <c:pt idx="460">
                  <c:v>41597</c:v>
                </c:pt>
                <c:pt idx="461">
                  <c:v>41598</c:v>
                </c:pt>
                <c:pt idx="462">
                  <c:v>41599</c:v>
                </c:pt>
                <c:pt idx="463">
                  <c:v>41600</c:v>
                </c:pt>
                <c:pt idx="464">
                  <c:v>41603</c:v>
                </c:pt>
                <c:pt idx="465">
                  <c:v>41604</c:v>
                </c:pt>
                <c:pt idx="466">
                  <c:v>41605</c:v>
                </c:pt>
                <c:pt idx="467">
                  <c:v>41606</c:v>
                </c:pt>
                <c:pt idx="468">
                  <c:v>41607</c:v>
                </c:pt>
                <c:pt idx="469">
                  <c:v>41610</c:v>
                </c:pt>
                <c:pt idx="470">
                  <c:v>41611</c:v>
                </c:pt>
                <c:pt idx="471">
                  <c:v>41612</c:v>
                </c:pt>
                <c:pt idx="472">
                  <c:v>41613</c:v>
                </c:pt>
                <c:pt idx="473">
                  <c:v>41614</c:v>
                </c:pt>
                <c:pt idx="474">
                  <c:v>41617</c:v>
                </c:pt>
                <c:pt idx="475">
                  <c:v>41618</c:v>
                </c:pt>
                <c:pt idx="476">
                  <c:v>41619</c:v>
                </c:pt>
                <c:pt idx="477">
                  <c:v>41620</c:v>
                </c:pt>
                <c:pt idx="478">
                  <c:v>41621</c:v>
                </c:pt>
                <c:pt idx="479">
                  <c:v>41624</c:v>
                </c:pt>
                <c:pt idx="480">
                  <c:v>41625</c:v>
                </c:pt>
                <c:pt idx="481">
                  <c:v>41626</c:v>
                </c:pt>
                <c:pt idx="482">
                  <c:v>41627</c:v>
                </c:pt>
                <c:pt idx="483">
                  <c:v>41628</c:v>
                </c:pt>
                <c:pt idx="484">
                  <c:v>41631</c:v>
                </c:pt>
                <c:pt idx="485">
                  <c:v>41638</c:v>
                </c:pt>
                <c:pt idx="486">
                  <c:v>41641</c:v>
                </c:pt>
                <c:pt idx="487">
                  <c:v>41642</c:v>
                </c:pt>
                <c:pt idx="488">
                  <c:v>41645</c:v>
                </c:pt>
                <c:pt idx="489">
                  <c:v>41646</c:v>
                </c:pt>
                <c:pt idx="490">
                  <c:v>41647</c:v>
                </c:pt>
                <c:pt idx="491">
                  <c:v>41648</c:v>
                </c:pt>
                <c:pt idx="492">
                  <c:v>41649</c:v>
                </c:pt>
                <c:pt idx="493">
                  <c:v>41652</c:v>
                </c:pt>
                <c:pt idx="494">
                  <c:v>41653</c:v>
                </c:pt>
                <c:pt idx="495">
                  <c:v>41654</c:v>
                </c:pt>
                <c:pt idx="496">
                  <c:v>41655</c:v>
                </c:pt>
                <c:pt idx="497">
                  <c:v>41656</c:v>
                </c:pt>
                <c:pt idx="498">
                  <c:v>41659</c:v>
                </c:pt>
                <c:pt idx="499">
                  <c:v>41660</c:v>
                </c:pt>
                <c:pt idx="500">
                  <c:v>41661</c:v>
                </c:pt>
                <c:pt idx="501">
                  <c:v>41662</c:v>
                </c:pt>
                <c:pt idx="502">
                  <c:v>41663</c:v>
                </c:pt>
                <c:pt idx="503">
                  <c:v>41666</c:v>
                </c:pt>
                <c:pt idx="504">
                  <c:v>41667</c:v>
                </c:pt>
                <c:pt idx="505">
                  <c:v>41668</c:v>
                </c:pt>
                <c:pt idx="506">
                  <c:v>41669</c:v>
                </c:pt>
                <c:pt idx="507">
                  <c:v>41670</c:v>
                </c:pt>
                <c:pt idx="508">
                  <c:v>41673</c:v>
                </c:pt>
                <c:pt idx="509">
                  <c:v>41674</c:v>
                </c:pt>
                <c:pt idx="510">
                  <c:v>41675</c:v>
                </c:pt>
                <c:pt idx="511">
                  <c:v>41676</c:v>
                </c:pt>
                <c:pt idx="512">
                  <c:v>41677</c:v>
                </c:pt>
                <c:pt idx="513">
                  <c:v>41680</c:v>
                </c:pt>
                <c:pt idx="514">
                  <c:v>41681</c:v>
                </c:pt>
                <c:pt idx="515">
                  <c:v>41682</c:v>
                </c:pt>
                <c:pt idx="516">
                  <c:v>41683</c:v>
                </c:pt>
                <c:pt idx="517">
                  <c:v>41684</c:v>
                </c:pt>
                <c:pt idx="518">
                  <c:v>41687</c:v>
                </c:pt>
                <c:pt idx="519">
                  <c:v>41688</c:v>
                </c:pt>
                <c:pt idx="520">
                  <c:v>41689</c:v>
                </c:pt>
                <c:pt idx="521">
                  <c:v>41690</c:v>
                </c:pt>
                <c:pt idx="522">
                  <c:v>41691</c:v>
                </c:pt>
                <c:pt idx="523">
                  <c:v>41694</c:v>
                </c:pt>
                <c:pt idx="524">
                  <c:v>41695</c:v>
                </c:pt>
                <c:pt idx="525">
                  <c:v>41696</c:v>
                </c:pt>
                <c:pt idx="526">
                  <c:v>41697</c:v>
                </c:pt>
                <c:pt idx="527">
                  <c:v>41698</c:v>
                </c:pt>
                <c:pt idx="528">
                  <c:v>41701</c:v>
                </c:pt>
                <c:pt idx="529">
                  <c:v>41702</c:v>
                </c:pt>
                <c:pt idx="530">
                  <c:v>41703</c:v>
                </c:pt>
                <c:pt idx="531">
                  <c:v>41704</c:v>
                </c:pt>
                <c:pt idx="532">
                  <c:v>41705</c:v>
                </c:pt>
                <c:pt idx="533">
                  <c:v>41708</c:v>
                </c:pt>
                <c:pt idx="534">
                  <c:v>41709</c:v>
                </c:pt>
                <c:pt idx="535">
                  <c:v>41710</c:v>
                </c:pt>
                <c:pt idx="536">
                  <c:v>41711</c:v>
                </c:pt>
                <c:pt idx="537">
                  <c:v>41712</c:v>
                </c:pt>
                <c:pt idx="538">
                  <c:v>41715</c:v>
                </c:pt>
                <c:pt idx="539">
                  <c:v>41716</c:v>
                </c:pt>
                <c:pt idx="540">
                  <c:v>41717</c:v>
                </c:pt>
                <c:pt idx="541">
                  <c:v>41718</c:v>
                </c:pt>
                <c:pt idx="542">
                  <c:v>41719</c:v>
                </c:pt>
                <c:pt idx="543">
                  <c:v>41722</c:v>
                </c:pt>
                <c:pt idx="544">
                  <c:v>41723</c:v>
                </c:pt>
                <c:pt idx="545">
                  <c:v>41724</c:v>
                </c:pt>
                <c:pt idx="546">
                  <c:v>41725</c:v>
                </c:pt>
                <c:pt idx="547">
                  <c:v>41726</c:v>
                </c:pt>
                <c:pt idx="548">
                  <c:v>41729</c:v>
                </c:pt>
                <c:pt idx="549">
                  <c:v>41730</c:v>
                </c:pt>
                <c:pt idx="550">
                  <c:v>41731</c:v>
                </c:pt>
                <c:pt idx="551">
                  <c:v>41732</c:v>
                </c:pt>
                <c:pt idx="552">
                  <c:v>41733</c:v>
                </c:pt>
                <c:pt idx="553">
                  <c:v>41736</c:v>
                </c:pt>
                <c:pt idx="554">
                  <c:v>41737</c:v>
                </c:pt>
                <c:pt idx="555">
                  <c:v>41738</c:v>
                </c:pt>
                <c:pt idx="556">
                  <c:v>41739</c:v>
                </c:pt>
                <c:pt idx="557">
                  <c:v>41740</c:v>
                </c:pt>
                <c:pt idx="558">
                  <c:v>41743</c:v>
                </c:pt>
                <c:pt idx="559">
                  <c:v>41744</c:v>
                </c:pt>
                <c:pt idx="560">
                  <c:v>41745</c:v>
                </c:pt>
                <c:pt idx="561">
                  <c:v>41746</c:v>
                </c:pt>
                <c:pt idx="562">
                  <c:v>41751</c:v>
                </c:pt>
                <c:pt idx="563">
                  <c:v>41752</c:v>
                </c:pt>
                <c:pt idx="564">
                  <c:v>41753</c:v>
                </c:pt>
                <c:pt idx="565">
                  <c:v>41754</c:v>
                </c:pt>
                <c:pt idx="566">
                  <c:v>41757</c:v>
                </c:pt>
                <c:pt idx="567">
                  <c:v>41758</c:v>
                </c:pt>
                <c:pt idx="568">
                  <c:v>41759</c:v>
                </c:pt>
                <c:pt idx="569">
                  <c:v>41764</c:v>
                </c:pt>
                <c:pt idx="570">
                  <c:v>41765</c:v>
                </c:pt>
                <c:pt idx="571">
                  <c:v>41766</c:v>
                </c:pt>
                <c:pt idx="572">
                  <c:v>41767</c:v>
                </c:pt>
                <c:pt idx="573">
                  <c:v>41768</c:v>
                </c:pt>
                <c:pt idx="574">
                  <c:v>41771</c:v>
                </c:pt>
                <c:pt idx="575">
                  <c:v>41772</c:v>
                </c:pt>
                <c:pt idx="576">
                  <c:v>41773</c:v>
                </c:pt>
                <c:pt idx="577">
                  <c:v>41774</c:v>
                </c:pt>
                <c:pt idx="578">
                  <c:v>41775</c:v>
                </c:pt>
                <c:pt idx="579">
                  <c:v>41778</c:v>
                </c:pt>
                <c:pt idx="580">
                  <c:v>41779</c:v>
                </c:pt>
                <c:pt idx="581">
                  <c:v>41780</c:v>
                </c:pt>
                <c:pt idx="582">
                  <c:v>41781</c:v>
                </c:pt>
                <c:pt idx="583">
                  <c:v>41782</c:v>
                </c:pt>
                <c:pt idx="584">
                  <c:v>41785</c:v>
                </c:pt>
                <c:pt idx="585">
                  <c:v>41786</c:v>
                </c:pt>
                <c:pt idx="586">
                  <c:v>41787</c:v>
                </c:pt>
                <c:pt idx="587">
                  <c:v>41788</c:v>
                </c:pt>
                <c:pt idx="588">
                  <c:v>41789</c:v>
                </c:pt>
                <c:pt idx="589">
                  <c:v>41792</c:v>
                </c:pt>
                <c:pt idx="590">
                  <c:v>41793</c:v>
                </c:pt>
                <c:pt idx="591">
                  <c:v>41794</c:v>
                </c:pt>
                <c:pt idx="592">
                  <c:v>41795</c:v>
                </c:pt>
                <c:pt idx="593">
                  <c:v>41796</c:v>
                </c:pt>
                <c:pt idx="594">
                  <c:v>41800</c:v>
                </c:pt>
                <c:pt idx="595">
                  <c:v>41801</c:v>
                </c:pt>
                <c:pt idx="596">
                  <c:v>41802</c:v>
                </c:pt>
                <c:pt idx="597">
                  <c:v>41803</c:v>
                </c:pt>
                <c:pt idx="598">
                  <c:v>41806</c:v>
                </c:pt>
                <c:pt idx="599">
                  <c:v>41807</c:v>
                </c:pt>
                <c:pt idx="600">
                  <c:v>41808</c:v>
                </c:pt>
                <c:pt idx="601">
                  <c:v>41809</c:v>
                </c:pt>
                <c:pt idx="602">
                  <c:v>41810</c:v>
                </c:pt>
                <c:pt idx="603">
                  <c:v>41813</c:v>
                </c:pt>
                <c:pt idx="604">
                  <c:v>41814</c:v>
                </c:pt>
                <c:pt idx="605">
                  <c:v>41815</c:v>
                </c:pt>
                <c:pt idx="606">
                  <c:v>41816</c:v>
                </c:pt>
                <c:pt idx="607">
                  <c:v>41817</c:v>
                </c:pt>
                <c:pt idx="608">
                  <c:v>41820</c:v>
                </c:pt>
                <c:pt idx="609">
                  <c:v>41821</c:v>
                </c:pt>
                <c:pt idx="610">
                  <c:v>41822</c:v>
                </c:pt>
                <c:pt idx="611">
                  <c:v>41823</c:v>
                </c:pt>
                <c:pt idx="612">
                  <c:v>41824</c:v>
                </c:pt>
                <c:pt idx="613">
                  <c:v>41827</c:v>
                </c:pt>
                <c:pt idx="614">
                  <c:v>41828</c:v>
                </c:pt>
                <c:pt idx="615">
                  <c:v>41829</c:v>
                </c:pt>
                <c:pt idx="616">
                  <c:v>41830</c:v>
                </c:pt>
                <c:pt idx="617">
                  <c:v>41831</c:v>
                </c:pt>
                <c:pt idx="618">
                  <c:v>41834</c:v>
                </c:pt>
                <c:pt idx="619">
                  <c:v>41835</c:v>
                </c:pt>
                <c:pt idx="620">
                  <c:v>41836</c:v>
                </c:pt>
                <c:pt idx="621">
                  <c:v>41837</c:v>
                </c:pt>
                <c:pt idx="622">
                  <c:v>41841</c:v>
                </c:pt>
                <c:pt idx="623">
                  <c:v>41842</c:v>
                </c:pt>
                <c:pt idx="624">
                  <c:v>41843</c:v>
                </c:pt>
                <c:pt idx="625">
                  <c:v>41844</c:v>
                </c:pt>
                <c:pt idx="626">
                  <c:v>41845</c:v>
                </c:pt>
                <c:pt idx="627">
                  <c:v>41848</c:v>
                </c:pt>
                <c:pt idx="628">
                  <c:v>41849</c:v>
                </c:pt>
                <c:pt idx="629">
                  <c:v>41850</c:v>
                </c:pt>
                <c:pt idx="630">
                  <c:v>41851</c:v>
                </c:pt>
                <c:pt idx="631">
                  <c:v>41852</c:v>
                </c:pt>
                <c:pt idx="632">
                  <c:v>41855</c:v>
                </c:pt>
                <c:pt idx="633">
                  <c:v>41856</c:v>
                </c:pt>
                <c:pt idx="634">
                  <c:v>41857</c:v>
                </c:pt>
                <c:pt idx="635">
                  <c:v>41858</c:v>
                </c:pt>
                <c:pt idx="636">
                  <c:v>41859</c:v>
                </c:pt>
                <c:pt idx="637">
                  <c:v>41862</c:v>
                </c:pt>
                <c:pt idx="638">
                  <c:v>41863</c:v>
                </c:pt>
                <c:pt idx="639">
                  <c:v>41864</c:v>
                </c:pt>
                <c:pt idx="640">
                  <c:v>41865</c:v>
                </c:pt>
                <c:pt idx="641">
                  <c:v>41866</c:v>
                </c:pt>
                <c:pt idx="642">
                  <c:v>41869</c:v>
                </c:pt>
                <c:pt idx="643">
                  <c:v>41870</c:v>
                </c:pt>
                <c:pt idx="644">
                  <c:v>41872</c:v>
                </c:pt>
                <c:pt idx="645">
                  <c:v>41873</c:v>
                </c:pt>
                <c:pt idx="646">
                  <c:v>41876</c:v>
                </c:pt>
                <c:pt idx="647">
                  <c:v>41877</c:v>
                </c:pt>
                <c:pt idx="648">
                  <c:v>41878</c:v>
                </c:pt>
                <c:pt idx="649">
                  <c:v>41879</c:v>
                </c:pt>
                <c:pt idx="650">
                  <c:v>41880</c:v>
                </c:pt>
                <c:pt idx="651">
                  <c:v>41883</c:v>
                </c:pt>
                <c:pt idx="652">
                  <c:v>41884</c:v>
                </c:pt>
                <c:pt idx="653">
                  <c:v>41885</c:v>
                </c:pt>
                <c:pt idx="654">
                  <c:v>41886</c:v>
                </c:pt>
                <c:pt idx="655">
                  <c:v>41887</c:v>
                </c:pt>
                <c:pt idx="656">
                  <c:v>41890</c:v>
                </c:pt>
                <c:pt idx="657">
                  <c:v>41891</c:v>
                </c:pt>
                <c:pt idx="658">
                  <c:v>41892</c:v>
                </c:pt>
                <c:pt idx="659">
                  <c:v>41893</c:v>
                </c:pt>
                <c:pt idx="660">
                  <c:v>41894</c:v>
                </c:pt>
                <c:pt idx="661">
                  <c:v>41897</c:v>
                </c:pt>
                <c:pt idx="662">
                  <c:v>41898</c:v>
                </c:pt>
                <c:pt idx="663">
                  <c:v>41899</c:v>
                </c:pt>
                <c:pt idx="664">
                  <c:v>41900</c:v>
                </c:pt>
                <c:pt idx="665">
                  <c:v>41901</c:v>
                </c:pt>
                <c:pt idx="666">
                  <c:v>41904</c:v>
                </c:pt>
                <c:pt idx="667">
                  <c:v>41905</c:v>
                </c:pt>
                <c:pt idx="668">
                  <c:v>41906</c:v>
                </c:pt>
                <c:pt idx="669">
                  <c:v>41907</c:v>
                </c:pt>
                <c:pt idx="670">
                  <c:v>41908</c:v>
                </c:pt>
                <c:pt idx="671">
                  <c:v>41911</c:v>
                </c:pt>
                <c:pt idx="672">
                  <c:v>41912</c:v>
                </c:pt>
                <c:pt idx="673">
                  <c:v>41913</c:v>
                </c:pt>
                <c:pt idx="674">
                  <c:v>41914</c:v>
                </c:pt>
                <c:pt idx="675">
                  <c:v>41915</c:v>
                </c:pt>
                <c:pt idx="676">
                  <c:v>41918</c:v>
                </c:pt>
                <c:pt idx="677">
                  <c:v>41919</c:v>
                </c:pt>
                <c:pt idx="678">
                  <c:v>41920</c:v>
                </c:pt>
                <c:pt idx="679">
                  <c:v>41921</c:v>
                </c:pt>
                <c:pt idx="680">
                  <c:v>41922</c:v>
                </c:pt>
                <c:pt idx="681">
                  <c:v>41925</c:v>
                </c:pt>
                <c:pt idx="682">
                  <c:v>41926</c:v>
                </c:pt>
                <c:pt idx="683">
                  <c:v>41927</c:v>
                </c:pt>
                <c:pt idx="684">
                  <c:v>41928</c:v>
                </c:pt>
                <c:pt idx="685">
                  <c:v>41929</c:v>
                </c:pt>
                <c:pt idx="686">
                  <c:v>41932</c:v>
                </c:pt>
                <c:pt idx="687">
                  <c:v>41933</c:v>
                </c:pt>
                <c:pt idx="688">
                  <c:v>41934</c:v>
                </c:pt>
                <c:pt idx="689">
                  <c:v>41936</c:v>
                </c:pt>
                <c:pt idx="690">
                  <c:v>41939</c:v>
                </c:pt>
                <c:pt idx="691">
                  <c:v>41940</c:v>
                </c:pt>
                <c:pt idx="692">
                  <c:v>41941</c:v>
                </c:pt>
                <c:pt idx="693">
                  <c:v>41942</c:v>
                </c:pt>
                <c:pt idx="694">
                  <c:v>41943</c:v>
                </c:pt>
                <c:pt idx="695">
                  <c:v>41946</c:v>
                </c:pt>
                <c:pt idx="696">
                  <c:v>41947</c:v>
                </c:pt>
                <c:pt idx="697">
                  <c:v>41948</c:v>
                </c:pt>
                <c:pt idx="698">
                  <c:v>41949</c:v>
                </c:pt>
                <c:pt idx="699">
                  <c:v>41950</c:v>
                </c:pt>
                <c:pt idx="700">
                  <c:v>41953</c:v>
                </c:pt>
                <c:pt idx="701">
                  <c:v>41954</c:v>
                </c:pt>
                <c:pt idx="702">
                  <c:v>41955</c:v>
                </c:pt>
                <c:pt idx="703">
                  <c:v>41956</c:v>
                </c:pt>
                <c:pt idx="704">
                  <c:v>41957</c:v>
                </c:pt>
                <c:pt idx="705">
                  <c:v>41960</c:v>
                </c:pt>
                <c:pt idx="706">
                  <c:v>41961</c:v>
                </c:pt>
                <c:pt idx="707">
                  <c:v>41962</c:v>
                </c:pt>
                <c:pt idx="708">
                  <c:v>41963</c:v>
                </c:pt>
                <c:pt idx="709">
                  <c:v>41964</c:v>
                </c:pt>
                <c:pt idx="710">
                  <c:v>41967</c:v>
                </c:pt>
                <c:pt idx="711">
                  <c:v>41968</c:v>
                </c:pt>
                <c:pt idx="712">
                  <c:v>41969</c:v>
                </c:pt>
                <c:pt idx="713">
                  <c:v>41970</c:v>
                </c:pt>
                <c:pt idx="714">
                  <c:v>41971</c:v>
                </c:pt>
                <c:pt idx="715">
                  <c:v>41974</c:v>
                </c:pt>
                <c:pt idx="716">
                  <c:v>41975</c:v>
                </c:pt>
                <c:pt idx="717">
                  <c:v>41976</c:v>
                </c:pt>
                <c:pt idx="718">
                  <c:v>41977</c:v>
                </c:pt>
                <c:pt idx="719">
                  <c:v>41978</c:v>
                </c:pt>
                <c:pt idx="720">
                  <c:v>41981</c:v>
                </c:pt>
                <c:pt idx="721">
                  <c:v>41982</c:v>
                </c:pt>
                <c:pt idx="722">
                  <c:v>41983</c:v>
                </c:pt>
                <c:pt idx="723">
                  <c:v>41984</c:v>
                </c:pt>
                <c:pt idx="724">
                  <c:v>41985</c:v>
                </c:pt>
                <c:pt idx="725">
                  <c:v>41988</c:v>
                </c:pt>
                <c:pt idx="726">
                  <c:v>41989</c:v>
                </c:pt>
                <c:pt idx="727">
                  <c:v>41990</c:v>
                </c:pt>
                <c:pt idx="728">
                  <c:v>41991</c:v>
                </c:pt>
                <c:pt idx="729">
                  <c:v>41992</c:v>
                </c:pt>
                <c:pt idx="730">
                  <c:v>41995</c:v>
                </c:pt>
                <c:pt idx="731">
                  <c:v>41996</c:v>
                </c:pt>
                <c:pt idx="732">
                  <c:v>42002</c:v>
                </c:pt>
                <c:pt idx="733">
                  <c:v>42003</c:v>
                </c:pt>
                <c:pt idx="734">
                  <c:v>42004</c:v>
                </c:pt>
                <c:pt idx="735">
                  <c:v>42009</c:v>
                </c:pt>
                <c:pt idx="736">
                  <c:v>42010</c:v>
                </c:pt>
                <c:pt idx="737">
                  <c:v>42011</c:v>
                </c:pt>
                <c:pt idx="738">
                  <c:v>42012</c:v>
                </c:pt>
                <c:pt idx="739">
                  <c:v>42013</c:v>
                </c:pt>
                <c:pt idx="740">
                  <c:v>42016</c:v>
                </c:pt>
                <c:pt idx="741">
                  <c:v>42017</c:v>
                </c:pt>
                <c:pt idx="742">
                  <c:v>42018</c:v>
                </c:pt>
                <c:pt idx="743">
                  <c:v>42019</c:v>
                </c:pt>
                <c:pt idx="744">
                  <c:v>42020</c:v>
                </c:pt>
                <c:pt idx="745">
                  <c:v>42023</c:v>
                </c:pt>
                <c:pt idx="746">
                  <c:v>42024</c:v>
                </c:pt>
                <c:pt idx="747">
                  <c:v>42025</c:v>
                </c:pt>
                <c:pt idx="748">
                  <c:v>42026</c:v>
                </c:pt>
                <c:pt idx="749">
                  <c:v>42027</c:v>
                </c:pt>
                <c:pt idx="750">
                  <c:v>42030</c:v>
                </c:pt>
                <c:pt idx="751">
                  <c:v>42031</c:v>
                </c:pt>
                <c:pt idx="752">
                  <c:v>42032</c:v>
                </c:pt>
                <c:pt idx="753">
                  <c:v>42033</c:v>
                </c:pt>
                <c:pt idx="754">
                  <c:v>42034</c:v>
                </c:pt>
                <c:pt idx="755">
                  <c:v>42037</c:v>
                </c:pt>
                <c:pt idx="756">
                  <c:v>42038</c:v>
                </c:pt>
                <c:pt idx="757">
                  <c:v>42039</c:v>
                </c:pt>
                <c:pt idx="758">
                  <c:v>42040</c:v>
                </c:pt>
                <c:pt idx="759">
                  <c:v>42041</c:v>
                </c:pt>
                <c:pt idx="760">
                  <c:v>42044</c:v>
                </c:pt>
                <c:pt idx="761">
                  <c:v>42045</c:v>
                </c:pt>
                <c:pt idx="762">
                  <c:v>42046</c:v>
                </c:pt>
                <c:pt idx="763">
                  <c:v>42047</c:v>
                </c:pt>
                <c:pt idx="764">
                  <c:v>42048</c:v>
                </c:pt>
                <c:pt idx="765">
                  <c:v>42051</c:v>
                </c:pt>
                <c:pt idx="766">
                  <c:v>42052</c:v>
                </c:pt>
                <c:pt idx="767">
                  <c:v>42053</c:v>
                </c:pt>
                <c:pt idx="768">
                  <c:v>42054</c:v>
                </c:pt>
                <c:pt idx="769">
                  <c:v>42055</c:v>
                </c:pt>
                <c:pt idx="770">
                  <c:v>42058</c:v>
                </c:pt>
                <c:pt idx="771">
                  <c:v>42059</c:v>
                </c:pt>
                <c:pt idx="772">
                  <c:v>42060</c:v>
                </c:pt>
                <c:pt idx="773">
                  <c:v>42061</c:v>
                </c:pt>
                <c:pt idx="774">
                  <c:v>42062</c:v>
                </c:pt>
                <c:pt idx="775">
                  <c:v>42065</c:v>
                </c:pt>
                <c:pt idx="776">
                  <c:v>42066</c:v>
                </c:pt>
                <c:pt idx="777">
                  <c:v>42067</c:v>
                </c:pt>
                <c:pt idx="778">
                  <c:v>42068</c:v>
                </c:pt>
                <c:pt idx="779">
                  <c:v>42069</c:v>
                </c:pt>
                <c:pt idx="780">
                  <c:v>42072</c:v>
                </c:pt>
                <c:pt idx="781">
                  <c:v>42073</c:v>
                </c:pt>
                <c:pt idx="782">
                  <c:v>42074</c:v>
                </c:pt>
                <c:pt idx="783">
                  <c:v>42075</c:v>
                </c:pt>
                <c:pt idx="784">
                  <c:v>42076</c:v>
                </c:pt>
                <c:pt idx="785">
                  <c:v>42079</c:v>
                </c:pt>
                <c:pt idx="786">
                  <c:v>42080</c:v>
                </c:pt>
                <c:pt idx="787">
                  <c:v>42081</c:v>
                </c:pt>
                <c:pt idx="788">
                  <c:v>42082</c:v>
                </c:pt>
                <c:pt idx="789">
                  <c:v>42083</c:v>
                </c:pt>
                <c:pt idx="790">
                  <c:v>42086</c:v>
                </c:pt>
                <c:pt idx="791">
                  <c:v>42087</c:v>
                </c:pt>
                <c:pt idx="792">
                  <c:v>42088</c:v>
                </c:pt>
                <c:pt idx="793">
                  <c:v>42089</c:v>
                </c:pt>
                <c:pt idx="794">
                  <c:v>42090</c:v>
                </c:pt>
                <c:pt idx="795">
                  <c:v>42093</c:v>
                </c:pt>
                <c:pt idx="796">
                  <c:v>42095</c:v>
                </c:pt>
                <c:pt idx="797">
                  <c:v>42096</c:v>
                </c:pt>
                <c:pt idx="798">
                  <c:v>42101</c:v>
                </c:pt>
                <c:pt idx="799">
                  <c:v>42102</c:v>
                </c:pt>
                <c:pt idx="800">
                  <c:v>42103</c:v>
                </c:pt>
                <c:pt idx="801">
                  <c:v>42107</c:v>
                </c:pt>
                <c:pt idx="802">
                  <c:v>42108</c:v>
                </c:pt>
                <c:pt idx="803">
                  <c:v>42109</c:v>
                </c:pt>
                <c:pt idx="804">
                  <c:v>42110</c:v>
                </c:pt>
                <c:pt idx="805">
                  <c:v>42111</c:v>
                </c:pt>
                <c:pt idx="806">
                  <c:v>42114</c:v>
                </c:pt>
                <c:pt idx="807">
                  <c:v>42115</c:v>
                </c:pt>
                <c:pt idx="808">
                  <c:v>42116</c:v>
                </c:pt>
                <c:pt idx="809">
                  <c:v>42117</c:v>
                </c:pt>
                <c:pt idx="810">
                  <c:v>42118</c:v>
                </c:pt>
                <c:pt idx="811">
                  <c:v>42121</c:v>
                </c:pt>
                <c:pt idx="812">
                  <c:v>42122</c:v>
                </c:pt>
                <c:pt idx="813">
                  <c:v>42123</c:v>
                </c:pt>
                <c:pt idx="814">
                  <c:v>42124</c:v>
                </c:pt>
                <c:pt idx="815">
                  <c:v>42125</c:v>
                </c:pt>
                <c:pt idx="816">
                  <c:v>42130</c:v>
                </c:pt>
                <c:pt idx="817">
                  <c:v>42131</c:v>
                </c:pt>
                <c:pt idx="818">
                  <c:v>42132</c:v>
                </c:pt>
                <c:pt idx="819">
                  <c:v>42137</c:v>
                </c:pt>
                <c:pt idx="820">
                  <c:v>42138</c:v>
                </c:pt>
                <c:pt idx="821">
                  <c:v>42139</c:v>
                </c:pt>
                <c:pt idx="822">
                  <c:v>42142</c:v>
                </c:pt>
                <c:pt idx="823">
                  <c:v>42143</c:v>
                </c:pt>
                <c:pt idx="824">
                  <c:v>42144</c:v>
                </c:pt>
                <c:pt idx="825">
                  <c:v>42145</c:v>
                </c:pt>
                <c:pt idx="826">
                  <c:v>42146</c:v>
                </c:pt>
                <c:pt idx="827">
                  <c:v>42149</c:v>
                </c:pt>
                <c:pt idx="828">
                  <c:v>42150</c:v>
                </c:pt>
                <c:pt idx="829">
                  <c:v>42151</c:v>
                </c:pt>
                <c:pt idx="830">
                  <c:v>42152</c:v>
                </c:pt>
                <c:pt idx="831">
                  <c:v>42153</c:v>
                </c:pt>
                <c:pt idx="832">
                  <c:v>42156</c:v>
                </c:pt>
                <c:pt idx="833">
                  <c:v>42157</c:v>
                </c:pt>
                <c:pt idx="834">
                  <c:v>42158</c:v>
                </c:pt>
                <c:pt idx="835">
                  <c:v>42159</c:v>
                </c:pt>
                <c:pt idx="836">
                  <c:v>42160</c:v>
                </c:pt>
                <c:pt idx="837">
                  <c:v>42163</c:v>
                </c:pt>
                <c:pt idx="838">
                  <c:v>42164</c:v>
                </c:pt>
                <c:pt idx="839">
                  <c:v>42165</c:v>
                </c:pt>
                <c:pt idx="840">
                  <c:v>42166</c:v>
                </c:pt>
                <c:pt idx="841">
                  <c:v>42167</c:v>
                </c:pt>
                <c:pt idx="842">
                  <c:v>42170</c:v>
                </c:pt>
                <c:pt idx="843">
                  <c:v>42171</c:v>
                </c:pt>
                <c:pt idx="844">
                  <c:v>42172</c:v>
                </c:pt>
                <c:pt idx="845">
                  <c:v>42173</c:v>
                </c:pt>
                <c:pt idx="846">
                  <c:v>42174</c:v>
                </c:pt>
                <c:pt idx="847">
                  <c:v>42177</c:v>
                </c:pt>
                <c:pt idx="848">
                  <c:v>42178</c:v>
                </c:pt>
                <c:pt idx="849">
                  <c:v>42179</c:v>
                </c:pt>
                <c:pt idx="850">
                  <c:v>42180</c:v>
                </c:pt>
                <c:pt idx="851">
                  <c:v>42181</c:v>
                </c:pt>
                <c:pt idx="852">
                  <c:v>42184</c:v>
                </c:pt>
                <c:pt idx="853">
                  <c:v>42185</c:v>
                </c:pt>
                <c:pt idx="854">
                  <c:v>42186</c:v>
                </c:pt>
                <c:pt idx="855">
                  <c:v>42187</c:v>
                </c:pt>
                <c:pt idx="856">
                  <c:v>42188</c:v>
                </c:pt>
                <c:pt idx="857">
                  <c:v>42191</c:v>
                </c:pt>
                <c:pt idx="858">
                  <c:v>42192</c:v>
                </c:pt>
                <c:pt idx="859">
                  <c:v>42193</c:v>
                </c:pt>
                <c:pt idx="860">
                  <c:v>42194</c:v>
                </c:pt>
                <c:pt idx="861">
                  <c:v>42195</c:v>
                </c:pt>
                <c:pt idx="862">
                  <c:v>42198</c:v>
                </c:pt>
                <c:pt idx="863">
                  <c:v>42199</c:v>
                </c:pt>
                <c:pt idx="864">
                  <c:v>42200</c:v>
                </c:pt>
                <c:pt idx="865">
                  <c:v>42201</c:v>
                </c:pt>
                <c:pt idx="866">
                  <c:v>42202</c:v>
                </c:pt>
                <c:pt idx="867">
                  <c:v>42205</c:v>
                </c:pt>
                <c:pt idx="868">
                  <c:v>42206</c:v>
                </c:pt>
                <c:pt idx="869">
                  <c:v>42207</c:v>
                </c:pt>
                <c:pt idx="870">
                  <c:v>42208</c:v>
                </c:pt>
                <c:pt idx="871">
                  <c:v>42209</c:v>
                </c:pt>
                <c:pt idx="872">
                  <c:v>42212</c:v>
                </c:pt>
                <c:pt idx="873">
                  <c:v>42213</c:v>
                </c:pt>
                <c:pt idx="874">
                  <c:v>42214</c:v>
                </c:pt>
                <c:pt idx="875">
                  <c:v>42215</c:v>
                </c:pt>
                <c:pt idx="876">
                  <c:v>42216</c:v>
                </c:pt>
                <c:pt idx="877">
                  <c:v>42219</c:v>
                </c:pt>
                <c:pt idx="878">
                  <c:v>42220</c:v>
                </c:pt>
                <c:pt idx="879">
                  <c:v>42221</c:v>
                </c:pt>
                <c:pt idx="880">
                  <c:v>42222</c:v>
                </c:pt>
                <c:pt idx="881">
                  <c:v>42223</c:v>
                </c:pt>
                <c:pt idx="882">
                  <c:v>42226</c:v>
                </c:pt>
                <c:pt idx="883">
                  <c:v>42227</c:v>
                </c:pt>
                <c:pt idx="884">
                  <c:v>42228</c:v>
                </c:pt>
                <c:pt idx="885">
                  <c:v>42229</c:v>
                </c:pt>
                <c:pt idx="886">
                  <c:v>42230</c:v>
                </c:pt>
                <c:pt idx="887">
                  <c:v>42233</c:v>
                </c:pt>
                <c:pt idx="888">
                  <c:v>42234</c:v>
                </c:pt>
                <c:pt idx="889">
                  <c:v>42235</c:v>
                </c:pt>
                <c:pt idx="890">
                  <c:v>42240</c:v>
                </c:pt>
                <c:pt idx="891">
                  <c:v>42241</c:v>
                </c:pt>
                <c:pt idx="892">
                  <c:v>42242</c:v>
                </c:pt>
                <c:pt idx="893">
                  <c:v>42243</c:v>
                </c:pt>
                <c:pt idx="894">
                  <c:v>42244</c:v>
                </c:pt>
                <c:pt idx="895">
                  <c:v>42247</c:v>
                </c:pt>
                <c:pt idx="896">
                  <c:v>42248</c:v>
                </c:pt>
                <c:pt idx="897">
                  <c:v>42249</c:v>
                </c:pt>
                <c:pt idx="898">
                  <c:v>42250</c:v>
                </c:pt>
                <c:pt idx="899">
                  <c:v>42251</c:v>
                </c:pt>
                <c:pt idx="900">
                  <c:v>42254</c:v>
                </c:pt>
                <c:pt idx="901">
                  <c:v>42255</c:v>
                </c:pt>
                <c:pt idx="902">
                  <c:v>42256</c:v>
                </c:pt>
                <c:pt idx="903">
                  <c:v>42257</c:v>
                </c:pt>
                <c:pt idx="904">
                  <c:v>42258</c:v>
                </c:pt>
                <c:pt idx="905">
                  <c:v>42261</c:v>
                </c:pt>
                <c:pt idx="906">
                  <c:v>42262</c:v>
                </c:pt>
                <c:pt idx="907">
                  <c:v>42263</c:v>
                </c:pt>
                <c:pt idx="908">
                  <c:v>42264</c:v>
                </c:pt>
                <c:pt idx="909">
                  <c:v>42265</c:v>
                </c:pt>
                <c:pt idx="910">
                  <c:v>42268</c:v>
                </c:pt>
                <c:pt idx="911">
                  <c:v>42269</c:v>
                </c:pt>
                <c:pt idx="912">
                  <c:v>42270</c:v>
                </c:pt>
                <c:pt idx="913">
                  <c:v>42271</c:v>
                </c:pt>
                <c:pt idx="914">
                  <c:v>42272</c:v>
                </c:pt>
                <c:pt idx="915">
                  <c:v>42275</c:v>
                </c:pt>
                <c:pt idx="916">
                  <c:v>42276</c:v>
                </c:pt>
                <c:pt idx="917">
                  <c:v>42277</c:v>
                </c:pt>
                <c:pt idx="918">
                  <c:v>42278</c:v>
                </c:pt>
                <c:pt idx="919">
                  <c:v>42279</c:v>
                </c:pt>
                <c:pt idx="920">
                  <c:v>42282</c:v>
                </c:pt>
                <c:pt idx="921">
                  <c:v>42284</c:v>
                </c:pt>
                <c:pt idx="922">
                  <c:v>42285</c:v>
                </c:pt>
                <c:pt idx="923">
                  <c:v>42286</c:v>
                </c:pt>
                <c:pt idx="924">
                  <c:v>42289</c:v>
                </c:pt>
                <c:pt idx="925">
                  <c:v>42290</c:v>
                </c:pt>
                <c:pt idx="926">
                  <c:v>42291</c:v>
                </c:pt>
                <c:pt idx="927">
                  <c:v>42292</c:v>
                </c:pt>
                <c:pt idx="928">
                  <c:v>42293</c:v>
                </c:pt>
                <c:pt idx="929">
                  <c:v>42296</c:v>
                </c:pt>
                <c:pt idx="930">
                  <c:v>42297</c:v>
                </c:pt>
                <c:pt idx="931">
                  <c:v>42298</c:v>
                </c:pt>
                <c:pt idx="932">
                  <c:v>42299</c:v>
                </c:pt>
                <c:pt idx="933">
                  <c:v>42303</c:v>
                </c:pt>
                <c:pt idx="934">
                  <c:v>42304</c:v>
                </c:pt>
                <c:pt idx="935">
                  <c:v>42305</c:v>
                </c:pt>
                <c:pt idx="936">
                  <c:v>42306</c:v>
                </c:pt>
                <c:pt idx="937">
                  <c:v>42307</c:v>
                </c:pt>
                <c:pt idx="938">
                  <c:v>42310</c:v>
                </c:pt>
                <c:pt idx="939">
                  <c:v>42311</c:v>
                </c:pt>
                <c:pt idx="940">
                  <c:v>42312</c:v>
                </c:pt>
                <c:pt idx="941">
                  <c:v>42313</c:v>
                </c:pt>
                <c:pt idx="942">
                  <c:v>42314</c:v>
                </c:pt>
                <c:pt idx="943">
                  <c:v>42317</c:v>
                </c:pt>
                <c:pt idx="944">
                  <c:v>42318</c:v>
                </c:pt>
                <c:pt idx="945">
                  <c:v>42319</c:v>
                </c:pt>
                <c:pt idx="946">
                  <c:v>42320</c:v>
                </c:pt>
                <c:pt idx="947">
                  <c:v>42321</c:v>
                </c:pt>
                <c:pt idx="948">
                  <c:v>42324</c:v>
                </c:pt>
                <c:pt idx="949">
                  <c:v>42325</c:v>
                </c:pt>
                <c:pt idx="950">
                  <c:v>42326</c:v>
                </c:pt>
                <c:pt idx="951">
                  <c:v>42327</c:v>
                </c:pt>
                <c:pt idx="952">
                  <c:v>42328</c:v>
                </c:pt>
                <c:pt idx="953">
                  <c:v>42331</c:v>
                </c:pt>
                <c:pt idx="954">
                  <c:v>42332</c:v>
                </c:pt>
                <c:pt idx="955">
                  <c:v>42333</c:v>
                </c:pt>
                <c:pt idx="956">
                  <c:v>42334</c:v>
                </c:pt>
                <c:pt idx="957">
                  <c:v>42335</c:v>
                </c:pt>
                <c:pt idx="958">
                  <c:v>42338</c:v>
                </c:pt>
                <c:pt idx="959">
                  <c:v>42339</c:v>
                </c:pt>
                <c:pt idx="960">
                  <c:v>42340</c:v>
                </c:pt>
                <c:pt idx="961">
                  <c:v>42341</c:v>
                </c:pt>
                <c:pt idx="962">
                  <c:v>42342</c:v>
                </c:pt>
                <c:pt idx="963">
                  <c:v>42345</c:v>
                </c:pt>
                <c:pt idx="964">
                  <c:v>42346</c:v>
                </c:pt>
                <c:pt idx="965">
                  <c:v>42347</c:v>
                </c:pt>
                <c:pt idx="966">
                  <c:v>42348</c:v>
                </c:pt>
                <c:pt idx="967">
                  <c:v>42349</c:v>
                </c:pt>
                <c:pt idx="968">
                  <c:v>42352</c:v>
                </c:pt>
                <c:pt idx="969">
                  <c:v>42353</c:v>
                </c:pt>
                <c:pt idx="970">
                  <c:v>42354</c:v>
                </c:pt>
                <c:pt idx="971">
                  <c:v>42355</c:v>
                </c:pt>
                <c:pt idx="972">
                  <c:v>42356</c:v>
                </c:pt>
                <c:pt idx="973">
                  <c:v>42361</c:v>
                </c:pt>
                <c:pt idx="974">
                  <c:v>42366</c:v>
                </c:pt>
                <c:pt idx="975">
                  <c:v>42367</c:v>
                </c:pt>
                <c:pt idx="976">
                  <c:v>42368</c:v>
                </c:pt>
                <c:pt idx="977">
                  <c:v>42373</c:v>
                </c:pt>
                <c:pt idx="978">
                  <c:v>42374</c:v>
                </c:pt>
                <c:pt idx="979">
                  <c:v>42375</c:v>
                </c:pt>
                <c:pt idx="980">
                  <c:v>42376</c:v>
                </c:pt>
                <c:pt idx="981">
                  <c:v>42377</c:v>
                </c:pt>
                <c:pt idx="982">
                  <c:v>42380</c:v>
                </c:pt>
                <c:pt idx="983">
                  <c:v>42381</c:v>
                </c:pt>
                <c:pt idx="984">
                  <c:v>42382</c:v>
                </c:pt>
                <c:pt idx="985">
                  <c:v>42383</c:v>
                </c:pt>
                <c:pt idx="986">
                  <c:v>42384</c:v>
                </c:pt>
                <c:pt idx="987">
                  <c:v>42387</c:v>
                </c:pt>
                <c:pt idx="988">
                  <c:v>42388</c:v>
                </c:pt>
                <c:pt idx="989">
                  <c:v>42389</c:v>
                </c:pt>
                <c:pt idx="990">
                  <c:v>42390</c:v>
                </c:pt>
                <c:pt idx="991">
                  <c:v>42391</c:v>
                </c:pt>
                <c:pt idx="992">
                  <c:v>42394</c:v>
                </c:pt>
                <c:pt idx="993">
                  <c:v>42395</c:v>
                </c:pt>
                <c:pt idx="994">
                  <c:v>42396</c:v>
                </c:pt>
                <c:pt idx="995">
                  <c:v>42397</c:v>
                </c:pt>
                <c:pt idx="996">
                  <c:v>42398</c:v>
                </c:pt>
                <c:pt idx="997">
                  <c:v>42401</c:v>
                </c:pt>
                <c:pt idx="998">
                  <c:v>42402</c:v>
                </c:pt>
                <c:pt idx="999">
                  <c:v>42403</c:v>
                </c:pt>
                <c:pt idx="1000">
                  <c:v>42404</c:v>
                </c:pt>
                <c:pt idx="1001">
                  <c:v>42405</c:v>
                </c:pt>
                <c:pt idx="1002">
                  <c:v>42409</c:v>
                </c:pt>
                <c:pt idx="1003">
                  <c:v>42410</c:v>
                </c:pt>
                <c:pt idx="1004">
                  <c:v>42411</c:v>
                </c:pt>
                <c:pt idx="1005">
                  <c:v>42412</c:v>
                </c:pt>
                <c:pt idx="1006">
                  <c:v>42415</c:v>
                </c:pt>
                <c:pt idx="1007">
                  <c:v>42416</c:v>
                </c:pt>
                <c:pt idx="1008">
                  <c:v>42417</c:v>
                </c:pt>
                <c:pt idx="1009">
                  <c:v>42418</c:v>
                </c:pt>
                <c:pt idx="1010">
                  <c:v>42419</c:v>
                </c:pt>
                <c:pt idx="1011">
                  <c:v>42422</c:v>
                </c:pt>
                <c:pt idx="1012">
                  <c:v>42423</c:v>
                </c:pt>
                <c:pt idx="1013">
                  <c:v>42424</c:v>
                </c:pt>
                <c:pt idx="1014">
                  <c:v>42425</c:v>
                </c:pt>
                <c:pt idx="1015">
                  <c:v>42426</c:v>
                </c:pt>
                <c:pt idx="1016">
                  <c:v>42429</c:v>
                </c:pt>
                <c:pt idx="1017">
                  <c:v>42430</c:v>
                </c:pt>
                <c:pt idx="1018">
                  <c:v>42431</c:v>
                </c:pt>
                <c:pt idx="1019">
                  <c:v>42432</c:v>
                </c:pt>
                <c:pt idx="1020">
                  <c:v>42433</c:v>
                </c:pt>
                <c:pt idx="1021">
                  <c:v>42436</c:v>
                </c:pt>
                <c:pt idx="1022">
                  <c:v>42437</c:v>
                </c:pt>
                <c:pt idx="1023">
                  <c:v>42438</c:v>
                </c:pt>
                <c:pt idx="1024">
                  <c:v>42439</c:v>
                </c:pt>
                <c:pt idx="1025">
                  <c:v>42440</c:v>
                </c:pt>
                <c:pt idx="1026">
                  <c:v>42445</c:v>
                </c:pt>
                <c:pt idx="1027">
                  <c:v>42446</c:v>
                </c:pt>
                <c:pt idx="1028">
                  <c:v>42447</c:v>
                </c:pt>
                <c:pt idx="1029">
                  <c:v>42450</c:v>
                </c:pt>
                <c:pt idx="1030">
                  <c:v>42451</c:v>
                </c:pt>
                <c:pt idx="1031">
                  <c:v>42452</c:v>
                </c:pt>
                <c:pt idx="1032">
                  <c:v>42453</c:v>
                </c:pt>
                <c:pt idx="1033">
                  <c:v>42458</c:v>
                </c:pt>
                <c:pt idx="1034">
                  <c:v>42459</c:v>
                </c:pt>
                <c:pt idx="1035">
                  <c:v>42460</c:v>
                </c:pt>
                <c:pt idx="1036">
                  <c:v>42461</c:v>
                </c:pt>
                <c:pt idx="1037">
                  <c:v>42464</c:v>
                </c:pt>
                <c:pt idx="1038">
                  <c:v>42465</c:v>
                </c:pt>
                <c:pt idx="1039">
                  <c:v>42466</c:v>
                </c:pt>
                <c:pt idx="1040">
                  <c:v>42467</c:v>
                </c:pt>
                <c:pt idx="1041">
                  <c:v>42468</c:v>
                </c:pt>
                <c:pt idx="1042">
                  <c:v>42471</c:v>
                </c:pt>
                <c:pt idx="1043">
                  <c:v>42472</c:v>
                </c:pt>
                <c:pt idx="1044">
                  <c:v>42473</c:v>
                </c:pt>
                <c:pt idx="1045">
                  <c:v>42474</c:v>
                </c:pt>
                <c:pt idx="1046">
                  <c:v>42475</c:v>
                </c:pt>
                <c:pt idx="1047">
                  <c:v>42478</c:v>
                </c:pt>
                <c:pt idx="1048">
                  <c:v>42479</c:v>
                </c:pt>
                <c:pt idx="1049">
                  <c:v>42480</c:v>
                </c:pt>
                <c:pt idx="1050">
                  <c:v>42481</c:v>
                </c:pt>
                <c:pt idx="1051">
                  <c:v>42482</c:v>
                </c:pt>
                <c:pt idx="1052">
                  <c:v>42485</c:v>
                </c:pt>
                <c:pt idx="1053">
                  <c:v>42486</c:v>
                </c:pt>
                <c:pt idx="1054">
                  <c:v>42487</c:v>
                </c:pt>
                <c:pt idx="1055">
                  <c:v>42488</c:v>
                </c:pt>
                <c:pt idx="1056">
                  <c:v>42489</c:v>
                </c:pt>
                <c:pt idx="1057">
                  <c:v>42492</c:v>
                </c:pt>
                <c:pt idx="1058">
                  <c:v>42493</c:v>
                </c:pt>
                <c:pt idx="1059">
                  <c:v>42494</c:v>
                </c:pt>
                <c:pt idx="1060">
                  <c:v>42495</c:v>
                </c:pt>
                <c:pt idx="1061">
                  <c:v>42496</c:v>
                </c:pt>
                <c:pt idx="1062">
                  <c:v>42499</c:v>
                </c:pt>
                <c:pt idx="1063">
                  <c:v>42500</c:v>
                </c:pt>
                <c:pt idx="1064">
                  <c:v>42501</c:v>
                </c:pt>
                <c:pt idx="1065">
                  <c:v>42502</c:v>
                </c:pt>
                <c:pt idx="1066">
                  <c:v>42503</c:v>
                </c:pt>
                <c:pt idx="1067">
                  <c:v>42506</c:v>
                </c:pt>
                <c:pt idx="1068">
                  <c:v>42507</c:v>
                </c:pt>
                <c:pt idx="1069">
                  <c:v>42508</c:v>
                </c:pt>
                <c:pt idx="1070">
                  <c:v>42509</c:v>
                </c:pt>
                <c:pt idx="1071">
                  <c:v>42510</c:v>
                </c:pt>
                <c:pt idx="1072">
                  <c:v>42513</c:v>
                </c:pt>
                <c:pt idx="1073">
                  <c:v>42514</c:v>
                </c:pt>
                <c:pt idx="1074">
                  <c:v>42515</c:v>
                </c:pt>
                <c:pt idx="1075">
                  <c:v>42516</c:v>
                </c:pt>
                <c:pt idx="1076">
                  <c:v>42517</c:v>
                </c:pt>
                <c:pt idx="1077">
                  <c:v>42520</c:v>
                </c:pt>
                <c:pt idx="1078">
                  <c:v>42521</c:v>
                </c:pt>
                <c:pt idx="1079">
                  <c:v>42522</c:v>
                </c:pt>
                <c:pt idx="1080">
                  <c:v>42523</c:v>
                </c:pt>
                <c:pt idx="1081">
                  <c:v>42524</c:v>
                </c:pt>
                <c:pt idx="1082">
                  <c:v>42527</c:v>
                </c:pt>
                <c:pt idx="1083">
                  <c:v>42528</c:v>
                </c:pt>
                <c:pt idx="1084">
                  <c:v>42529</c:v>
                </c:pt>
                <c:pt idx="1085">
                  <c:v>42529</c:v>
                </c:pt>
                <c:pt idx="1086">
                  <c:v>42530</c:v>
                </c:pt>
                <c:pt idx="1087">
                  <c:v>42531</c:v>
                </c:pt>
                <c:pt idx="1088">
                  <c:v>42534</c:v>
                </c:pt>
                <c:pt idx="1089">
                  <c:v>42535</c:v>
                </c:pt>
                <c:pt idx="1090">
                  <c:v>42536</c:v>
                </c:pt>
                <c:pt idx="1091">
                  <c:v>42537</c:v>
                </c:pt>
                <c:pt idx="1092">
                  <c:v>42538</c:v>
                </c:pt>
                <c:pt idx="1093">
                  <c:v>42541</c:v>
                </c:pt>
                <c:pt idx="1094">
                  <c:v>42542</c:v>
                </c:pt>
                <c:pt idx="1095">
                  <c:v>42543</c:v>
                </c:pt>
                <c:pt idx="1096">
                  <c:v>42544</c:v>
                </c:pt>
                <c:pt idx="1097">
                  <c:v>42545</c:v>
                </c:pt>
                <c:pt idx="1098">
                  <c:v>42548</c:v>
                </c:pt>
                <c:pt idx="1099">
                  <c:v>42549</c:v>
                </c:pt>
                <c:pt idx="1100">
                  <c:v>42550</c:v>
                </c:pt>
                <c:pt idx="1101">
                  <c:v>42551</c:v>
                </c:pt>
                <c:pt idx="1102">
                  <c:v>42552</c:v>
                </c:pt>
                <c:pt idx="1103">
                  <c:v>42555</c:v>
                </c:pt>
                <c:pt idx="1104">
                  <c:v>42556</c:v>
                </c:pt>
                <c:pt idx="1105">
                  <c:v>42557</c:v>
                </c:pt>
                <c:pt idx="1106">
                  <c:v>42558</c:v>
                </c:pt>
                <c:pt idx="1107">
                  <c:v>42559</c:v>
                </c:pt>
                <c:pt idx="1108">
                  <c:v>42562</c:v>
                </c:pt>
                <c:pt idx="1109">
                  <c:v>42563</c:v>
                </c:pt>
                <c:pt idx="1110">
                  <c:v>42564</c:v>
                </c:pt>
                <c:pt idx="1111">
                  <c:v>42565</c:v>
                </c:pt>
                <c:pt idx="1112">
                  <c:v>42566</c:v>
                </c:pt>
                <c:pt idx="1113">
                  <c:v>42569</c:v>
                </c:pt>
                <c:pt idx="1114">
                  <c:v>42570</c:v>
                </c:pt>
                <c:pt idx="1115">
                  <c:v>42571</c:v>
                </c:pt>
                <c:pt idx="1116">
                  <c:v>42572</c:v>
                </c:pt>
                <c:pt idx="1117">
                  <c:v>42573</c:v>
                </c:pt>
                <c:pt idx="1118">
                  <c:v>42576</c:v>
                </c:pt>
                <c:pt idx="1119">
                  <c:v>42577</c:v>
                </c:pt>
                <c:pt idx="1120">
                  <c:v>42578</c:v>
                </c:pt>
                <c:pt idx="1121">
                  <c:v>42579</c:v>
                </c:pt>
                <c:pt idx="1122">
                  <c:v>42580</c:v>
                </c:pt>
                <c:pt idx="1123">
                  <c:v>42583</c:v>
                </c:pt>
                <c:pt idx="1124">
                  <c:v>42584</c:v>
                </c:pt>
                <c:pt idx="1125">
                  <c:v>42585</c:v>
                </c:pt>
                <c:pt idx="1126">
                  <c:v>42586</c:v>
                </c:pt>
                <c:pt idx="1127">
                  <c:v>42587</c:v>
                </c:pt>
                <c:pt idx="1128">
                  <c:v>42590</c:v>
                </c:pt>
                <c:pt idx="1129">
                  <c:v>42591</c:v>
                </c:pt>
                <c:pt idx="1130">
                  <c:v>42592</c:v>
                </c:pt>
                <c:pt idx="1131">
                  <c:v>42593</c:v>
                </c:pt>
                <c:pt idx="1132">
                  <c:v>42594</c:v>
                </c:pt>
                <c:pt idx="1133">
                  <c:v>42597</c:v>
                </c:pt>
                <c:pt idx="1134">
                  <c:v>42598</c:v>
                </c:pt>
                <c:pt idx="1135">
                  <c:v>42599</c:v>
                </c:pt>
                <c:pt idx="1136">
                  <c:v>42600</c:v>
                </c:pt>
                <c:pt idx="1137">
                  <c:v>42601</c:v>
                </c:pt>
                <c:pt idx="1138">
                  <c:v>42604</c:v>
                </c:pt>
                <c:pt idx="1139">
                  <c:v>42605</c:v>
                </c:pt>
                <c:pt idx="1140">
                  <c:v>42606</c:v>
                </c:pt>
                <c:pt idx="1141">
                  <c:v>42607</c:v>
                </c:pt>
                <c:pt idx="1142">
                  <c:v>42608</c:v>
                </c:pt>
                <c:pt idx="1143">
                  <c:v>42611</c:v>
                </c:pt>
                <c:pt idx="1144">
                  <c:v>42612</c:v>
                </c:pt>
                <c:pt idx="1145">
                  <c:v>42613</c:v>
                </c:pt>
                <c:pt idx="1146">
                  <c:v>42614</c:v>
                </c:pt>
                <c:pt idx="1147">
                  <c:v>42615</c:v>
                </c:pt>
                <c:pt idx="1148">
                  <c:v>42618</c:v>
                </c:pt>
                <c:pt idx="1149">
                  <c:v>42619</c:v>
                </c:pt>
                <c:pt idx="1150">
                  <c:v>42620</c:v>
                </c:pt>
                <c:pt idx="1151">
                  <c:v>42621</c:v>
                </c:pt>
                <c:pt idx="1152">
                  <c:v>42622</c:v>
                </c:pt>
                <c:pt idx="1153">
                  <c:v>42625</c:v>
                </c:pt>
                <c:pt idx="1154">
                  <c:v>42626</c:v>
                </c:pt>
                <c:pt idx="1155">
                  <c:v>42627</c:v>
                </c:pt>
                <c:pt idx="1156">
                  <c:v>42628</c:v>
                </c:pt>
                <c:pt idx="1157">
                  <c:v>42629</c:v>
                </c:pt>
                <c:pt idx="1158">
                  <c:v>42632</c:v>
                </c:pt>
                <c:pt idx="1159">
                  <c:v>42633</c:v>
                </c:pt>
                <c:pt idx="1160">
                  <c:v>42634</c:v>
                </c:pt>
                <c:pt idx="1161">
                  <c:v>42635</c:v>
                </c:pt>
                <c:pt idx="1162">
                  <c:v>42636</c:v>
                </c:pt>
                <c:pt idx="1163">
                  <c:v>42639</c:v>
                </c:pt>
                <c:pt idx="1164">
                  <c:v>42640</c:v>
                </c:pt>
                <c:pt idx="1165">
                  <c:v>42641</c:v>
                </c:pt>
                <c:pt idx="1166">
                  <c:v>42642</c:v>
                </c:pt>
                <c:pt idx="1167">
                  <c:v>42643</c:v>
                </c:pt>
                <c:pt idx="1168">
                  <c:v>42646</c:v>
                </c:pt>
                <c:pt idx="1169">
                  <c:v>42647</c:v>
                </c:pt>
                <c:pt idx="1170">
                  <c:v>42648</c:v>
                </c:pt>
                <c:pt idx="1171">
                  <c:v>42649</c:v>
                </c:pt>
                <c:pt idx="1172">
                  <c:v>42650</c:v>
                </c:pt>
                <c:pt idx="1173">
                  <c:v>42653</c:v>
                </c:pt>
                <c:pt idx="1174">
                  <c:v>42654</c:v>
                </c:pt>
                <c:pt idx="1175">
                  <c:v>42655</c:v>
                </c:pt>
                <c:pt idx="1176">
                  <c:v>42656</c:v>
                </c:pt>
                <c:pt idx="1177">
                  <c:v>42657</c:v>
                </c:pt>
                <c:pt idx="1178">
                  <c:v>42660</c:v>
                </c:pt>
                <c:pt idx="1179">
                  <c:v>42661</c:v>
                </c:pt>
                <c:pt idx="1180">
                  <c:v>42662</c:v>
                </c:pt>
                <c:pt idx="1181">
                  <c:v>42663</c:v>
                </c:pt>
                <c:pt idx="1182">
                  <c:v>42664</c:v>
                </c:pt>
                <c:pt idx="1183">
                  <c:v>42667</c:v>
                </c:pt>
                <c:pt idx="1184">
                  <c:v>42668</c:v>
                </c:pt>
                <c:pt idx="1185">
                  <c:v>42669</c:v>
                </c:pt>
                <c:pt idx="1186">
                  <c:v>42670</c:v>
                </c:pt>
                <c:pt idx="1187">
                  <c:v>42671</c:v>
                </c:pt>
                <c:pt idx="1188">
                  <c:v>42674</c:v>
                </c:pt>
                <c:pt idx="1189">
                  <c:v>42675</c:v>
                </c:pt>
                <c:pt idx="1190">
                  <c:v>42676</c:v>
                </c:pt>
                <c:pt idx="1191">
                  <c:v>42677</c:v>
                </c:pt>
                <c:pt idx="1192">
                  <c:v>42678</c:v>
                </c:pt>
                <c:pt idx="1193">
                  <c:v>42681</c:v>
                </c:pt>
                <c:pt idx="1194">
                  <c:v>42682</c:v>
                </c:pt>
                <c:pt idx="1195">
                  <c:v>42683</c:v>
                </c:pt>
                <c:pt idx="1196">
                  <c:v>42684</c:v>
                </c:pt>
                <c:pt idx="1197">
                  <c:v>42685</c:v>
                </c:pt>
                <c:pt idx="1198">
                  <c:v>42688</c:v>
                </c:pt>
                <c:pt idx="1199">
                  <c:v>42689</c:v>
                </c:pt>
                <c:pt idx="1200">
                  <c:v>42690</c:v>
                </c:pt>
                <c:pt idx="1201">
                  <c:v>42691</c:v>
                </c:pt>
                <c:pt idx="1202">
                  <c:v>42692</c:v>
                </c:pt>
                <c:pt idx="1203">
                  <c:v>42695</c:v>
                </c:pt>
                <c:pt idx="1204">
                  <c:v>42696</c:v>
                </c:pt>
                <c:pt idx="1205">
                  <c:v>42697</c:v>
                </c:pt>
                <c:pt idx="1206">
                  <c:v>42698</c:v>
                </c:pt>
                <c:pt idx="1207">
                  <c:v>42699</c:v>
                </c:pt>
                <c:pt idx="1208">
                  <c:v>42702</c:v>
                </c:pt>
                <c:pt idx="1209">
                  <c:v>42703</c:v>
                </c:pt>
                <c:pt idx="1210">
                  <c:v>42704</c:v>
                </c:pt>
                <c:pt idx="1211">
                  <c:v>42705</c:v>
                </c:pt>
                <c:pt idx="1212">
                  <c:v>42706</c:v>
                </c:pt>
                <c:pt idx="1213">
                  <c:v>42709</c:v>
                </c:pt>
                <c:pt idx="1214">
                  <c:v>42710</c:v>
                </c:pt>
                <c:pt idx="1215">
                  <c:v>42711</c:v>
                </c:pt>
                <c:pt idx="1216">
                  <c:v>42712</c:v>
                </c:pt>
                <c:pt idx="1217">
                  <c:v>42713</c:v>
                </c:pt>
                <c:pt idx="1218">
                  <c:v>42716</c:v>
                </c:pt>
                <c:pt idx="1219">
                  <c:v>42717</c:v>
                </c:pt>
                <c:pt idx="1220">
                  <c:v>42718</c:v>
                </c:pt>
                <c:pt idx="1221">
                  <c:v>42719</c:v>
                </c:pt>
                <c:pt idx="1222">
                  <c:v>42720</c:v>
                </c:pt>
                <c:pt idx="1223">
                  <c:v>42723</c:v>
                </c:pt>
                <c:pt idx="1224">
                  <c:v>42724</c:v>
                </c:pt>
                <c:pt idx="1225">
                  <c:v>42725</c:v>
                </c:pt>
                <c:pt idx="1226">
                  <c:v>42726</c:v>
                </c:pt>
                <c:pt idx="1227">
                  <c:v>42727</c:v>
                </c:pt>
                <c:pt idx="1228">
                  <c:v>42730</c:v>
                </c:pt>
                <c:pt idx="1229">
                  <c:v>42731</c:v>
                </c:pt>
                <c:pt idx="1230">
                  <c:v>42732</c:v>
                </c:pt>
                <c:pt idx="1231">
                  <c:v>42733</c:v>
                </c:pt>
                <c:pt idx="1232">
                  <c:v>42734</c:v>
                </c:pt>
                <c:pt idx="1233">
                  <c:v>42737</c:v>
                </c:pt>
                <c:pt idx="1234">
                  <c:v>42738</c:v>
                </c:pt>
                <c:pt idx="1235">
                  <c:v>42739</c:v>
                </c:pt>
                <c:pt idx="1236">
                  <c:v>42740</c:v>
                </c:pt>
                <c:pt idx="1237">
                  <c:v>42741</c:v>
                </c:pt>
                <c:pt idx="1238">
                  <c:v>42744</c:v>
                </c:pt>
                <c:pt idx="1239">
                  <c:v>42745</c:v>
                </c:pt>
                <c:pt idx="1240">
                  <c:v>42746</c:v>
                </c:pt>
                <c:pt idx="1241">
                  <c:v>42747</c:v>
                </c:pt>
                <c:pt idx="1242">
                  <c:v>42748</c:v>
                </c:pt>
                <c:pt idx="1243">
                  <c:v>42751</c:v>
                </c:pt>
                <c:pt idx="1244">
                  <c:v>42752</c:v>
                </c:pt>
                <c:pt idx="1245">
                  <c:v>42753</c:v>
                </c:pt>
                <c:pt idx="1246">
                  <c:v>42754</c:v>
                </c:pt>
                <c:pt idx="1247">
                  <c:v>42755</c:v>
                </c:pt>
                <c:pt idx="1248">
                  <c:v>42758</c:v>
                </c:pt>
                <c:pt idx="1249">
                  <c:v>42759</c:v>
                </c:pt>
                <c:pt idx="1250">
                  <c:v>42760</c:v>
                </c:pt>
                <c:pt idx="1251">
                  <c:v>42761</c:v>
                </c:pt>
                <c:pt idx="1252">
                  <c:v>42762</c:v>
                </c:pt>
                <c:pt idx="1253">
                  <c:v>42765</c:v>
                </c:pt>
                <c:pt idx="1254">
                  <c:v>42766</c:v>
                </c:pt>
                <c:pt idx="1255">
                  <c:v>42767</c:v>
                </c:pt>
                <c:pt idx="1256">
                  <c:v>42768</c:v>
                </c:pt>
                <c:pt idx="1257">
                  <c:v>42769</c:v>
                </c:pt>
                <c:pt idx="1258">
                  <c:v>42772</c:v>
                </c:pt>
                <c:pt idx="1259">
                  <c:v>42773</c:v>
                </c:pt>
                <c:pt idx="1260">
                  <c:v>42774</c:v>
                </c:pt>
                <c:pt idx="1261">
                  <c:v>42775</c:v>
                </c:pt>
                <c:pt idx="1262">
                  <c:v>42776</c:v>
                </c:pt>
                <c:pt idx="1263">
                  <c:v>42779</c:v>
                </c:pt>
                <c:pt idx="1264">
                  <c:v>42780</c:v>
                </c:pt>
                <c:pt idx="1265">
                  <c:v>42781</c:v>
                </c:pt>
                <c:pt idx="1266">
                  <c:v>42782</c:v>
                </c:pt>
                <c:pt idx="1267">
                  <c:v>42783</c:v>
                </c:pt>
                <c:pt idx="1268">
                  <c:v>42786</c:v>
                </c:pt>
                <c:pt idx="1269">
                  <c:v>42787</c:v>
                </c:pt>
                <c:pt idx="1270">
                  <c:v>42788</c:v>
                </c:pt>
                <c:pt idx="1271">
                  <c:v>42789</c:v>
                </c:pt>
                <c:pt idx="1272">
                  <c:v>42790</c:v>
                </c:pt>
                <c:pt idx="1273">
                  <c:v>42793</c:v>
                </c:pt>
                <c:pt idx="1274">
                  <c:v>42794</c:v>
                </c:pt>
                <c:pt idx="1275">
                  <c:v>42795</c:v>
                </c:pt>
                <c:pt idx="1276">
                  <c:v>42796</c:v>
                </c:pt>
                <c:pt idx="1277">
                  <c:v>42797</c:v>
                </c:pt>
                <c:pt idx="1278">
                  <c:v>42800</c:v>
                </c:pt>
                <c:pt idx="1279">
                  <c:v>42801</c:v>
                </c:pt>
                <c:pt idx="1280">
                  <c:v>42802</c:v>
                </c:pt>
                <c:pt idx="1281">
                  <c:v>42803</c:v>
                </c:pt>
                <c:pt idx="1282">
                  <c:v>42804</c:v>
                </c:pt>
                <c:pt idx="1283">
                  <c:v>42807</c:v>
                </c:pt>
                <c:pt idx="1284">
                  <c:v>42808</c:v>
                </c:pt>
                <c:pt idx="1285">
                  <c:v>42809</c:v>
                </c:pt>
                <c:pt idx="1286">
                  <c:v>42810</c:v>
                </c:pt>
                <c:pt idx="1287">
                  <c:v>42811</c:v>
                </c:pt>
                <c:pt idx="1288">
                  <c:v>42814</c:v>
                </c:pt>
                <c:pt idx="1289">
                  <c:v>42815</c:v>
                </c:pt>
                <c:pt idx="1290">
                  <c:v>42816</c:v>
                </c:pt>
                <c:pt idx="1291">
                  <c:v>42817</c:v>
                </c:pt>
                <c:pt idx="1292">
                  <c:v>42818</c:v>
                </c:pt>
                <c:pt idx="1293">
                  <c:v>42821</c:v>
                </c:pt>
                <c:pt idx="1294">
                  <c:v>42822</c:v>
                </c:pt>
                <c:pt idx="1295">
                  <c:v>42823</c:v>
                </c:pt>
                <c:pt idx="1296">
                  <c:v>42824</c:v>
                </c:pt>
                <c:pt idx="1297">
                  <c:v>42825</c:v>
                </c:pt>
                <c:pt idx="1298">
                  <c:v>42828</c:v>
                </c:pt>
                <c:pt idx="1299">
                  <c:v>42829</c:v>
                </c:pt>
                <c:pt idx="1300">
                  <c:v>42830</c:v>
                </c:pt>
                <c:pt idx="1301">
                  <c:v>42831</c:v>
                </c:pt>
                <c:pt idx="1302">
                  <c:v>42832</c:v>
                </c:pt>
                <c:pt idx="1303">
                  <c:v>42835</c:v>
                </c:pt>
                <c:pt idx="1304">
                  <c:v>42836</c:v>
                </c:pt>
                <c:pt idx="1305">
                  <c:v>42837</c:v>
                </c:pt>
                <c:pt idx="1306">
                  <c:v>42838</c:v>
                </c:pt>
                <c:pt idx="1307">
                  <c:v>42839</c:v>
                </c:pt>
                <c:pt idx="1308">
                  <c:v>42842</c:v>
                </c:pt>
                <c:pt idx="1309">
                  <c:v>42843</c:v>
                </c:pt>
                <c:pt idx="1310">
                  <c:v>42844</c:v>
                </c:pt>
                <c:pt idx="1311">
                  <c:v>42845</c:v>
                </c:pt>
                <c:pt idx="1312">
                  <c:v>42846</c:v>
                </c:pt>
                <c:pt idx="1313">
                  <c:v>42849</c:v>
                </c:pt>
                <c:pt idx="1314">
                  <c:v>42850</c:v>
                </c:pt>
                <c:pt idx="1315">
                  <c:v>42851</c:v>
                </c:pt>
                <c:pt idx="1316">
                  <c:v>42852</c:v>
                </c:pt>
                <c:pt idx="1317">
                  <c:v>42853</c:v>
                </c:pt>
                <c:pt idx="1318">
                  <c:v>42857</c:v>
                </c:pt>
                <c:pt idx="1319">
                  <c:v>42858</c:v>
                </c:pt>
                <c:pt idx="1320">
                  <c:v>42859</c:v>
                </c:pt>
                <c:pt idx="1321">
                  <c:v>42860</c:v>
                </c:pt>
                <c:pt idx="1322">
                  <c:v>42863</c:v>
                </c:pt>
                <c:pt idx="1323">
                  <c:v>42864</c:v>
                </c:pt>
                <c:pt idx="1324">
                  <c:v>42865</c:v>
                </c:pt>
                <c:pt idx="1325">
                  <c:v>42866</c:v>
                </c:pt>
                <c:pt idx="1326">
                  <c:v>42867</c:v>
                </c:pt>
                <c:pt idx="1327">
                  <c:v>42870</c:v>
                </c:pt>
                <c:pt idx="1328">
                  <c:v>42871</c:v>
                </c:pt>
                <c:pt idx="1329">
                  <c:v>42872</c:v>
                </c:pt>
                <c:pt idx="1330">
                  <c:v>42873</c:v>
                </c:pt>
                <c:pt idx="1331">
                  <c:v>42874</c:v>
                </c:pt>
                <c:pt idx="1332">
                  <c:v>42877</c:v>
                </c:pt>
                <c:pt idx="1333">
                  <c:v>42878</c:v>
                </c:pt>
                <c:pt idx="1334">
                  <c:v>42879</c:v>
                </c:pt>
                <c:pt idx="1335">
                  <c:v>42880</c:v>
                </c:pt>
                <c:pt idx="1336">
                  <c:v>42881</c:v>
                </c:pt>
                <c:pt idx="1337">
                  <c:v>42884</c:v>
                </c:pt>
                <c:pt idx="1338">
                  <c:v>42885</c:v>
                </c:pt>
                <c:pt idx="1339">
                  <c:v>42886</c:v>
                </c:pt>
                <c:pt idx="1340">
                  <c:v>42887</c:v>
                </c:pt>
                <c:pt idx="1341">
                  <c:v>42888</c:v>
                </c:pt>
                <c:pt idx="1342">
                  <c:v>42891</c:v>
                </c:pt>
                <c:pt idx="1343">
                  <c:v>42892</c:v>
                </c:pt>
                <c:pt idx="1344">
                  <c:v>42893</c:v>
                </c:pt>
                <c:pt idx="1345">
                  <c:v>42894</c:v>
                </c:pt>
                <c:pt idx="1346">
                  <c:v>42895</c:v>
                </c:pt>
                <c:pt idx="1347">
                  <c:v>42898</c:v>
                </c:pt>
                <c:pt idx="1348">
                  <c:v>42899</c:v>
                </c:pt>
                <c:pt idx="1349">
                  <c:v>42900</c:v>
                </c:pt>
                <c:pt idx="1350">
                  <c:v>42901</c:v>
                </c:pt>
                <c:pt idx="1351">
                  <c:v>42902</c:v>
                </c:pt>
                <c:pt idx="1352">
                  <c:v>42905</c:v>
                </c:pt>
                <c:pt idx="1353">
                  <c:v>42906</c:v>
                </c:pt>
                <c:pt idx="1354">
                  <c:v>42907</c:v>
                </c:pt>
                <c:pt idx="1355">
                  <c:v>42908</c:v>
                </c:pt>
                <c:pt idx="1356">
                  <c:v>42909</c:v>
                </c:pt>
                <c:pt idx="1357">
                  <c:v>42912</c:v>
                </c:pt>
                <c:pt idx="1358">
                  <c:v>42913</c:v>
                </c:pt>
                <c:pt idx="1359">
                  <c:v>42914</c:v>
                </c:pt>
                <c:pt idx="1360">
                  <c:v>42915</c:v>
                </c:pt>
                <c:pt idx="1361">
                  <c:v>42916</c:v>
                </c:pt>
                <c:pt idx="1362">
                  <c:v>42919</c:v>
                </c:pt>
                <c:pt idx="1363">
                  <c:v>42920</c:v>
                </c:pt>
                <c:pt idx="1364">
                  <c:v>42921</c:v>
                </c:pt>
                <c:pt idx="1365">
                  <c:v>42922</c:v>
                </c:pt>
                <c:pt idx="1366">
                  <c:v>42923</c:v>
                </c:pt>
                <c:pt idx="1367">
                  <c:v>42926</c:v>
                </c:pt>
                <c:pt idx="1368">
                  <c:v>42927</c:v>
                </c:pt>
                <c:pt idx="1369">
                  <c:v>42928</c:v>
                </c:pt>
                <c:pt idx="1370">
                  <c:v>42929</c:v>
                </c:pt>
                <c:pt idx="1371">
                  <c:v>42930</c:v>
                </c:pt>
                <c:pt idx="1372">
                  <c:v>42933</c:v>
                </c:pt>
                <c:pt idx="1373">
                  <c:v>42934</c:v>
                </c:pt>
                <c:pt idx="1374">
                  <c:v>42935</c:v>
                </c:pt>
                <c:pt idx="1375">
                  <c:v>42936</c:v>
                </c:pt>
                <c:pt idx="1376">
                  <c:v>42937</c:v>
                </c:pt>
                <c:pt idx="1377">
                  <c:v>42940</c:v>
                </c:pt>
                <c:pt idx="1378">
                  <c:v>42941</c:v>
                </c:pt>
                <c:pt idx="1379">
                  <c:v>42942</c:v>
                </c:pt>
                <c:pt idx="1380">
                  <c:v>42943</c:v>
                </c:pt>
                <c:pt idx="1381">
                  <c:v>42944</c:v>
                </c:pt>
                <c:pt idx="1382">
                  <c:v>42947</c:v>
                </c:pt>
                <c:pt idx="1383">
                  <c:v>42948</c:v>
                </c:pt>
                <c:pt idx="1384">
                  <c:v>42949</c:v>
                </c:pt>
                <c:pt idx="1385">
                  <c:v>42950</c:v>
                </c:pt>
                <c:pt idx="1386">
                  <c:v>42951</c:v>
                </c:pt>
                <c:pt idx="1387">
                  <c:v>42954</c:v>
                </c:pt>
                <c:pt idx="1388">
                  <c:v>42955</c:v>
                </c:pt>
                <c:pt idx="1389">
                  <c:v>42956</c:v>
                </c:pt>
                <c:pt idx="1390">
                  <c:v>42957</c:v>
                </c:pt>
                <c:pt idx="1391">
                  <c:v>42958</c:v>
                </c:pt>
                <c:pt idx="1392">
                  <c:v>42961</c:v>
                </c:pt>
                <c:pt idx="1393">
                  <c:v>42962</c:v>
                </c:pt>
                <c:pt idx="1394">
                  <c:v>42963</c:v>
                </c:pt>
                <c:pt idx="1395">
                  <c:v>42964</c:v>
                </c:pt>
                <c:pt idx="1396">
                  <c:v>42965</c:v>
                </c:pt>
                <c:pt idx="1397">
                  <c:v>42968</c:v>
                </c:pt>
                <c:pt idx="1398">
                  <c:v>42969</c:v>
                </c:pt>
                <c:pt idx="1399">
                  <c:v>42970</c:v>
                </c:pt>
                <c:pt idx="1400">
                  <c:v>42971</c:v>
                </c:pt>
                <c:pt idx="1401">
                  <c:v>42972</c:v>
                </c:pt>
                <c:pt idx="1402">
                  <c:v>42975</c:v>
                </c:pt>
                <c:pt idx="1403">
                  <c:v>42976</c:v>
                </c:pt>
                <c:pt idx="1404">
                  <c:v>42977</c:v>
                </c:pt>
                <c:pt idx="1405">
                  <c:v>42978</c:v>
                </c:pt>
                <c:pt idx="1406">
                  <c:v>42979</c:v>
                </c:pt>
                <c:pt idx="1407">
                  <c:v>42982</c:v>
                </c:pt>
                <c:pt idx="1408">
                  <c:v>42983</c:v>
                </c:pt>
                <c:pt idx="1409">
                  <c:v>42984</c:v>
                </c:pt>
                <c:pt idx="1410">
                  <c:v>42985</c:v>
                </c:pt>
                <c:pt idx="1411">
                  <c:v>42986</c:v>
                </c:pt>
                <c:pt idx="1412">
                  <c:v>42989</c:v>
                </c:pt>
                <c:pt idx="1413">
                  <c:v>42990</c:v>
                </c:pt>
                <c:pt idx="1414">
                  <c:v>42991</c:v>
                </c:pt>
                <c:pt idx="1415">
                  <c:v>42992</c:v>
                </c:pt>
                <c:pt idx="1416">
                  <c:v>42993</c:v>
                </c:pt>
                <c:pt idx="1417">
                  <c:v>42996</c:v>
                </c:pt>
                <c:pt idx="1418">
                  <c:v>42997</c:v>
                </c:pt>
                <c:pt idx="1419">
                  <c:v>42998</c:v>
                </c:pt>
                <c:pt idx="1420">
                  <c:v>42999</c:v>
                </c:pt>
                <c:pt idx="1421">
                  <c:v>43000</c:v>
                </c:pt>
                <c:pt idx="1422">
                  <c:v>43003</c:v>
                </c:pt>
                <c:pt idx="1423">
                  <c:v>43004</c:v>
                </c:pt>
                <c:pt idx="1424">
                  <c:v>43005</c:v>
                </c:pt>
                <c:pt idx="1425">
                  <c:v>43006</c:v>
                </c:pt>
                <c:pt idx="1426">
                  <c:v>43007</c:v>
                </c:pt>
                <c:pt idx="1427">
                  <c:v>43010</c:v>
                </c:pt>
                <c:pt idx="1428">
                  <c:v>43011</c:v>
                </c:pt>
                <c:pt idx="1429">
                  <c:v>43012</c:v>
                </c:pt>
                <c:pt idx="1430">
                  <c:v>43013</c:v>
                </c:pt>
                <c:pt idx="1431">
                  <c:v>43014</c:v>
                </c:pt>
                <c:pt idx="1432">
                  <c:v>43017</c:v>
                </c:pt>
                <c:pt idx="1433">
                  <c:v>43018</c:v>
                </c:pt>
                <c:pt idx="1434">
                  <c:v>43019</c:v>
                </c:pt>
                <c:pt idx="1435">
                  <c:v>43020</c:v>
                </c:pt>
                <c:pt idx="1436">
                  <c:v>43021</c:v>
                </c:pt>
                <c:pt idx="1437">
                  <c:v>43024</c:v>
                </c:pt>
                <c:pt idx="1438">
                  <c:v>43025</c:v>
                </c:pt>
                <c:pt idx="1439">
                  <c:v>43026</c:v>
                </c:pt>
                <c:pt idx="1440">
                  <c:v>43027</c:v>
                </c:pt>
                <c:pt idx="1441">
                  <c:v>43028</c:v>
                </c:pt>
                <c:pt idx="1442">
                  <c:v>43031</c:v>
                </c:pt>
                <c:pt idx="1443">
                  <c:v>43032</c:v>
                </c:pt>
                <c:pt idx="1444">
                  <c:v>43033</c:v>
                </c:pt>
                <c:pt idx="1445">
                  <c:v>43034</c:v>
                </c:pt>
                <c:pt idx="1446">
                  <c:v>43035</c:v>
                </c:pt>
                <c:pt idx="1447">
                  <c:v>43038</c:v>
                </c:pt>
                <c:pt idx="1448">
                  <c:v>43039</c:v>
                </c:pt>
                <c:pt idx="1449">
                  <c:v>43040</c:v>
                </c:pt>
                <c:pt idx="1450">
                  <c:v>43041</c:v>
                </c:pt>
                <c:pt idx="1451">
                  <c:v>43042</c:v>
                </c:pt>
                <c:pt idx="1452">
                  <c:v>43045</c:v>
                </c:pt>
                <c:pt idx="1453">
                  <c:v>43046</c:v>
                </c:pt>
                <c:pt idx="1454">
                  <c:v>43047</c:v>
                </c:pt>
                <c:pt idx="1455">
                  <c:v>43048</c:v>
                </c:pt>
                <c:pt idx="1456">
                  <c:v>43049</c:v>
                </c:pt>
                <c:pt idx="1457">
                  <c:v>43052</c:v>
                </c:pt>
                <c:pt idx="1458">
                  <c:v>43053</c:v>
                </c:pt>
                <c:pt idx="1459">
                  <c:v>43054</c:v>
                </c:pt>
                <c:pt idx="1460">
                  <c:v>43055</c:v>
                </c:pt>
                <c:pt idx="1461">
                  <c:v>43056</c:v>
                </c:pt>
                <c:pt idx="1462">
                  <c:v>43059</c:v>
                </c:pt>
                <c:pt idx="1463">
                  <c:v>43060</c:v>
                </c:pt>
                <c:pt idx="1464">
                  <c:v>43061</c:v>
                </c:pt>
                <c:pt idx="1465">
                  <c:v>43062</c:v>
                </c:pt>
                <c:pt idx="1466">
                  <c:v>43063</c:v>
                </c:pt>
                <c:pt idx="1467">
                  <c:v>43066</c:v>
                </c:pt>
                <c:pt idx="1468">
                  <c:v>43067</c:v>
                </c:pt>
                <c:pt idx="1469">
                  <c:v>43068</c:v>
                </c:pt>
                <c:pt idx="1470">
                  <c:v>43069</c:v>
                </c:pt>
                <c:pt idx="1471">
                  <c:v>43070</c:v>
                </c:pt>
                <c:pt idx="1472">
                  <c:v>43073</c:v>
                </c:pt>
                <c:pt idx="1473">
                  <c:v>43074</c:v>
                </c:pt>
                <c:pt idx="1474">
                  <c:v>43076</c:v>
                </c:pt>
                <c:pt idx="1475">
                  <c:v>43077</c:v>
                </c:pt>
                <c:pt idx="1476">
                  <c:v>43080</c:v>
                </c:pt>
                <c:pt idx="1477">
                  <c:v>43081</c:v>
                </c:pt>
                <c:pt idx="1478">
                  <c:v>43082</c:v>
                </c:pt>
                <c:pt idx="1479">
                  <c:v>43083</c:v>
                </c:pt>
                <c:pt idx="1480">
                  <c:v>43084</c:v>
                </c:pt>
                <c:pt idx="1481">
                  <c:v>43087</c:v>
                </c:pt>
                <c:pt idx="1482">
                  <c:v>43088</c:v>
                </c:pt>
                <c:pt idx="1483">
                  <c:v>43089</c:v>
                </c:pt>
                <c:pt idx="1484">
                  <c:v>43090</c:v>
                </c:pt>
                <c:pt idx="1485">
                  <c:v>43091</c:v>
                </c:pt>
                <c:pt idx="1486">
                  <c:v>43096</c:v>
                </c:pt>
                <c:pt idx="1487">
                  <c:v>43097</c:v>
                </c:pt>
                <c:pt idx="1488">
                  <c:v>43098</c:v>
                </c:pt>
                <c:pt idx="1489">
                  <c:v>43102</c:v>
                </c:pt>
                <c:pt idx="1490">
                  <c:v>43103</c:v>
                </c:pt>
                <c:pt idx="1491">
                  <c:v>43104</c:v>
                </c:pt>
                <c:pt idx="1492">
                  <c:v>43105</c:v>
                </c:pt>
                <c:pt idx="1493">
                  <c:v>43108</c:v>
                </c:pt>
                <c:pt idx="1494">
                  <c:v>43109</c:v>
                </c:pt>
                <c:pt idx="1495">
                  <c:v>43110</c:v>
                </c:pt>
                <c:pt idx="1496">
                  <c:v>43111</c:v>
                </c:pt>
                <c:pt idx="1497">
                  <c:v>43112</c:v>
                </c:pt>
                <c:pt idx="1498">
                  <c:v>43115</c:v>
                </c:pt>
                <c:pt idx="1499">
                  <c:v>43116</c:v>
                </c:pt>
                <c:pt idx="1500">
                  <c:v>43117</c:v>
                </c:pt>
                <c:pt idx="1501">
                  <c:v>43118</c:v>
                </c:pt>
                <c:pt idx="1502">
                  <c:v>43119</c:v>
                </c:pt>
                <c:pt idx="1503">
                  <c:v>43122</c:v>
                </c:pt>
                <c:pt idx="1504">
                  <c:v>43123</c:v>
                </c:pt>
                <c:pt idx="1505">
                  <c:v>43124</c:v>
                </c:pt>
                <c:pt idx="1506">
                  <c:v>43125</c:v>
                </c:pt>
                <c:pt idx="1507">
                  <c:v>43126</c:v>
                </c:pt>
                <c:pt idx="1508">
                  <c:v>43129</c:v>
                </c:pt>
                <c:pt idx="1509">
                  <c:v>43130</c:v>
                </c:pt>
                <c:pt idx="1510">
                  <c:v>43131</c:v>
                </c:pt>
                <c:pt idx="1511">
                  <c:v>43132</c:v>
                </c:pt>
                <c:pt idx="1512">
                  <c:v>43133</c:v>
                </c:pt>
                <c:pt idx="1513">
                  <c:v>43136</c:v>
                </c:pt>
                <c:pt idx="1514">
                  <c:v>43137</c:v>
                </c:pt>
                <c:pt idx="1515">
                  <c:v>43138</c:v>
                </c:pt>
                <c:pt idx="1516">
                  <c:v>43139</c:v>
                </c:pt>
                <c:pt idx="1517">
                  <c:v>43140</c:v>
                </c:pt>
                <c:pt idx="1518">
                  <c:v>43143</c:v>
                </c:pt>
                <c:pt idx="1519">
                  <c:v>43144</c:v>
                </c:pt>
                <c:pt idx="1520">
                  <c:v>43145</c:v>
                </c:pt>
                <c:pt idx="1521">
                  <c:v>43146</c:v>
                </c:pt>
                <c:pt idx="1522">
                  <c:v>43147</c:v>
                </c:pt>
                <c:pt idx="1523">
                  <c:v>43150</c:v>
                </c:pt>
                <c:pt idx="1524">
                  <c:v>43151</c:v>
                </c:pt>
                <c:pt idx="1525">
                  <c:v>43152</c:v>
                </c:pt>
                <c:pt idx="1526">
                  <c:v>43153</c:v>
                </c:pt>
                <c:pt idx="1527">
                  <c:v>43154</c:v>
                </c:pt>
                <c:pt idx="1528">
                  <c:v>43157</c:v>
                </c:pt>
                <c:pt idx="1529">
                  <c:v>43158</c:v>
                </c:pt>
                <c:pt idx="1530">
                  <c:v>43159</c:v>
                </c:pt>
                <c:pt idx="1531">
                  <c:v>43160</c:v>
                </c:pt>
                <c:pt idx="1532">
                  <c:v>43161</c:v>
                </c:pt>
                <c:pt idx="1533">
                  <c:v>43164</c:v>
                </c:pt>
                <c:pt idx="1534">
                  <c:v>43165</c:v>
                </c:pt>
                <c:pt idx="1535">
                  <c:v>43166</c:v>
                </c:pt>
                <c:pt idx="1536">
                  <c:v>43167</c:v>
                </c:pt>
                <c:pt idx="1537">
                  <c:v>43168</c:v>
                </c:pt>
                <c:pt idx="1538">
                  <c:v>43171</c:v>
                </c:pt>
                <c:pt idx="1539">
                  <c:v>43172</c:v>
                </c:pt>
                <c:pt idx="1540">
                  <c:v>43173</c:v>
                </c:pt>
                <c:pt idx="1541">
                  <c:v>43178</c:v>
                </c:pt>
                <c:pt idx="1542">
                  <c:v>43179</c:v>
                </c:pt>
                <c:pt idx="1543">
                  <c:v>43180</c:v>
                </c:pt>
                <c:pt idx="1544">
                  <c:v>43181</c:v>
                </c:pt>
                <c:pt idx="1545">
                  <c:v>43182</c:v>
                </c:pt>
                <c:pt idx="1546">
                  <c:v>43185</c:v>
                </c:pt>
                <c:pt idx="1547">
                  <c:v>43186</c:v>
                </c:pt>
                <c:pt idx="1548">
                  <c:v>43187</c:v>
                </c:pt>
                <c:pt idx="1549">
                  <c:v>43188</c:v>
                </c:pt>
                <c:pt idx="1550">
                  <c:v>43193</c:v>
                </c:pt>
                <c:pt idx="1551">
                  <c:v>43194</c:v>
                </c:pt>
                <c:pt idx="1552">
                  <c:v>43195</c:v>
                </c:pt>
                <c:pt idx="1553">
                  <c:v>43196</c:v>
                </c:pt>
                <c:pt idx="1554">
                  <c:v>43199</c:v>
                </c:pt>
                <c:pt idx="1555">
                  <c:v>43200</c:v>
                </c:pt>
                <c:pt idx="1556">
                  <c:v>43201</c:v>
                </c:pt>
                <c:pt idx="1557">
                  <c:v>43202</c:v>
                </c:pt>
                <c:pt idx="1558">
                  <c:v>43203</c:v>
                </c:pt>
                <c:pt idx="1559">
                  <c:v>43206</c:v>
                </c:pt>
                <c:pt idx="1560">
                  <c:v>43207</c:v>
                </c:pt>
                <c:pt idx="1561">
                  <c:v>43208</c:v>
                </c:pt>
                <c:pt idx="1562">
                  <c:v>43209</c:v>
                </c:pt>
                <c:pt idx="1563">
                  <c:v>43210</c:v>
                </c:pt>
                <c:pt idx="1564">
                  <c:v>43213</c:v>
                </c:pt>
                <c:pt idx="1565">
                  <c:v>43214</c:v>
                </c:pt>
                <c:pt idx="1566">
                  <c:v>43215</c:v>
                </c:pt>
                <c:pt idx="1567">
                  <c:v>43216</c:v>
                </c:pt>
                <c:pt idx="1568">
                  <c:v>43217</c:v>
                </c:pt>
                <c:pt idx="1569">
                  <c:v>43222</c:v>
                </c:pt>
                <c:pt idx="1570">
                  <c:v>43223</c:v>
                </c:pt>
                <c:pt idx="1571">
                  <c:v>43224</c:v>
                </c:pt>
                <c:pt idx="1572">
                  <c:v>43227</c:v>
                </c:pt>
                <c:pt idx="1573">
                  <c:v>43228</c:v>
                </c:pt>
                <c:pt idx="1574">
                  <c:v>43229</c:v>
                </c:pt>
                <c:pt idx="1575">
                  <c:v>43230</c:v>
                </c:pt>
                <c:pt idx="1576">
                  <c:v>43231</c:v>
                </c:pt>
                <c:pt idx="1577">
                  <c:v>43234</c:v>
                </c:pt>
                <c:pt idx="1578">
                  <c:v>43235</c:v>
                </c:pt>
                <c:pt idx="1579">
                  <c:v>43236</c:v>
                </c:pt>
                <c:pt idx="1580">
                  <c:v>43237</c:v>
                </c:pt>
                <c:pt idx="1581">
                  <c:v>43238</c:v>
                </c:pt>
                <c:pt idx="1582">
                  <c:v>43242</c:v>
                </c:pt>
                <c:pt idx="1583">
                  <c:v>43243</c:v>
                </c:pt>
                <c:pt idx="1584">
                  <c:v>43244</c:v>
                </c:pt>
                <c:pt idx="1585">
                  <c:v>43245</c:v>
                </c:pt>
                <c:pt idx="1586">
                  <c:v>43248</c:v>
                </c:pt>
                <c:pt idx="1587">
                  <c:v>43249</c:v>
                </c:pt>
                <c:pt idx="1588">
                  <c:v>43250</c:v>
                </c:pt>
                <c:pt idx="1589">
                  <c:v>43251</c:v>
                </c:pt>
                <c:pt idx="1590">
                  <c:v>43252</c:v>
                </c:pt>
                <c:pt idx="1591">
                  <c:v>43255</c:v>
                </c:pt>
                <c:pt idx="1592">
                  <c:v>43256</c:v>
                </c:pt>
                <c:pt idx="1593">
                  <c:v>43257</c:v>
                </c:pt>
                <c:pt idx="1594">
                  <c:v>43258</c:v>
                </c:pt>
                <c:pt idx="1595">
                  <c:v>43259</c:v>
                </c:pt>
                <c:pt idx="1596">
                  <c:v>43262</c:v>
                </c:pt>
                <c:pt idx="1597">
                  <c:v>43263</c:v>
                </c:pt>
                <c:pt idx="1598">
                  <c:v>43264</c:v>
                </c:pt>
                <c:pt idx="1599">
                  <c:v>43265</c:v>
                </c:pt>
                <c:pt idx="1600">
                  <c:v>43266</c:v>
                </c:pt>
                <c:pt idx="1601">
                  <c:v>43269</c:v>
                </c:pt>
                <c:pt idx="1602">
                  <c:v>43270</c:v>
                </c:pt>
                <c:pt idx="1603">
                  <c:v>43271</c:v>
                </c:pt>
                <c:pt idx="1604">
                  <c:v>43272</c:v>
                </c:pt>
                <c:pt idx="1605">
                  <c:v>43273</c:v>
                </c:pt>
                <c:pt idx="1606">
                  <c:v>43276</c:v>
                </c:pt>
                <c:pt idx="1607">
                  <c:v>43277</c:v>
                </c:pt>
                <c:pt idx="1608">
                  <c:v>43278</c:v>
                </c:pt>
                <c:pt idx="1609">
                  <c:v>43279</c:v>
                </c:pt>
                <c:pt idx="1610">
                  <c:v>43280</c:v>
                </c:pt>
                <c:pt idx="1611">
                  <c:v>43283</c:v>
                </c:pt>
                <c:pt idx="1612">
                  <c:v>43284</c:v>
                </c:pt>
                <c:pt idx="1613">
                  <c:v>43285</c:v>
                </c:pt>
                <c:pt idx="1614">
                  <c:v>43286</c:v>
                </c:pt>
                <c:pt idx="1615">
                  <c:v>43287</c:v>
                </c:pt>
                <c:pt idx="1616">
                  <c:v>43290</c:v>
                </c:pt>
                <c:pt idx="1617">
                  <c:v>43291</c:v>
                </c:pt>
                <c:pt idx="1618">
                  <c:v>43292</c:v>
                </c:pt>
                <c:pt idx="1619">
                  <c:v>43293</c:v>
                </c:pt>
                <c:pt idx="1620">
                  <c:v>43294</c:v>
                </c:pt>
                <c:pt idx="1621">
                  <c:v>43297</c:v>
                </c:pt>
                <c:pt idx="1622">
                  <c:v>43298</c:v>
                </c:pt>
                <c:pt idx="1623">
                  <c:v>43299</c:v>
                </c:pt>
                <c:pt idx="1624">
                  <c:v>43300</c:v>
                </c:pt>
                <c:pt idx="1625">
                  <c:v>43301</c:v>
                </c:pt>
                <c:pt idx="1626">
                  <c:v>43304</c:v>
                </c:pt>
                <c:pt idx="1627">
                  <c:v>43305</c:v>
                </c:pt>
                <c:pt idx="1628">
                  <c:v>43306</c:v>
                </c:pt>
                <c:pt idx="1629">
                  <c:v>43307</c:v>
                </c:pt>
                <c:pt idx="1630">
                  <c:v>43308</c:v>
                </c:pt>
                <c:pt idx="1631">
                  <c:v>43311</c:v>
                </c:pt>
                <c:pt idx="1632">
                  <c:v>43312</c:v>
                </c:pt>
                <c:pt idx="1633">
                  <c:v>43313</c:v>
                </c:pt>
                <c:pt idx="1634">
                  <c:v>43314</c:v>
                </c:pt>
                <c:pt idx="1635">
                  <c:v>43315</c:v>
                </c:pt>
                <c:pt idx="1636">
                  <c:v>43318</c:v>
                </c:pt>
                <c:pt idx="1637">
                  <c:v>43319</c:v>
                </c:pt>
                <c:pt idx="1638">
                  <c:v>43320</c:v>
                </c:pt>
                <c:pt idx="1639">
                  <c:v>43321</c:v>
                </c:pt>
                <c:pt idx="1640">
                  <c:v>43322</c:v>
                </c:pt>
                <c:pt idx="1641">
                  <c:v>43325</c:v>
                </c:pt>
                <c:pt idx="1642">
                  <c:v>43326</c:v>
                </c:pt>
                <c:pt idx="1643">
                  <c:v>43327</c:v>
                </c:pt>
                <c:pt idx="1644">
                  <c:v>43328</c:v>
                </c:pt>
                <c:pt idx="1645">
                  <c:v>43329</c:v>
                </c:pt>
                <c:pt idx="1646">
                  <c:v>43333</c:v>
                </c:pt>
                <c:pt idx="1647">
                  <c:v>43334</c:v>
                </c:pt>
                <c:pt idx="1648">
                  <c:v>43335</c:v>
                </c:pt>
                <c:pt idx="1649">
                  <c:v>43336</c:v>
                </c:pt>
                <c:pt idx="1650">
                  <c:v>43339</c:v>
                </c:pt>
                <c:pt idx="1651">
                  <c:v>43340</c:v>
                </c:pt>
                <c:pt idx="1652">
                  <c:v>43341</c:v>
                </c:pt>
                <c:pt idx="1653">
                  <c:v>43342</c:v>
                </c:pt>
                <c:pt idx="1654">
                  <c:v>43343</c:v>
                </c:pt>
                <c:pt idx="1655">
                  <c:v>43346</c:v>
                </c:pt>
                <c:pt idx="1656">
                  <c:v>43347</c:v>
                </c:pt>
                <c:pt idx="1657">
                  <c:v>43348</c:v>
                </c:pt>
                <c:pt idx="1658">
                  <c:v>43349</c:v>
                </c:pt>
                <c:pt idx="1659">
                  <c:v>43350</c:v>
                </c:pt>
                <c:pt idx="1660">
                  <c:v>43353</c:v>
                </c:pt>
                <c:pt idx="1661">
                  <c:v>43354</c:v>
                </c:pt>
                <c:pt idx="1662">
                  <c:v>43355</c:v>
                </c:pt>
                <c:pt idx="1663">
                  <c:v>43356</c:v>
                </c:pt>
                <c:pt idx="1664">
                  <c:v>43357</c:v>
                </c:pt>
                <c:pt idx="1665">
                  <c:v>43360</c:v>
                </c:pt>
                <c:pt idx="1666">
                  <c:v>43361</c:v>
                </c:pt>
                <c:pt idx="1667">
                  <c:v>43362</c:v>
                </c:pt>
                <c:pt idx="1668">
                  <c:v>43363</c:v>
                </c:pt>
                <c:pt idx="1669">
                  <c:v>43364</c:v>
                </c:pt>
                <c:pt idx="1670">
                  <c:v>43367</c:v>
                </c:pt>
                <c:pt idx="1671">
                  <c:v>43368</c:v>
                </c:pt>
                <c:pt idx="1672">
                  <c:v>43369</c:v>
                </c:pt>
                <c:pt idx="1673">
                  <c:v>43370</c:v>
                </c:pt>
                <c:pt idx="1674">
                  <c:v>43371</c:v>
                </c:pt>
                <c:pt idx="1675">
                  <c:v>43374</c:v>
                </c:pt>
                <c:pt idx="1676">
                  <c:v>43375</c:v>
                </c:pt>
                <c:pt idx="1677">
                  <c:v>43376</c:v>
                </c:pt>
                <c:pt idx="1678">
                  <c:v>43377</c:v>
                </c:pt>
                <c:pt idx="1679">
                  <c:v>43378</c:v>
                </c:pt>
                <c:pt idx="1680">
                  <c:v>43381</c:v>
                </c:pt>
                <c:pt idx="1681">
                  <c:v>43382</c:v>
                </c:pt>
                <c:pt idx="1682">
                  <c:v>43383</c:v>
                </c:pt>
                <c:pt idx="1683">
                  <c:v>43384</c:v>
                </c:pt>
                <c:pt idx="1684">
                  <c:v>43385</c:v>
                </c:pt>
                <c:pt idx="1685">
                  <c:v>43388</c:v>
                </c:pt>
                <c:pt idx="1686">
                  <c:v>43389</c:v>
                </c:pt>
                <c:pt idx="1687">
                  <c:v>43390</c:v>
                </c:pt>
                <c:pt idx="1688">
                  <c:v>43391</c:v>
                </c:pt>
                <c:pt idx="1689">
                  <c:v>43392</c:v>
                </c:pt>
                <c:pt idx="1690">
                  <c:v>43396</c:v>
                </c:pt>
                <c:pt idx="1691">
                  <c:v>43397</c:v>
                </c:pt>
                <c:pt idx="1692">
                  <c:v>43398</c:v>
                </c:pt>
                <c:pt idx="1693">
                  <c:v>43399</c:v>
                </c:pt>
                <c:pt idx="1694">
                  <c:v>43402</c:v>
                </c:pt>
                <c:pt idx="1695">
                  <c:v>43403</c:v>
                </c:pt>
                <c:pt idx="1696">
                  <c:v>43404</c:v>
                </c:pt>
                <c:pt idx="1697">
                  <c:v>43409</c:v>
                </c:pt>
                <c:pt idx="1698">
                  <c:v>43410</c:v>
                </c:pt>
                <c:pt idx="1699">
                  <c:v>43411</c:v>
                </c:pt>
                <c:pt idx="1700">
                  <c:v>43412</c:v>
                </c:pt>
                <c:pt idx="1701">
                  <c:v>43413</c:v>
                </c:pt>
                <c:pt idx="1702">
                  <c:v>43416</c:v>
                </c:pt>
                <c:pt idx="1703">
                  <c:v>43417</c:v>
                </c:pt>
                <c:pt idx="1704">
                  <c:v>43418</c:v>
                </c:pt>
                <c:pt idx="1705">
                  <c:v>43419</c:v>
                </c:pt>
                <c:pt idx="1706">
                  <c:v>43420</c:v>
                </c:pt>
                <c:pt idx="1707">
                  <c:v>43423</c:v>
                </c:pt>
                <c:pt idx="1708">
                  <c:v>43424</c:v>
                </c:pt>
                <c:pt idx="1709">
                  <c:v>43425</c:v>
                </c:pt>
                <c:pt idx="1710">
                  <c:v>43426</c:v>
                </c:pt>
                <c:pt idx="1711">
                  <c:v>43427</c:v>
                </c:pt>
                <c:pt idx="1712">
                  <c:v>43430</c:v>
                </c:pt>
                <c:pt idx="1713">
                  <c:v>43432</c:v>
                </c:pt>
                <c:pt idx="1714">
                  <c:v>43433</c:v>
                </c:pt>
                <c:pt idx="1715">
                  <c:v>43434</c:v>
                </c:pt>
                <c:pt idx="1716">
                  <c:v>43437</c:v>
                </c:pt>
                <c:pt idx="1717">
                  <c:v>43438</c:v>
                </c:pt>
                <c:pt idx="1718">
                  <c:v>43439</c:v>
                </c:pt>
                <c:pt idx="1719">
                  <c:v>43440</c:v>
                </c:pt>
                <c:pt idx="1720">
                  <c:v>43441</c:v>
                </c:pt>
                <c:pt idx="1721">
                  <c:v>43444</c:v>
                </c:pt>
                <c:pt idx="1722">
                  <c:v>43445</c:v>
                </c:pt>
                <c:pt idx="1723">
                  <c:v>43446</c:v>
                </c:pt>
                <c:pt idx="1724">
                  <c:v>43447</c:v>
                </c:pt>
                <c:pt idx="1725">
                  <c:v>43448</c:v>
                </c:pt>
                <c:pt idx="1726">
                  <c:v>43451</c:v>
                </c:pt>
                <c:pt idx="1727">
                  <c:v>43452</c:v>
                </c:pt>
                <c:pt idx="1728">
                  <c:v>43453</c:v>
                </c:pt>
                <c:pt idx="1729">
                  <c:v>43454</c:v>
                </c:pt>
                <c:pt idx="1730">
                  <c:v>43455</c:v>
                </c:pt>
                <c:pt idx="1731">
                  <c:v>43461</c:v>
                </c:pt>
                <c:pt idx="1732">
                  <c:v>43462</c:v>
                </c:pt>
                <c:pt idx="1733">
                  <c:v>43467</c:v>
                </c:pt>
                <c:pt idx="1734">
                  <c:v>43468</c:v>
                </c:pt>
                <c:pt idx="1735">
                  <c:v>43469</c:v>
                </c:pt>
                <c:pt idx="1736">
                  <c:v>43472</c:v>
                </c:pt>
                <c:pt idx="1737">
                  <c:v>43473</c:v>
                </c:pt>
                <c:pt idx="1738">
                  <c:v>43474</c:v>
                </c:pt>
                <c:pt idx="1739">
                  <c:v>43475</c:v>
                </c:pt>
                <c:pt idx="1740">
                  <c:v>43476</c:v>
                </c:pt>
                <c:pt idx="1741">
                  <c:v>43479</c:v>
                </c:pt>
                <c:pt idx="1742">
                  <c:v>43480</c:v>
                </c:pt>
                <c:pt idx="1743">
                  <c:v>43481</c:v>
                </c:pt>
                <c:pt idx="1744">
                  <c:v>43482</c:v>
                </c:pt>
                <c:pt idx="1745">
                  <c:v>43483</c:v>
                </c:pt>
                <c:pt idx="1746">
                  <c:v>43486</c:v>
                </c:pt>
                <c:pt idx="1747">
                  <c:v>43487</c:v>
                </c:pt>
                <c:pt idx="1748">
                  <c:v>43488</c:v>
                </c:pt>
                <c:pt idx="1749">
                  <c:v>43489</c:v>
                </c:pt>
                <c:pt idx="1750">
                  <c:v>43490</c:v>
                </c:pt>
                <c:pt idx="1751">
                  <c:v>43493</c:v>
                </c:pt>
                <c:pt idx="1752">
                  <c:v>43494</c:v>
                </c:pt>
                <c:pt idx="1753">
                  <c:v>43495</c:v>
                </c:pt>
                <c:pt idx="1754">
                  <c:v>43496</c:v>
                </c:pt>
                <c:pt idx="1755">
                  <c:v>43497</c:v>
                </c:pt>
                <c:pt idx="1756">
                  <c:v>43500</c:v>
                </c:pt>
                <c:pt idx="1757">
                  <c:v>43501</c:v>
                </c:pt>
                <c:pt idx="1758">
                  <c:v>43502</c:v>
                </c:pt>
                <c:pt idx="1759">
                  <c:v>43503</c:v>
                </c:pt>
                <c:pt idx="1760">
                  <c:v>43504</c:v>
                </c:pt>
                <c:pt idx="1761">
                  <c:v>43507</c:v>
                </c:pt>
                <c:pt idx="1762">
                  <c:v>43508</c:v>
                </c:pt>
                <c:pt idx="1763">
                  <c:v>43509</c:v>
                </c:pt>
                <c:pt idx="1764">
                  <c:v>43510</c:v>
                </c:pt>
                <c:pt idx="1765">
                  <c:v>43511</c:v>
                </c:pt>
                <c:pt idx="1766">
                  <c:v>43514</c:v>
                </c:pt>
                <c:pt idx="1767">
                  <c:v>43515</c:v>
                </c:pt>
                <c:pt idx="1768">
                  <c:v>43516</c:v>
                </c:pt>
                <c:pt idx="1769">
                  <c:v>43517</c:v>
                </c:pt>
                <c:pt idx="1770">
                  <c:v>43518</c:v>
                </c:pt>
                <c:pt idx="1771">
                  <c:v>43521</c:v>
                </c:pt>
                <c:pt idx="1772">
                  <c:v>43522</c:v>
                </c:pt>
                <c:pt idx="1773">
                  <c:v>43523</c:v>
                </c:pt>
                <c:pt idx="1774">
                  <c:v>43524</c:v>
                </c:pt>
                <c:pt idx="1775">
                  <c:v>43525</c:v>
                </c:pt>
                <c:pt idx="1776">
                  <c:v>43528</c:v>
                </c:pt>
                <c:pt idx="1777">
                  <c:v>43529</c:v>
                </c:pt>
                <c:pt idx="1778">
                  <c:v>43530</c:v>
                </c:pt>
                <c:pt idx="1779">
                  <c:v>43531</c:v>
                </c:pt>
                <c:pt idx="1780">
                  <c:v>43532</c:v>
                </c:pt>
                <c:pt idx="1781">
                  <c:v>43535</c:v>
                </c:pt>
                <c:pt idx="1782">
                  <c:v>43536</c:v>
                </c:pt>
                <c:pt idx="1783">
                  <c:v>43537</c:v>
                </c:pt>
                <c:pt idx="1784">
                  <c:v>43538</c:v>
                </c:pt>
                <c:pt idx="1785">
                  <c:v>43542</c:v>
                </c:pt>
                <c:pt idx="1786">
                  <c:v>43543</c:v>
                </c:pt>
                <c:pt idx="1787">
                  <c:v>43544</c:v>
                </c:pt>
                <c:pt idx="1788">
                  <c:v>43545</c:v>
                </c:pt>
                <c:pt idx="1789">
                  <c:v>43546</c:v>
                </c:pt>
                <c:pt idx="1790">
                  <c:v>43549</c:v>
                </c:pt>
                <c:pt idx="1791">
                  <c:v>43550</c:v>
                </c:pt>
                <c:pt idx="1792">
                  <c:v>43551</c:v>
                </c:pt>
                <c:pt idx="1793">
                  <c:v>43552</c:v>
                </c:pt>
                <c:pt idx="1794">
                  <c:v>43553</c:v>
                </c:pt>
                <c:pt idx="1795">
                  <c:v>43556</c:v>
                </c:pt>
                <c:pt idx="1796">
                  <c:v>43557</c:v>
                </c:pt>
                <c:pt idx="1797">
                  <c:v>43558</c:v>
                </c:pt>
                <c:pt idx="1798">
                  <c:v>43559</c:v>
                </c:pt>
                <c:pt idx="1799">
                  <c:v>43560</c:v>
                </c:pt>
                <c:pt idx="1800">
                  <c:v>43563</c:v>
                </c:pt>
                <c:pt idx="1801">
                  <c:v>43564</c:v>
                </c:pt>
                <c:pt idx="1802">
                  <c:v>43565</c:v>
                </c:pt>
                <c:pt idx="1803">
                  <c:v>43566</c:v>
                </c:pt>
                <c:pt idx="1804">
                  <c:v>43567</c:v>
                </c:pt>
                <c:pt idx="1805">
                  <c:v>43570</c:v>
                </c:pt>
                <c:pt idx="1806">
                  <c:v>43571</c:v>
                </c:pt>
                <c:pt idx="1807">
                  <c:v>43572</c:v>
                </c:pt>
                <c:pt idx="1808">
                  <c:v>43573</c:v>
                </c:pt>
                <c:pt idx="1809">
                  <c:v>43578</c:v>
                </c:pt>
                <c:pt idx="1810">
                  <c:v>43579</c:v>
                </c:pt>
                <c:pt idx="1811">
                  <c:v>43580</c:v>
                </c:pt>
                <c:pt idx="1812">
                  <c:v>43581</c:v>
                </c:pt>
                <c:pt idx="1813">
                  <c:v>43584</c:v>
                </c:pt>
                <c:pt idx="1814">
                  <c:v>43585</c:v>
                </c:pt>
                <c:pt idx="1815">
                  <c:v>43587</c:v>
                </c:pt>
                <c:pt idx="1816">
                  <c:v>43588</c:v>
                </c:pt>
                <c:pt idx="1817">
                  <c:v>43591</c:v>
                </c:pt>
                <c:pt idx="1818">
                  <c:v>43592</c:v>
                </c:pt>
                <c:pt idx="1819">
                  <c:v>43593</c:v>
                </c:pt>
                <c:pt idx="1820">
                  <c:v>43594</c:v>
                </c:pt>
                <c:pt idx="1821">
                  <c:v>43595</c:v>
                </c:pt>
                <c:pt idx="1822">
                  <c:v>43598</c:v>
                </c:pt>
                <c:pt idx="1823">
                  <c:v>43599</c:v>
                </c:pt>
                <c:pt idx="1824">
                  <c:v>43600</c:v>
                </c:pt>
                <c:pt idx="1825">
                  <c:v>43601</c:v>
                </c:pt>
                <c:pt idx="1826">
                  <c:v>43602</c:v>
                </c:pt>
                <c:pt idx="1827">
                  <c:v>43605</c:v>
                </c:pt>
                <c:pt idx="1828">
                  <c:v>43606</c:v>
                </c:pt>
                <c:pt idx="1829">
                  <c:v>43607</c:v>
                </c:pt>
                <c:pt idx="1830">
                  <c:v>43608</c:v>
                </c:pt>
                <c:pt idx="1831">
                  <c:v>43609</c:v>
                </c:pt>
                <c:pt idx="1832">
                  <c:v>43612</c:v>
                </c:pt>
                <c:pt idx="1833">
                  <c:v>43613</c:v>
                </c:pt>
                <c:pt idx="1834">
                  <c:v>43614</c:v>
                </c:pt>
                <c:pt idx="1835">
                  <c:v>43615</c:v>
                </c:pt>
                <c:pt idx="1836">
                  <c:v>43616</c:v>
                </c:pt>
                <c:pt idx="1837">
                  <c:v>43619</c:v>
                </c:pt>
                <c:pt idx="1838">
                  <c:v>43620</c:v>
                </c:pt>
                <c:pt idx="1839">
                  <c:v>43621</c:v>
                </c:pt>
                <c:pt idx="1840">
                  <c:v>43622</c:v>
                </c:pt>
                <c:pt idx="1841">
                  <c:v>43623</c:v>
                </c:pt>
                <c:pt idx="1842">
                  <c:v>43627</c:v>
                </c:pt>
                <c:pt idx="1843">
                  <c:v>43628</c:v>
                </c:pt>
                <c:pt idx="1844">
                  <c:v>43629</c:v>
                </c:pt>
                <c:pt idx="1845">
                  <c:v>43630</c:v>
                </c:pt>
                <c:pt idx="1846">
                  <c:v>43633</c:v>
                </c:pt>
                <c:pt idx="1847">
                  <c:v>43634</c:v>
                </c:pt>
                <c:pt idx="1848">
                  <c:v>43635</c:v>
                </c:pt>
                <c:pt idx="1849">
                  <c:v>43636</c:v>
                </c:pt>
                <c:pt idx="1850">
                  <c:v>43637</c:v>
                </c:pt>
                <c:pt idx="1851">
                  <c:v>43640</c:v>
                </c:pt>
                <c:pt idx="1852">
                  <c:v>43641</c:v>
                </c:pt>
                <c:pt idx="1853">
                  <c:v>43642</c:v>
                </c:pt>
                <c:pt idx="1854">
                  <c:v>43643</c:v>
                </c:pt>
                <c:pt idx="1855">
                  <c:v>43644</c:v>
                </c:pt>
                <c:pt idx="1856">
                  <c:v>43647</c:v>
                </c:pt>
                <c:pt idx="1857">
                  <c:v>43648</c:v>
                </c:pt>
                <c:pt idx="1858">
                  <c:v>43649</c:v>
                </c:pt>
                <c:pt idx="1859">
                  <c:v>43650</c:v>
                </c:pt>
                <c:pt idx="1860">
                  <c:v>43651</c:v>
                </c:pt>
                <c:pt idx="1861">
                  <c:v>43654</c:v>
                </c:pt>
                <c:pt idx="1862">
                  <c:v>43655</c:v>
                </c:pt>
                <c:pt idx="1863">
                  <c:v>43656</c:v>
                </c:pt>
                <c:pt idx="1864">
                  <c:v>43657</c:v>
                </c:pt>
                <c:pt idx="1865">
                  <c:v>43658</c:v>
                </c:pt>
                <c:pt idx="1866">
                  <c:v>43661</c:v>
                </c:pt>
                <c:pt idx="1867">
                  <c:v>43662</c:v>
                </c:pt>
                <c:pt idx="1868">
                  <c:v>43663</c:v>
                </c:pt>
                <c:pt idx="1869">
                  <c:v>43664</c:v>
                </c:pt>
                <c:pt idx="1870">
                  <c:v>43665</c:v>
                </c:pt>
                <c:pt idx="1871">
                  <c:v>43668</c:v>
                </c:pt>
                <c:pt idx="1872">
                  <c:v>43669</c:v>
                </c:pt>
                <c:pt idx="1873">
                  <c:v>43670</c:v>
                </c:pt>
                <c:pt idx="1874">
                  <c:v>43671</c:v>
                </c:pt>
                <c:pt idx="1875">
                  <c:v>43672</c:v>
                </c:pt>
                <c:pt idx="1876">
                  <c:v>43675</c:v>
                </c:pt>
                <c:pt idx="1877">
                  <c:v>43676</c:v>
                </c:pt>
                <c:pt idx="1878">
                  <c:v>43677</c:v>
                </c:pt>
                <c:pt idx="1879">
                  <c:v>43678</c:v>
                </c:pt>
                <c:pt idx="1880">
                  <c:v>43679</c:v>
                </c:pt>
                <c:pt idx="1881">
                  <c:v>43682</c:v>
                </c:pt>
                <c:pt idx="1882">
                  <c:v>43683</c:v>
                </c:pt>
                <c:pt idx="1883">
                  <c:v>43684</c:v>
                </c:pt>
                <c:pt idx="1884">
                  <c:v>43685</c:v>
                </c:pt>
                <c:pt idx="1885">
                  <c:v>43686</c:v>
                </c:pt>
                <c:pt idx="1886">
                  <c:v>43689</c:v>
                </c:pt>
                <c:pt idx="1887">
                  <c:v>43690</c:v>
                </c:pt>
                <c:pt idx="1888">
                  <c:v>43691</c:v>
                </c:pt>
                <c:pt idx="1889">
                  <c:v>43692</c:v>
                </c:pt>
                <c:pt idx="1890">
                  <c:v>43693</c:v>
                </c:pt>
                <c:pt idx="1891">
                  <c:v>43698</c:v>
                </c:pt>
                <c:pt idx="1892">
                  <c:v>43699</c:v>
                </c:pt>
                <c:pt idx="1893">
                  <c:v>43700</c:v>
                </c:pt>
                <c:pt idx="1894">
                  <c:v>43703</c:v>
                </c:pt>
                <c:pt idx="1895">
                  <c:v>43704</c:v>
                </c:pt>
                <c:pt idx="1896">
                  <c:v>43705</c:v>
                </c:pt>
                <c:pt idx="1897">
                  <c:v>43706</c:v>
                </c:pt>
                <c:pt idx="1898">
                  <c:v>43707</c:v>
                </c:pt>
                <c:pt idx="1899">
                  <c:v>43710</c:v>
                </c:pt>
                <c:pt idx="1900">
                  <c:v>43711</c:v>
                </c:pt>
                <c:pt idx="1901">
                  <c:v>43712</c:v>
                </c:pt>
                <c:pt idx="1902">
                  <c:v>43713</c:v>
                </c:pt>
                <c:pt idx="1903">
                  <c:v>43714</c:v>
                </c:pt>
                <c:pt idx="1904">
                  <c:v>43717</c:v>
                </c:pt>
                <c:pt idx="1905">
                  <c:v>43718</c:v>
                </c:pt>
                <c:pt idx="1906">
                  <c:v>43719</c:v>
                </c:pt>
                <c:pt idx="1907">
                  <c:v>43720</c:v>
                </c:pt>
                <c:pt idx="1908">
                  <c:v>43721</c:v>
                </c:pt>
                <c:pt idx="1909">
                  <c:v>43724</c:v>
                </c:pt>
                <c:pt idx="1910">
                  <c:v>43725</c:v>
                </c:pt>
                <c:pt idx="1911">
                  <c:v>43726</c:v>
                </c:pt>
              </c:numCache>
            </c:numRef>
          </c:cat>
          <c:val>
            <c:numRef>
              <c:f>'c4-4'!$D$14:$D$3000</c:f>
              <c:numCache>
                <c:formatCode>0.00</c:formatCode>
                <c:ptCount val="2987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3</c:v>
                </c:pt>
                <c:pt idx="58">
                  <c:v>8.94</c:v>
                </c:pt>
                <c:pt idx="59">
                  <c:v>8.82</c:v>
                </c:pt>
                <c:pt idx="60">
                  <c:v>8.93</c:v>
                </c:pt>
                <c:pt idx="61">
                  <c:v>9.01</c:v>
                </c:pt>
                <c:pt idx="62">
                  <c:v>9.06</c:v>
                </c:pt>
                <c:pt idx="63">
                  <c:v>8.89</c:v>
                </c:pt>
                <c:pt idx="64">
                  <c:v>8.86</c:v>
                </c:pt>
                <c:pt idx="65">
                  <c:v>8.9700000000000006</c:v>
                </c:pt>
                <c:pt idx="66">
                  <c:v>9.0299999999999994</c:v>
                </c:pt>
                <c:pt idx="67">
                  <c:v>9.0399999999999991</c:v>
                </c:pt>
                <c:pt idx="68">
                  <c:v>8.9700000000000006</c:v>
                </c:pt>
                <c:pt idx="69">
                  <c:v>8.91</c:v>
                </c:pt>
                <c:pt idx="70">
                  <c:v>8.98</c:v>
                </c:pt>
                <c:pt idx="71">
                  <c:v>8.9600000000000009</c:v>
                </c:pt>
                <c:pt idx="72">
                  <c:v>8.8800000000000008</c:v>
                </c:pt>
                <c:pt idx="73">
                  <c:v>8.8699999999999992</c:v>
                </c:pt>
                <c:pt idx="74">
                  <c:v>8.83</c:v>
                </c:pt>
                <c:pt idx="75">
                  <c:v>8.89</c:v>
                </c:pt>
                <c:pt idx="76">
                  <c:v>7.97</c:v>
                </c:pt>
                <c:pt idx="77">
                  <c:v>7.97</c:v>
                </c:pt>
                <c:pt idx="78">
                  <c:v>7.98</c:v>
                </c:pt>
                <c:pt idx="79">
                  <c:v>7.98</c:v>
                </c:pt>
                <c:pt idx="80">
                  <c:v>7.96</c:v>
                </c:pt>
                <c:pt idx="81">
                  <c:v>7.99</c:v>
                </c:pt>
                <c:pt idx="82">
                  <c:v>8.1</c:v>
                </c:pt>
                <c:pt idx="83">
                  <c:v>8.08</c:v>
                </c:pt>
                <c:pt idx="84">
                  <c:v>8.19</c:v>
                </c:pt>
                <c:pt idx="85">
                  <c:v>8.1999999999999993</c:v>
                </c:pt>
                <c:pt idx="86">
                  <c:v>8.1999999999999993</c:v>
                </c:pt>
                <c:pt idx="87">
                  <c:v>8.24</c:v>
                </c:pt>
                <c:pt idx="88">
                  <c:v>8.2200000000000006</c:v>
                </c:pt>
                <c:pt idx="89">
                  <c:v>8.43</c:v>
                </c:pt>
                <c:pt idx="90">
                  <c:v>8.49</c:v>
                </c:pt>
                <c:pt idx="91">
                  <c:v>8.5399999999999991</c:v>
                </c:pt>
                <c:pt idx="92">
                  <c:v>8.4700000000000006</c:v>
                </c:pt>
                <c:pt idx="93">
                  <c:v>8.41</c:v>
                </c:pt>
                <c:pt idx="94">
                  <c:v>8.6199999999999992</c:v>
                </c:pt>
                <c:pt idx="95">
                  <c:v>8.5399999999999991</c:v>
                </c:pt>
                <c:pt idx="96">
                  <c:v>8.48</c:v>
                </c:pt>
                <c:pt idx="97">
                  <c:v>8.4700000000000006</c:v>
                </c:pt>
                <c:pt idx="98">
                  <c:v>8.5299999999999994</c:v>
                </c:pt>
                <c:pt idx="99">
                  <c:v>8.7100000000000009</c:v>
                </c:pt>
                <c:pt idx="100">
                  <c:v>8.9499999999999993</c:v>
                </c:pt>
                <c:pt idx="101">
                  <c:v>8.86</c:v>
                </c:pt>
                <c:pt idx="102">
                  <c:v>8.83</c:v>
                </c:pt>
                <c:pt idx="103">
                  <c:v>8.73</c:v>
                </c:pt>
                <c:pt idx="104">
                  <c:v>8.2799999999999994</c:v>
                </c:pt>
                <c:pt idx="105">
                  <c:v>8.3699999999999992</c:v>
                </c:pt>
                <c:pt idx="106">
                  <c:v>8.43</c:v>
                </c:pt>
                <c:pt idx="107">
                  <c:v>8.4600000000000009</c:v>
                </c:pt>
                <c:pt idx="108">
                  <c:v>8.49</c:v>
                </c:pt>
                <c:pt idx="109">
                  <c:v>8.51</c:v>
                </c:pt>
                <c:pt idx="110">
                  <c:v>8.4499999999999993</c:v>
                </c:pt>
                <c:pt idx="111">
                  <c:v>8.19</c:v>
                </c:pt>
                <c:pt idx="112">
                  <c:v>8.08</c:v>
                </c:pt>
                <c:pt idx="113">
                  <c:v>8.0500000000000007</c:v>
                </c:pt>
                <c:pt idx="114">
                  <c:v>7.93</c:v>
                </c:pt>
                <c:pt idx="115">
                  <c:v>8.01</c:v>
                </c:pt>
                <c:pt idx="116">
                  <c:v>8.02</c:v>
                </c:pt>
                <c:pt idx="117">
                  <c:v>7.97</c:v>
                </c:pt>
                <c:pt idx="118">
                  <c:v>8</c:v>
                </c:pt>
                <c:pt idx="119">
                  <c:v>7.87</c:v>
                </c:pt>
                <c:pt idx="120">
                  <c:v>7.9</c:v>
                </c:pt>
                <c:pt idx="121">
                  <c:v>7.8</c:v>
                </c:pt>
                <c:pt idx="122">
                  <c:v>7.82</c:v>
                </c:pt>
                <c:pt idx="123">
                  <c:v>7.75</c:v>
                </c:pt>
                <c:pt idx="124">
                  <c:v>7.75</c:v>
                </c:pt>
                <c:pt idx="125">
                  <c:v>7.85</c:v>
                </c:pt>
                <c:pt idx="126">
                  <c:v>7.9</c:v>
                </c:pt>
                <c:pt idx="127">
                  <c:v>7.89</c:v>
                </c:pt>
                <c:pt idx="128">
                  <c:v>7.91</c:v>
                </c:pt>
                <c:pt idx="129">
                  <c:v>7.85</c:v>
                </c:pt>
                <c:pt idx="130">
                  <c:v>7.62</c:v>
                </c:pt>
                <c:pt idx="131">
                  <c:v>7.31</c:v>
                </c:pt>
                <c:pt idx="132">
                  <c:v>7.25</c:v>
                </c:pt>
                <c:pt idx="133">
                  <c:v>7.34</c:v>
                </c:pt>
                <c:pt idx="134">
                  <c:v>7.13</c:v>
                </c:pt>
                <c:pt idx="135">
                  <c:v>7.18</c:v>
                </c:pt>
                <c:pt idx="136">
                  <c:v>7.3</c:v>
                </c:pt>
                <c:pt idx="137">
                  <c:v>7.32</c:v>
                </c:pt>
                <c:pt idx="138">
                  <c:v>7.64</c:v>
                </c:pt>
                <c:pt idx="139">
                  <c:v>7.6</c:v>
                </c:pt>
                <c:pt idx="140">
                  <c:v>7.47</c:v>
                </c:pt>
                <c:pt idx="141">
                  <c:v>7.36</c:v>
                </c:pt>
                <c:pt idx="142">
                  <c:v>7.37</c:v>
                </c:pt>
                <c:pt idx="143">
                  <c:v>7.4</c:v>
                </c:pt>
                <c:pt idx="144">
                  <c:v>7.39</c:v>
                </c:pt>
                <c:pt idx="145">
                  <c:v>7.42</c:v>
                </c:pt>
                <c:pt idx="146">
                  <c:v>7.29</c:v>
                </c:pt>
                <c:pt idx="147">
                  <c:v>7.31</c:v>
                </c:pt>
                <c:pt idx="148">
                  <c:v>7.42</c:v>
                </c:pt>
                <c:pt idx="149">
                  <c:v>7.3</c:v>
                </c:pt>
                <c:pt idx="150">
                  <c:v>7.36</c:v>
                </c:pt>
                <c:pt idx="151">
                  <c:v>7.37</c:v>
                </c:pt>
                <c:pt idx="152">
                  <c:v>7.39</c:v>
                </c:pt>
                <c:pt idx="153">
                  <c:v>7.38</c:v>
                </c:pt>
                <c:pt idx="154">
                  <c:v>7.39</c:v>
                </c:pt>
                <c:pt idx="155">
                  <c:v>7.39</c:v>
                </c:pt>
                <c:pt idx="156">
                  <c:v>7.35</c:v>
                </c:pt>
                <c:pt idx="157">
                  <c:v>7.36</c:v>
                </c:pt>
                <c:pt idx="158">
                  <c:v>7.31</c:v>
                </c:pt>
                <c:pt idx="159">
                  <c:v>7.36</c:v>
                </c:pt>
                <c:pt idx="160">
                  <c:v>7.37</c:v>
                </c:pt>
                <c:pt idx="161">
                  <c:v>7.4</c:v>
                </c:pt>
                <c:pt idx="162">
                  <c:v>7.4</c:v>
                </c:pt>
                <c:pt idx="163">
                  <c:v>7.4</c:v>
                </c:pt>
                <c:pt idx="164">
                  <c:v>7.25</c:v>
                </c:pt>
                <c:pt idx="165">
                  <c:v>7.28</c:v>
                </c:pt>
                <c:pt idx="166">
                  <c:v>7.27</c:v>
                </c:pt>
                <c:pt idx="167">
                  <c:v>7.35</c:v>
                </c:pt>
                <c:pt idx="168">
                  <c:v>7.47</c:v>
                </c:pt>
                <c:pt idx="169">
                  <c:v>7.37</c:v>
                </c:pt>
                <c:pt idx="170">
                  <c:v>7.35</c:v>
                </c:pt>
                <c:pt idx="171">
                  <c:v>7.27</c:v>
                </c:pt>
                <c:pt idx="172">
                  <c:v>7.29</c:v>
                </c:pt>
                <c:pt idx="173">
                  <c:v>7.16</c:v>
                </c:pt>
                <c:pt idx="174">
                  <c:v>7.24</c:v>
                </c:pt>
                <c:pt idx="175">
                  <c:v>7.28</c:v>
                </c:pt>
                <c:pt idx="176">
                  <c:v>7.27</c:v>
                </c:pt>
                <c:pt idx="177">
                  <c:v>7.29</c:v>
                </c:pt>
                <c:pt idx="178">
                  <c:v>7.25</c:v>
                </c:pt>
                <c:pt idx="179">
                  <c:v>7.24</c:v>
                </c:pt>
                <c:pt idx="180">
                  <c:v>7.18</c:v>
                </c:pt>
                <c:pt idx="181">
                  <c:v>7.24</c:v>
                </c:pt>
                <c:pt idx="182">
                  <c:v>7.26</c:v>
                </c:pt>
                <c:pt idx="183">
                  <c:v>7.24</c:v>
                </c:pt>
                <c:pt idx="184">
                  <c:v>7.31</c:v>
                </c:pt>
                <c:pt idx="185">
                  <c:v>7.36</c:v>
                </c:pt>
                <c:pt idx="186">
                  <c:v>7.37</c:v>
                </c:pt>
                <c:pt idx="187">
                  <c:v>7.39</c:v>
                </c:pt>
                <c:pt idx="188">
                  <c:v>7.26</c:v>
                </c:pt>
                <c:pt idx="189">
                  <c:v>7.2</c:v>
                </c:pt>
                <c:pt idx="190">
                  <c:v>7.17</c:v>
                </c:pt>
                <c:pt idx="191">
                  <c:v>7.15</c:v>
                </c:pt>
                <c:pt idx="192">
                  <c:v>7.07</c:v>
                </c:pt>
                <c:pt idx="193">
                  <c:v>6.8</c:v>
                </c:pt>
                <c:pt idx="194">
                  <c:v>6.69</c:v>
                </c:pt>
                <c:pt idx="195">
                  <c:v>6.49</c:v>
                </c:pt>
                <c:pt idx="196">
                  <c:v>6.68</c:v>
                </c:pt>
                <c:pt idx="197">
                  <c:v>6.51</c:v>
                </c:pt>
                <c:pt idx="198">
                  <c:v>6.6</c:v>
                </c:pt>
                <c:pt idx="199">
                  <c:v>6.55</c:v>
                </c:pt>
                <c:pt idx="200">
                  <c:v>6.56</c:v>
                </c:pt>
                <c:pt idx="201">
                  <c:v>6.75</c:v>
                </c:pt>
                <c:pt idx="202">
                  <c:v>7.12</c:v>
                </c:pt>
                <c:pt idx="203">
                  <c:v>6.92</c:v>
                </c:pt>
                <c:pt idx="204">
                  <c:v>6.88</c:v>
                </c:pt>
                <c:pt idx="205">
                  <c:v>6.87</c:v>
                </c:pt>
                <c:pt idx="206">
                  <c:v>6.86</c:v>
                </c:pt>
                <c:pt idx="207">
                  <c:v>6.8</c:v>
                </c:pt>
                <c:pt idx="208">
                  <c:v>6.95</c:v>
                </c:pt>
                <c:pt idx="209">
                  <c:v>6.91</c:v>
                </c:pt>
                <c:pt idx="210">
                  <c:v>6.85</c:v>
                </c:pt>
                <c:pt idx="211">
                  <c:v>6.89</c:v>
                </c:pt>
                <c:pt idx="212">
                  <c:v>6.83</c:v>
                </c:pt>
                <c:pt idx="213">
                  <c:v>6.81</c:v>
                </c:pt>
                <c:pt idx="214">
                  <c:v>6.81</c:v>
                </c:pt>
                <c:pt idx="215">
                  <c:v>6.84</c:v>
                </c:pt>
                <c:pt idx="216">
                  <c:v>6.82</c:v>
                </c:pt>
                <c:pt idx="217">
                  <c:v>6.9</c:v>
                </c:pt>
                <c:pt idx="218">
                  <c:v>6.88</c:v>
                </c:pt>
                <c:pt idx="219">
                  <c:v>6.86</c:v>
                </c:pt>
                <c:pt idx="220">
                  <c:v>6.93</c:v>
                </c:pt>
                <c:pt idx="221">
                  <c:v>6.91</c:v>
                </c:pt>
                <c:pt idx="222">
                  <c:v>6.91</c:v>
                </c:pt>
                <c:pt idx="223">
                  <c:v>6.86</c:v>
                </c:pt>
                <c:pt idx="224">
                  <c:v>6.82</c:v>
                </c:pt>
                <c:pt idx="225">
                  <c:v>6.82</c:v>
                </c:pt>
                <c:pt idx="226">
                  <c:v>6.84</c:v>
                </c:pt>
                <c:pt idx="227">
                  <c:v>6.8</c:v>
                </c:pt>
                <c:pt idx="228">
                  <c:v>6.75</c:v>
                </c:pt>
                <c:pt idx="229">
                  <c:v>6.69</c:v>
                </c:pt>
                <c:pt idx="230">
                  <c:v>6.55</c:v>
                </c:pt>
                <c:pt idx="231">
                  <c:v>6.27</c:v>
                </c:pt>
                <c:pt idx="232">
                  <c:v>6.39</c:v>
                </c:pt>
                <c:pt idx="233">
                  <c:v>6.34</c:v>
                </c:pt>
                <c:pt idx="234">
                  <c:v>6.39</c:v>
                </c:pt>
                <c:pt idx="235">
                  <c:v>6.4</c:v>
                </c:pt>
                <c:pt idx="236">
                  <c:v>6.44</c:v>
                </c:pt>
                <c:pt idx="237">
                  <c:v>6.33</c:v>
                </c:pt>
                <c:pt idx="238">
                  <c:v>6.16</c:v>
                </c:pt>
                <c:pt idx="239">
                  <c:v>6.1</c:v>
                </c:pt>
                <c:pt idx="240">
                  <c:v>6.12</c:v>
                </c:pt>
                <c:pt idx="241">
                  <c:v>6.11</c:v>
                </c:pt>
                <c:pt idx="242">
                  <c:v>6.08</c:v>
                </c:pt>
                <c:pt idx="243">
                  <c:v>5.93</c:v>
                </c:pt>
                <c:pt idx="244">
                  <c:v>6.33</c:v>
                </c:pt>
                <c:pt idx="245">
                  <c:v>6.15</c:v>
                </c:pt>
                <c:pt idx="246">
                  <c:v>6.13</c:v>
                </c:pt>
                <c:pt idx="247">
                  <c:v>6.12</c:v>
                </c:pt>
                <c:pt idx="248">
                  <c:v>6.05</c:v>
                </c:pt>
                <c:pt idx="249">
                  <c:v>6.22</c:v>
                </c:pt>
                <c:pt idx="250">
                  <c:v>6.17</c:v>
                </c:pt>
                <c:pt idx="251">
                  <c:v>6.1</c:v>
                </c:pt>
                <c:pt idx="252">
                  <c:v>6.17</c:v>
                </c:pt>
                <c:pt idx="253">
                  <c:v>6.19</c:v>
                </c:pt>
                <c:pt idx="254">
                  <c:v>6.22</c:v>
                </c:pt>
                <c:pt idx="255">
                  <c:v>6.24</c:v>
                </c:pt>
                <c:pt idx="256">
                  <c:v>6.29</c:v>
                </c:pt>
                <c:pt idx="257">
                  <c:v>6.3</c:v>
                </c:pt>
                <c:pt idx="258">
                  <c:v>6.27</c:v>
                </c:pt>
                <c:pt idx="259">
                  <c:v>6.41</c:v>
                </c:pt>
                <c:pt idx="260">
                  <c:v>6.44</c:v>
                </c:pt>
                <c:pt idx="261">
                  <c:v>6.42</c:v>
                </c:pt>
                <c:pt idx="262">
                  <c:v>6.4</c:v>
                </c:pt>
                <c:pt idx="263">
                  <c:v>6.34</c:v>
                </c:pt>
                <c:pt idx="264">
                  <c:v>6.34</c:v>
                </c:pt>
                <c:pt idx="265">
                  <c:v>6.31</c:v>
                </c:pt>
                <c:pt idx="266">
                  <c:v>6.38</c:v>
                </c:pt>
                <c:pt idx="267">
                  <c:v>6.46</c:v>
                </c:pt>
                <c:pt idx="268">
                  <c:v>6.46</c:v>
                </c:pt>
                <c:pt idx="269">
                  <c:v>6.43</c:v>
                </c:pt>
                <c:pt idx="270">
                  <c:v>6.37</c:v>
                </c:pt>
                <c:pt idx="271">
                  <c:v>6.35</c:v>
                </c:pt>
                <c:pt idx="272">
                  <c:v>6.28</c:v>
                </c:pt>
                <c:pt idx="273">
                  <c:v>6.28</c:v>
                </c:pt>
                <c:pt idx="274">
                  <c:v>6.32</c:v>
                </c:pt>
                <c:pt idx="275">
                  <c:v>6.26</c:v>
                </c:pt>
                <c:pt idx="276">
                  <c:v>6.05</c:v>
                </c:pt>
                <c:pt idx="277">
                  <c:v>6.19</c:v>
                </c:pt>
                <c:pt idx="278">
                  <c:v>6.22</c:v>
                </c:pt>
                <c:pt idx="279">
                  <c:v>6.19</c:v>
                </c:pt>
                <c:pt idx="280">
                  <c:v>6.19</c:v>
                </c:pt>
                <c:pt idx="281">
                  <c:v>6.24</c:v>
                </c:pt>
                <c:pt idx="282">
                  <c:v>6.26</c:v>
                </c:pt>
                <c:pt idx="283">
                  <c:v>6.25</c:v>
                </c:pt>
                <c:pt idx="284">
                  <c:v>6.14</c:v>
                </c:pt>
                <c:pt idx="285">
                  <c:v>6.2</c:v>
                </c:pt>
                <c:pt idx="286">
                  <c:v>6.31</c:v>
                </c:pt>
                <c:pt idx="287">
                  <c:v>6.3</c:v>
                </c:pt>
                <c:pt idx="288">
                  <c:v>6.33</c:v>
                </c:pt>
                <c:pt idx="289">
                  <c:v>6.33</c:v>
                </c:pt>
                <c:pt idx="290">
                  <c:v>6.41</c:v>
                </c:pt>
                <c:pt idx="291">
                  <c:v>6.42</c:v>
                </c:pt>
                <c:pt idx="292">
                  <c:v>6.52</c:v>
                </c:pt>
                <c:pt idx="293">
                  <c:v>6.5</c:v>
                </c:pt>
                <c:pt idx="294">
                  <c:v>6.53</c:v>
                </c:pt>
                <c:pt idx="295">
                  <c:v>6.49</c:v>
                </c:pt>
                <c:pt idx="296">
                  <c:v>6.47</c:v>
                </c:pt>
                <c:pt idx="297">
                  <c:v>6.43</c:v>
                </c:pt>
                <c:pt idx="298">
                  <c:v>6.51</c:v>
                </c:pt>
                <c:pt idx="299">
                  <c:v>6.45</c:v>
                </c:pt>
                <c:pt idx="300">
                  <c:v>6.38</c:v>
                </c:pt>
                <c:pt idx="301">
                  <c:v>6.27</c:v>
                </c:pt>
                <c:pt idx="302">
                  <c:v>6.27</c:v>
                </c:pt>
                <c:pt idx="303">
                  <c:v>6.23</c:v>
                </c:pt>
                <c:pt idx="304">
                  <c:v>6.11</c:v>
                </c:pt>
                <c:pt idx="305">
                  <c:v>5.99</c:v>
                </c:pt>
                <c:pt idx="306">
                  <c:v>6.02</c:v>
                </c:pt>
                <c:pt idx="307">
                  <c:v>5.83</c:v>
                </c:pt>
                <c:pt idx="308">
                  <c:v>5.8</c:v>
                </c:pt>
                <c:pt idx="309">
                  <c:v>5.79</c:v>
                </c:pt>
                <c:pt idx="310">
                  <c:v>5.75</c:v>
                </c:pt>
                <c:pt idx="311">
                  <c:v>5.68</c:v>
                </c:pt>
                <c:pt idx="312">
                  <c:v>5.56</c:v>
                </c:pt>
                <c:pt idx="313">
                  <c:v>5.53</c:v>
                </c:pt>
                <c:pt idx="314">
                  <c:v>5.56</c:v>
                </c:pt>
                <c:pt idx="315">
                  <c:v>5.53</c:v>
                </c:pt>
                <c:pt idx="316">
                  <c:v>5.49</c:v>
                </c:pt>
                <c:pt idx="317">
                  <c:v>5.5</c:v>
                </c:pt>
                <c:pt idx="318">
                  <c:v>5.33</c:v>
                </c:pt>
                <c:pt idx="319">
                  <c:v>5.31</c:v>
                </c:pt>
                <c:pt idx="320">
                  <c:v>5.37</c:v>
                </c:pt>
                <c:pt idx="321">
                  <c:v>5.49</c:v>
                </c:pt>
                <c:pt idx="322">
                  <c:v>5.42</c:v>
                </c:pt>
                <c:pt idx="323">
                  <c:v>5.32</c:v>
                </c:pt>
                <c:pt idx="324">
                  <c:v>5.19</c:v>
                </c:pt>
                <c:pt idx="325">
                  <c:v>4.95</c:v>
                </c:pt>
                <c:pt idx="326">
                  <c:v>5.03</c:v>
                </c:pt>
                <c:pt idx="327">
                  <c:v>5.04</c:v>
                </c:pt>
                <c:pt idx="328">
                  <c:v>4.9800000000000004</c:v>
                </c:pt>
                <c:pt idx="329">
                  <c:v>4.9400000000000004</c:v>
                </c:pt>
                <c:pt idx="330">
                  <c:v>5.09</c:v>
                </c:pt>
                <c:pt idx="331">
                  <c:v>5.09</c:v>
                </c:pt>
                <c:pt idx="332">
                  <c:v>5.1100000000000003</c:v>
                </c:pt>
                <c:pt idx="333">
                  <c:v>4.8899999999999997</c:v>
                </c:pt>
                <c:pt idx="334">
                  <c:v>4.88</c:v>
                </c:pt>
                <c:pt idx="335">
                  <c:v>4.9800000000000004</c:v>
                </c:pt>
                <c:pt idx="336">
                  <c:v>5</c:v>
                </c:pt>
                <c:pt idx="337">
                  <c:v>5.09</c:v>
                </c:pt>
                <c:pt idx="338">
                  <c:v>5.04</c:v>
                </c:pt>
                <c:pt idx="339">
                  <c:v>5.0999999999999996</c:v>
                </c:pt>
                <c:pt idx="340">
                  <c:v>5.04</c:v>
                </c:pt>
                <c:pt idx="341">
                  <c:v>5.17</c:v>
                </c:pt>
                <c:pt idx="342">
                  <c:v>5.48</c:v>
                </c:pt>
                <c:pt idx="343">
                  <c:v>5.64</c:v>
                </c:pt>
                <c:pt idx="344">
                  <c:v>5.6</c:v>
                </c:pt>
                <c:pt idx="345">
                  <c:v>5.37</c:v>
                </c:pt>
                <c:pt idx="346">
                  <c:v>5.6</c:v>
                </c:pt>
                <c:pt idx="347">
                  <c:v>5.8</c:v>
                </c:pt>
                <c:pt idx="348">
                  <c:v>5.83</c:v>
                </c:pt>
                <c:pt idx="349">
                  <c:v>5.93</c:v>
                </c:pt>
                <c:pt idx="350">
                  <c:v>6.38</c:v>
                </c:pt>
                <c:pt idx="351">
                  <c:v>6.04</c:v>
                </c:pt>
                <c:pt idx="352">
                  <c:v>6.06</c:v>
                </c:pt>
                <c:pt idx="353">
                  <c:v>5.71</c:v>
                </c:pt>
                <c:pt idx="354">
                  <c:v>5.65</c:v>
                </c:pt>
                <c:pt idx="355">
                  <c:v>5.75</c:v>
                </c:pt>
                <c:pt idx="356">
                  <c:v>5.83</c:v>
                </c:pt>
                <c:pt idx="357">
                  <c:v>6.19</c:v>
                </c:pt>
                <c:pt idx="358">
                  <c:v>6.33</c:v>
                </c:pt>
                <c:pt idx="359">
                  <c:v>6.75</c:v>
                </c:pt>
                <c:pt idx="360">
                  <c:v>6.56</c:v>
                </c:pt>
                <c:pt idx="361">
                  <c:v>6.65</c:v>
                </c:pt>
                <c:pt idx="362">
                  <c:v>6.32</c:v>
                </c:pt>
                <c:pt idx="363">
                  <c:v>6.12</c:v>
                </c:pt>
                <c:pt idx="364">
                  <c:v>5.94</c:v>
                </c:pt>
                <c:pt idx="365">
                  <c:v>5.56</c:v>
                </c:pt>
                <c:pt idx="366">
                  <c:v>5.61</c:v>
                </c:pt>
                <c:pt idx="367">
                  <c:v>5.57</c:v>
                </c:pt>
                <c:pt idx="368">
                  <c:v>5.44</c:v>
                </c:pt>
                <c:pt idx="369">
                  <c:v>5.55</c:v>
                </c:pt>
                <c:pt idx="370">
                  <c:v>5.55</c:v>
                </c:pt>
                <c:pt idx="371">
                  <c:v>5.61</c:v>
                </c:pt>
                <c:pt idx="372">
                  <c:v>5.65</c:v>
                </c:pt>
                <c:pt idx="373">
                  <c:v>5.62</c:v>
                </c:pt>
                <c:pt idx="374">
                  <c:v>5.6</c:v>
                </c:pt>
                <c:pt idx="375">
                  <c:v>5.59</c:v>
                </c:pt>
                <c:pt idx="376">
                  <c:v>5.69</c:v>
                </c:pt>
                <c:pt idx="377">
                  <c:v>5.7</c:v>
                </c:pt>
                <c:pt idx="378">
                  <c:v>5.86</c:v>
                </c:pt>
                <c:pt idx="379">
                  <c:v>5.85</c:v>
                </c:pt>
                <c:pt idx="380">
                  <c:v>5.83</c:v>
                </c:pt>
                <c:pt idx="381">
                  <c:v>5.85</c:v>
                </c:pt>
                <c:pt idx="382">
                  <c:v>6.01</c:v>
                </c:pt>
                <c:pt idx="383">
                  <c:v>5.96</c:v>
                </c:pt>
                <c:pt idx="384">
                  <c:v>6.15</c:v>
                </c:pt>
                <c:pt idx="385">
                  <c:v>6.35</c:v>
                </c:pt>
                <c:pt idx="386">
                  <c:v>6.41</c:v>
                </c:pt>
                <c:pt idx="387">
                  <c:v>6.17</c:v>
                </c:pt>
                <c:pt idx="388">
                  <c:v>6.32</c:v>
                </c:pt>
                <c:pt idx="389">
                  <c:v>6.22</c:v>
                </c:pt>
                <c:pt idx="390">
                  <c:v>6.12</c:v>
                </c:pt>
                <c:pt idx="391">
                  <c:v>6.14</c:v>
                </c:pt>
                <c:pt idx="392">
                  <c:v>6.09</c:v>
                </c:pt>
                <c:pt idx="393">
                  <c:v>6.09</c:v>
                </c:pt>
                <c:pt idx="394">
                  <c:v>6.16</c:v>
                </c:pt>
                <c:pt idx="395">
                  <c:v>6.22</c:v>
                </c:pt>
                <c:pt idx="396">
                  <c:v>6.23</c:v>
                </c:pt>
                <c:pt idx="397">
                  <c:v>6.48</c:v>
                </c:pt>
                <c:pt idx="398">
                  <c:v>6.39</c:v>
                </c:pt>
                <c:pt idx="399">
                  <c:v>6.4</c:v>
                </c:pt>
                <c:pt idx="400">
                  <c:v>6.4</c:v>
                </c:pt>
                <c:pt idx="401">
                  <c:v>6.42</c:v>
                </c:pt>
                <c:pt idx="402">
                  <c:v>6.42</c:v>
                </c:pt>
                <c:pt idx="403">
                  <c:v>6.64</c:v>
                </c:pt>
                <c:pt idx="404">
                  <c:v>6.61</c:v>
                </c:pt>
                <c:pt idx="405">
                  <c:v>6.58</c:v>
                </c:pt>
                <c:pt idx="406">
                  <c:v>6.56</c:v>
                </c:pt>
                <c:pt idx="407">
                  <c:v>6.6</c:v>
                </c:pt>
                <c:pt idx="408">
                  <c:v>6.59</c:v>
                </c:pt>
                <c:pt idx="409">
                  <c:v>6.73</c:v>
                </c:pt>
                <c:pt idx="410">
                  <c:v>6.73</c:v>
                </c:pt>
                <c:pt idx="411">
                  <c:v>6.64</c:v>
                </c:pt>
                <c:pt idx="412">
                  <c:v>6.52</c:v>
                </c:pt>
                <c:pt idx="413">
                  <c:v>6.35</c:v>
                </c:pt>
                <c:pt idx="414">
                  <c:v>6.33</c:v>
                </c:pt>
                <c:pt idx="415">
                  <c:v>6.17</c:v>
                </c:pt>
                <c:pt idx="416">
                  <c:v>5.99</c:v>
                </c:pt>
                <c:pt idx="417">
                  <c:v>6.05</c:v>
                </c:pt>
                <c:pt idx="418">
                  <c:v>5.98</c:v>
                </c:pt>
                <c:pt idx="419">
                  <c:v>5.61</c:v>
                </c:pt>
                <c:pt idx="420">
                  <c:v>5.8</c:v>
                </c:pt>
                <c:pt idx="421">
                  <c:v>5.81</c:v>
                </c:pt>
                <c:pt idx="422">
                  <c:v>5.76</c:v>
                </c:pt>
                <c:pt idx="423">
                  <c:v>5.72</c:v>
                </c:pt>
                <c:pt idx="424">
                  <c:v>5.78</c:v>
                </c:pt>
                <c:pt idx="425">
                  <c:v>5.85</c:v>
                </c:pt>
                <c:pt idx="426">
                  <c:v>5.83</c:v>
                </c:pt>
                <c:pt idx="427">
                  <c:v>5.78</c:v>
                </c:pt>
                <c:pt idx="428">
                  <c:v>5.77</c:v>
                </c:pt>
                <c:pt idx="429">
                  <c:v>5.74</c:v>
                </c:pt>
                <c:pt idx="430">
                  <c:v>5.8</c:v>
                </c:pt>
                <c:pt idx="431">
                  <c:v>5.78</c:v>
                </c:pt>
                <c:pt idx="432">
                  <c:v>5.71</c:v>
                </c:pt>
                <c:pt idx="433">
                  <c:v>5.74</c:v>
                </c:pt>
                <c:pt idx="434">
                  <c:v>5.68</c:v>
                </c:pt>
                <c:pt idx="435">
                  <c:v>5.6</c:v>
                </c:pt>
                <c:pt idx="436">
                  <c:v>5.62</c:v>
                </c:pt>
                <c:pt idx="437">
                  <c:v>5.63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64</c:v>
                </c:pt>
                <c:pt idx="442">
                  <c:v>5.46</c:v>
                </c:pt>
                <c:pt idx="443">
                  <c:v>5.35</c:v>
                </c:pt>
                <c:pt idx="444">
                  <c:v>5.36</c:v>
                </c:pt>
                <c:pt idx="445">
                  <c:v>5.36</c:v>
                </c:pt>
                <c:pt idx="446">
                  <c:v>5.32</c:v>
                </c:pt>
                <c:pt idx="447">
                  <c:v>5.36</c:v>
                </c:pt>
                <c:pt idx="448">
                  <c:v>5.45</c:v>
                </c:pt>
                <c:pt idx="449">
                  <c:v>5.53</c:v>
                </c:pt>
                <c:pt idx="450">
                  <c:v>5.54</c:v>
                </c:pt>
                <c:pt idx="451">
                  <c:v>5.65</c:v>
                </c:pt>
                <c:pt idx="452">
                  <c:v>5.6</c:v>
                </c:pt>
                <c:pt idx="453">
                  <c:v>5.69</c:v>
                </c:pt>
                <c:pt idx="454">
                  <c:v>5.86</c:v>
                </c:pt>
                <c:pt idx="455">
                  <c:v>6.07</c:v>
                </c:pt>
                <c:pt idx="456">
                  <c:v>5.86</c:v>
                </c:pt>
                <c:pt idx="457">
                  <c:v>5.79</c:v>
                </c:pt>
                <c:pt idx="458">
                  <c:v>5.8</c:v>
                </c:pt>
                <c:pt idx="459">
                  <c:v>5.75</c:v>
                </c:pt>
                <c:pt idx="460">
                  <c:v>5.74</c:v>
                </c:pt>
                <c:pt idx="461">
                  <c:v>5.85</c:v>
                </c:pt>
                <c:pt idx="462">
                  <c:v>5.91</c:v>
                </c:pt>
                <c:pt idx="463">
                  <c:v>5.89</c:v>
                </c:pt>
                <c:pt idx="464">
                  <c:v>5.94</c:v>
                </c:pt>
                <c:pt idx="465">
                  <c:v>5.91</c:v>
                </c:pt>
                <c:pt idx="466">
                  <c:v>5.91</c:v>
                </c:pt>
                <c:pt idx="467">
                  <c:v>5.99</c:v>
                </c:pt>
                <c:pt idx="468">
                  <c:v>6.07</c:v>
                </c:pt>
                <c:pt idx="469">
                  <c:v>6.07</c:v>
                </c:pt>
                <c:pt idx="470">
                  <c:v>6.06</c:v>
                </c:pt>
                <c:pt idx="471">
                  <c:v>6</c:v>
                </c:pt>
                <c:pt idx="472">
                  <c:v>5.86</c:v>
                </c:pt>
                <c:pt idx="473">
                  <c:v>5.8</c:v>
                </c:pt>
                <c:pt idx="474">
                  <c:v>5.74</c:v>
                </c:pt>
                <c:pt idx="475">
                  <c:v>5.75</c:v>
                </c:pt>
                <c:pt idx="476">
                  <c:v>5.79</c:v>
                </c:pt>
                <c:pt idx="477">
                  <c:v>5.81</c:v>
                </c:pt>
                <c:pt idx="478">
                  <c:v>5.82</c:v>
                </c:pt>
                <c:pt idx="479">
                  <c:v>5.68</c:v>
                </c:pt>
                <c:pt idx="480">
                  <c:v>5.65</c:v>
                </c:pt>
                <c:pt idx="481">
                  <c:v>5.65</c:v>
                </c:pt>
                <c:pt idx="482">
                  <c:v>5.67</c:v>
                </c:pt>
                <c:pt idx="483">
                  <c:v>5.7</c:v>
                </c:pt>
                <c:pt idx="484">
                  <c:v>5.54</c:v>
                </c:pt>
                <c:pt idx="485">
                  <c:v>5.61</c:v>
                </c:pt>
                <c:pt idx="486">
                  <c:v>5.64</c:v>
                </c:pt>
                <c:pt idx="487">
                  <c:v>5.6</c:v>
                </c:pt>
                <c:pt idx="488">
                  <c:v>5.59</c:v>
                </c:pt>
                <c:pt idx="489">
                  <c:v>5.58</c:v>
                </c:pt>
                <c:pt idx="490">
                  <c:v>5.56</c:v>
                </c:pt>
                <c:pt idx="491">
                  <c:v>5.46</c:v>
                </c:pt>
                <c:pt idx="492">
                  <c:v>5.5</c:v>
                </c:pt>
                <c:pt idx="493">
                  <c:v>5.43</c:v>
                </c:pt>
                <c:pt idx="494">
                  <c:v>5.46</c:v>
                </c:pt>
                <c:pt idx="495">
                  <c:v>5.44</c:v>
                </c:pt>
                <c:pt idx="496">
                  <c:v>5.44</c:v>
                </c:pt>
                <c:pt idx="497">
                  <c:v>5.34</c:v>
                </c:pt>
                <c:pt idx="498">
                  <c:v>5.41</c:v>
                </c:pt>
                <c:pt idx="499">
                  <c:v>5.47</c:v>
                </c:pt>
                <c:pt idx="500">
                  <c:v>5.4</c:v>
                </c:pt>
                <c:pt idx="501">
                  <c:v>5.41</c:v>
                </c:pt>
                <c:pt idx="502">
                  <c:v>5.66</c:v>
                </c:pt>
                <c:pt idx="503">
                  <c:v>5.7</c:v>
                </c:pt>
                <c:pt idx="504">
                  <c:v>5.68</c:v>
                </c:pt>
                <c:pt idx="505">
                  <c:v>6.03</c:v>
                </c:pt>
                <c:pt idx="506">
                  <c:v>6.19</c:v>
                </c:pt>
                <c:pt idx="507">
                  <c:v>6.2</c:v>
                </c:pt>
                <c:pt idx="508">
                  <c:v>6.17</c:v>
                </c:pt>
                <c:pt idx="509">
                  <c:v>6.07</c:v>
                </c:pt>
                <c:pt idx="510">
                  <c:v>5.93</c:v>
                </c:pt>
                <c:pt idx="511">
                  <c:v>5.95</c:v>
                </c:pt>
                <c:pt idx="512">
                  <c:v>5.99</c:v>
                </c:pt>
                <c:pt idx="513">
                  <c:v>6.05</c:v>
                </c:pt>
                <c:pt idx="514">
                  <c:v>6.03</c:v>
                </c:pt>
                <c:pt idx="515">
                  <c:v>5.98</c:v>
                </c:pt>
                <c:pt idx="516">
                  <c:v>5.99</c:v>
                </c:pt>
                <c:pt idx="517">
                  <c:v>5.95</c:v>
                </c:pt>
                <c:pt idx="518">
                  <c:v>6.01</c:v>
                </c:pt>
                <c:pt idx="519">
                  <c:v>6.08</c:v>
                </c:pt>
                <c:pt idx="520">
                  <c:v>6.21</c:v>
                </c:pt>
                <c:pt idx="521">
                  <c:v>6.2</c:v>
                </c:pt>
                <c:pt idx="522">
                  <c:v>6.02</c:v>
                </c:pt>
                <c:pt idx="523">
                  <c:v>6.01</c:v>
                </c:pt>
                <c:pt idx="524">
                  <c:v>5.96</c:v>
                </c:pt>
                <c:pt idx="525">
                  <c:v>5.98</c:v>
                </c:pt>
                <c:pt idx="526">
                  <c:v>6.03</c:v>
                </c:pt>
                <c:pt idx="527">
                  <c:v>6.01</c:v>
                </c:pt>
                <c:pt idx="528">
                  <c:v>6.11</c:v>
                </c:pt>
                <c:pt idx="529">
                  <c:v>5.8689999999999998</c:v>
                </c:pt>
                <c:pt idx="530">
                  <c:v>5.81</c:v>
                </c:pt>
                <c:pt idx="531">
                  <c:v>5.75</c:v>
                </c:pt>
                <c:pt idx="532">
                  <c:v>5.81</c:v>
                </c:pt>
                <c:pt idx="533">
                  <c:v>5.91</c:v>
                </c:pt>
                <c:pt idx="534">
                  <c:v>5.92</c:v>
                </c:pt>
                <c:pt idx="535">
                  <c:v>5.98</c:v>
                </c:pt>
                <c:pt idx="536">
                  <c:v>5.92</c:v>
                </c:pt>
                <c:pt idx="537">
                  <c:v>5.94</c:v>
                </c:pt>
                <c:pt idx="538">
                  <c:v>5.88</c:v>
                </c:pt>
                <c:pt idx="539">
                  <c:v>5.81</c:v>
                </c:pt>
                <c:pt idx="540">
                  <c:v>5.78</c:v>
                </c:pt>
                <c:pt idx="541">
                  <c:v>5.75</c:v>
                </c:pt>
                <c:pt idx="542">
                  <c:v>5.77</c:v>
                </c:pt>
                <c:pt idx="543">
                  <c:v>5.82</c:v>
                </c:pt>
                <c:pt idx="544">
                  <c:v>5.82</c:v>
                </c:pt>
                <c:pt idx="545">
                  <c:v>5.79</c:v>
                </c:pt>
                <c:pt idx="546">
                  <c:v>5.79</c:v>
                </c:pt>
                <c:pt idx="547">
                  <c:v>5.58</c:v>
                </c:pt>
                <c:pt idx="548">
                  <c:v>5.54</c:v>
                </c:pt>
                <c:pt idx="549">
                  <c:v>5.54</c:v>
                </c:pt>
                <c:pt idx="550">
                  <c:v>5.58</c:v>
                </c:pt>
                <c:pt idx="551">
                  <c:v>5.61</c:v>
                </c:pt>
                <c:pt idx="552">
                  <c:v>5.57</c:v>
                </c:pt>
                <c:pt idx="553">
                  <c:v>5.54</c:v>
                </c:pt>
                <c:pt idx="554">
                  <c:v>5.51</c:v>
                </c:pt>
                <c:pt idx="555">
                  <c:v>5.64</c:v>
                </c:pt>
                <c:pt idx="556">
                  <c:v>5.58</c:v>
                </c:pt>
                <c:pt idx="557">
                  <c:v>5.58</c:v>
                </c:pt>
                <c:pt idx="558">
                  <c:v>5.63</c:v>
                </c:pt>
                <c:pt idx="559">
                  <c:v>5.64</c:v>
                </c:pt>
                <c:pt idx="560">
                  <c:v>5.63</c:v>
                </c:pt>
                <c:pt idx="561">
                  <c:v>5.58</c:v>
                </c:pt>
                <c:pt idx="562">
                  <c:v>5.56</c:v>
                </c:pt>
                <c:pt idx="563">
                  <c:v>5.59</c:v>
                </c:pt>
                <c:pt idx="564">
                  <c:v>5.49</c:v>
                </c:pt>
                <c:pt idx="565">
                  <c:v>5.55</c:v>
                </c:pt>
                <c:pt idx="566">
                  <c:v>5.61</c:v>
                </c:pt>
                <c:pt idx="567">
                  <c:v>5.46</c:v>
                </c:pt>
                <c:pt idx="568">
                  <c:v>5.35</c:v>
                </c:pt>
                <c:pt idx="569">
                  <c:v>5.35</c:v>
                </c:pt>
                <c:pt idx="570">
                  <c:v>5.33</c:v>
                </c:pt>
                <c:pt idx="571">
                  <c:v>5.3</c:v>
                </c:pt>
                <c:pt idx="572">
                  <c:v>5.19</c:v>
                </c:pt>
                <c:pt idx="573">
                  <c:v>5.16</c:v>
                </c:pt>
                <c:pt idx="574">
                  <c:v>5.15</c:v>
                </c:pt>
                <c:pt idx="575">
                  <c:v>5.14</c:v>
                </c:pt>
                <c:pt idx="576">
                  <c:v>5</c:v>
                </c:pt>
                <c:pt idx="577">
                  <c:v>4.8</c:v>
                </c:pt>
                <c:pt idx="578">
                  <c:v>4.93</c:v>
                </c:pt>
                <c:pt idx="579">
                  <c:v>4.99</c:v>
                </c:pt>
                <c:pt idx="580">
                  <c:v>5.04</c:v>
                </c:pt>
                <c:pt idx="581">
                  <c:v>5.05</c:v>
                </c:pt>
                <c:pt idx="582">
                  <c:v>5</c:v>
                </c:pt>
                <c:pt idx="583">
                  <c:v>4.88</c:v>
                </c:pt>
                <c:pt idx="584">
                  <c:v>4.79</c:v>
                </c:pt>
                <c:pt idx="585">
                  <c:v>4.83</c:v>
                </c:pt>
                <c:pt idx="586">
                  <c:v>4.8600000000000003</c:v>
                </c:pt>
                <c:pt idx="587">
                  <c:v>4.68</c:v>
                </c:pt>
                <c:pt idx="588">
                  <c:v>4.71</c:v>
                </c:pt>
                <c:pt idx="589">
                  <c:v>4.5599999999999996</c:v>
                </c:pt>
                <c:pt idx="590">
                  <c:v>4.68</c:v>
                </c:pt>
                <c:pt idx="591">
                  <c:v>4.79</c:v>
                </c:pt>
                <c:pt idx="592">
                  <c:v>4.72</c:v>
                </c:pt>
                <c:pt idx="593">
                  <c:v>4.4000000000000004</c:v>
                </c:pt>
                <c:pt idx="594">
                  <c:v>4.3899999999999997</c:v>
                </c:pt>
                <c:pt idx="595">
                  <c:v>4.42</c:v>
                </c:pt>
                <c:pt idx="596">
                  <c:v>4.46</c:v>
                </c:pt>
                <c:pt idx="597">
                  <c:v>4.46</c:v>
                </c:pt>
                <c:pt idx="598">
                  <c:v>4.5199999999999996</c:v>
                </c:pt>
                <c:pt idx="599">
                  <c:v>4.4800000000000004</c:v>
                </c:pt>
                <c:pt idx="600">
                  <c:v>4.57</c:v>
                </c:pt>
                <c:pt idx="601">
                  <c:v>4.51</c:v>
                </c:pt>
                <c:pt idx="602">
                  <c:v>4.55</c:v>
                </c:pt>
                <c:pt idx="603">
                  <c:v>4.57</c:v>
                </c:pt>
                <c:pt idx="604">
                  <c:v>4.49</c:v>
                </c:pt>
                <c:pt idx="605">
                  <c:v>4.4800000000000004</c:v>
                </c:pt>
                <c:pt idx="606">
                  <c:v>4.25</c:v>
                </c:pt>
                <c:pt idx="607">
                  <c:v>4.21</c:v>
                </c:pt>
                <c:pt idx="608">
                  <c:v>4.3899999999999997</c:v>
                </c:pt>
                <c:pt idx="609">
                  <c:v>4.43</c:v>
                </c:pt>
                <c:pt idx="610">
                  <c:v>4.3499999999999996</c:v>
                </c:pt>
                <c:pt idx="611">
                  <c:v>4.3899999999999997</c:v>
                </c:pt>
                <c:pt idx="612">
                  <c:v>4.37</c:v>
                </c:pt>
                <c:pt idx="613">
                  <c:v>4.37</c:v>
                </c:pt>
                <c:pt idx="614">
                  <c:v>4.32</c:v>
                </c:pt>
                <c:pt idx="615">
                  <c:v>4.28</c:v>
                </c:pt>
                <c:pt idx="616">
                  <c:v>4.2699999999999996</c:v>
                </c:pt>
                <c:pt idx="617">
                  <c:v>4.3099999999999996</c:v>
                </c:pt>
                <c:pt idx="618">
                  <c:v>4.3499999999999996</c:v>
                </c:pt>
                <c:pt idx="619">
                  <c:v>4.3899999999999997</c:v>
                </c:pt>
                <c:pt idx="620">
                  <c:v>4.4000000000000004</c:v>
                </c:pt>
                <c:pt idx="621">
                  <c:v>4.38</c:v>
                </c:pt>
                <c:pt idx="622">
                  <c:v>4.1900000000000004</c:v>
                </c:pt>
                <c:pt idx="623">
                  <c:v>4.18</c:v>
                </c:pt>
                <c:pt idx="624">
                  <c:v>4.1500000000000004</c:v>
                </c:pt>
                <c:pt idx="625">
                  <c:v>4.22</c:v>
                </c:pt>
                <c:pt idx="626">
                  <c:v>4.2</c:v>
                </c:pt>
                <c:pt idx="627">
                  <c:v>4.2300000000000004</c:v>
                </c:pt>
                <c:pt idx="628">
                  <c:v>4.43</c:v>
                </c:pt>
                <c:pt idx="629">
                  <c:v>4.42</c:v>
                </c:pt>
                <c:pt idx="630">
                  <c:v>4.7300000000000004</c:v>
                </c:pt>
                <c:pt idx="631">
                  <c:v>4.96</c:v>
                </c:pt>
                <c:pt idx="632">
                  <c:v>4.79</c:v>
                </c:pt>
                <c:pt idx="633">
                  <c:v>4.99</c:v>
                </c:pt>
                <c:pt idx="634">
                  <c:v>5.18</c:v>
                </c:pt>
                <c:pt idx="635">
                  <c:v>5.0199999999999996</c:v>
                </c:pt>
                <c:pt idx="636">
                  <c:v>4.99</c:v>
                </c:pt>
                <c:pt idx="637">
                  <c:v>4.9800000000000004</c:v>
                </c:pt>
                <c:pt idx="638">
                  <c:v>4.97</c:v>
                </c:pt>
                <c:pt idx="639">
                  <c:v>4.9800000000000004</c:v>
                </c:pt>
                <c:pt idx="640">
                  <c:v>4.7699999999999996</c:v>
                </c:pt>
                <c:pt idx="641">
                  <c:v>4.78</c:v>
                </c:pt>
                <c:pt idx="642">
                  <c:v>4.6500000000000004</c:v>
                </c:pt>
                <c:pt idx="643">
                  <c:v>4.5</c:v>
                </c:pt>
                <c:pt idx="644">
                  <c:v>4.46</c:v>
                </c:pt>
                <c:pt idx="645">
                  <c:v>4.47</c:v>
                </c:pt>
                <c:pt idx="646">
                  <c:v>4.47</c:v>
                </c:pt>
                <c:pt idx="647">
                  <c:v>4.43</c:v>
                </c:pt>
                <c:pt idx="648">
                  <c:v>4.33</c:v>
                </c:pt>
                <c:pt idx="649">
                  <c:v>4.45</c:v>
                </c:pt>
                <c:pt idx="650">
                  <c:v>4.45</c:v>
                </c:pt>
                <c:pt idx="651">
                  <c:v>4.46</c:v>
                </c:pt>
                <c:pt idx="652">
                  <c:v>4.54</c:v>
                </c:pt>
                <c:pt idx="653">
                  <c:v>4.47</c:v>
                </c:pt>
                <c:pt idx="654">
                  <c:v>4.41</c:v>
                </c:pt>
                <c:pt idx="655">
                  <c:v>4.4800000000000004</c:v>
                </c:pt>
                <c:pt idx="656">
                  <c:v>4.34</c:v>
                </c:pt>
                <c:pt idx="657">
                  <c:v>4.51</c:v>
                </c:pt>
                <c:pt idx="658">
                  <c:v>4.6100000000000003</c:v>
                </c:pt>
                <c:pt idx="659">
                  <c:v>4.6900000000000004</c:v>
                </c:pt>
                <c:pt idx="660">
                  <c:v>4.83</c:v>
                </c:pt>
                <c:pt idx="661">
                  <c:v>4.84</c:v>
                </c:pt>
                <c:pt idx="662">
                  <c:v>4.7300000000000004</c:v>
                </c:pt>
                <c:pt idx="663">
                  <c:v>4.6900000000000004</c:v>
                </c:pt>
                <c:pt idx="664">
                  <c:v>4.66</c:v>
                </c:pt>
                <c:pt idx="665">
                  <c:v>4.63</c:v>
                </c:pt>
                <c:pt idx="666">
                  <c:v>4.62</c:v>
                </c:pt>
                <c:pt idx="667">
                  <c:v>4.6100000000000003</c:v>
                </c:pt>
                <c:pt idx="668">
                  <c:v>4.5999999999999996</c:v>
                </c:pt>
                <c:pt idx="669">
                  <c:v>4.4800000000000004</c:v>
                </c:pt>
                <c:pt idx="670">
                  <c:v>4.53</c:v>
                </c:pt>
                <c:pt idx="671">
                  <c:v>4.62</c:v>
                </c:pt>
                <c:pt idx="672">
                  <c:v>4.63</c:v>
                </c:pt>
                <c:pt idx="673">
                  <c:v>4.6500000000000004</c:v>
                </c:pt>
                <c:pt idx="674">
                  <c:v>4.55</c:v>
                </c:pt>
                <c:pt idx="675">
                  <c:v>4.55</c:v>
                </c:pt>
                <c:pt idx="676">
                  <c:v>4.55</c:v>
                </c:pt>
                <c:pt idx="677">
                  <c:v>4.49</c:v>
                </c:pt>
                <c:pt idx="678">
                  <c:v>4.41</c:v>
                </c:pt>
                <c:pt idx="679">
                  <c:v>4.1500000000000004</c:v>
                </c:pt>
                <c:pt idx="680">
                  <c:v>4.24</c:v>
                </c:pt>
                <c:pt idx="681">
                  <c:v>4.1100000000000003</c:v>
                </c:pt>
                <c:pt idx="682">
                  <c:v>4.08</c:v>
                </c:pt>
                <c:pt idx="683">
                  <c:v>3.95</c:v>
                </c:pt>
                <c:pt idx="684">
                  <c:v>4.25</c:v>
                </c:pt>
                <c:pt idx="685">
                  <c:v>4.1900000000000004</c:v>
                </c:pt>
                <c:pt idx="686">
                  <c:v>4.07</c:v>
                </c:pt>
                <c:pt idx="687">
                  <c:v>4.07</c:v>
                </c:pt>
                <c:pt idx="688">
                  <c:v>4.09</c:v>
                </c:pt>
                <c:pt idx="689">
                  <c:v>4.09</c:v>
                </c:pt>
                <c:pt idx="690">
                  <c:v>4.13</c:v>
                </c:pt>
                <c:pt idx="691">
                  <c:v>4.03</c:v>
                </c:pt>
                <c:pt idx="692">
                  <c:v>3.98</c:v>
                </c:pt>
                <c:pt idx="693">
                  <c:v>4</c:v>
                </c:pt>
                <c:pt idx="694">
                  <c:v>3.9</c:v>
                </c:pt>
                <c:pt idx="695">
                  <c:v>3.84</c:v>
                </c:pt>
                <c:pt idx="696">
                  <c:v>3.86</c:v>
                </c:pt>
                <c:pt idx="697">
                  <c:v>3.83</c:v>
                </c:pt>
                <c:pt idx="698">
                  <c:v>3.86</c:v>
                </c:pt>
                <c:pt idx="699">
                  <c:v>3.85</c:v>
                </c:pt>
                <c:pt idx="700">
                  <c:v>3.77</c:v>
                </c:pt>
                <c:pt idx="701">
                  <c:v>3.79</c:v>
                </c:pt>
                <c:pt idx="702">
                  <c:v>3.74</c:v>
                </c:pt>
                <c:pt idx="703">
                  <c:v>3.69</c:v>
                </c:pt>
                <c:pt idx="704">
                  <c:v>3.69</c:v>
                </c:pt>
                <c:pt idx="705">
                  <c:v>3.63</c:v>
                </c:pt>
                <c:pt idx="706">
                  <c:v>3.56</c:v>
                </c:pt>
                <c:pt idx="707">
                  <c:v>3.65</c:v>
                </c:pt>
                <c:pt idx="708">
                  <c:v>3.71</c:v>
                </c:pt>
                <c:pt idx="709">
                  <c:v>3.61</c:v>
                </c:pt>
                <c:pt idx="710">
                  <c:v>3.59</c:v>
                </c:pt>
                <c:pt idx="711">
                  <c:v>3.61</c:v>
                </c:pt>
                <c:pt idx="712">
                  <c:v>3.56</c:v>
                </c:pt>
                <c:pt idx="713">
                  <c:v>3.56</c:v>
                </c:pt>
                <c:pt idx="714">
                  <c:v>3.52</c:v>
                </c:pt>
                <c:pt idx="715">
                  <c:v>3.52</c:v>
                </c:pt>
                <c:pt idx="716">
                  <c:v>3.56</c:v>
                </c:pt>
                <c:pt idx="717">
                  <c:v>3.62</c:v>
                </c:pt>
                <c:pt idx="718">
                  <c:v>3.62</c:v>
                </c:pt>
                <c:pt idx="719">
                  <c:v>3.59</c:v>
                </c:pt>
                <c:pt idx="720">
                  <c:v>3.59</c:v>
                </c:pt>
                <c:pt idx="721">
                  <c:v>3.52</c:v>
                </c:pt>
                <c:pt idx="722">
                  <c:v>3.55</c:v>
                </c:pt>
                <c:pt idx="723">
                  <c:v>3.54</c:v>
                </c:pt>
                <c:pt idx="724">
                  <c:v>3.54</c:v>
                </c:pt>
                <c:pt idx="725">
                  <c:v>3.54</c:v>
                </c:pt>
                <c:pt idx="726">
                  <c:v>3.77</c:v>
                </c:pt>
                <c:pt idx="727">
                  <c:v>3.98</c:v>
                </c:pt>
                <c:pt idx="728">
                  <c:v>3.82</c:v>
                </c:pt>
                <c:pt idx="729">
                  <c:v>3.82</c:v>
                </c:pt>
                <c:pt idx="730">
                  <c:v>3.63</c:v>
                </c:pt>
                <c:pt idx="731">
                  <c:v>3.6</c:v>
                </c:pt>
                <c:pt idx="732">
                  <c:v>3.6</c:v>
                </c:pt>
                <c:pt idx="733">
                  <c:v>3.6</c:v>
                </c:pt>
                <c:pt idx="734">
                  <c:v>3.6</c:v>
                </c:pt>
                <c:pt idx="735">
                  <c:v>3.64</c:v>
                </c:pt>
                <c:pt idx="736">
                  <c:v>3.56</c:v>
                </c:pt>
                <c:pt idx="737">
                  <c:v>3.49</c:v>
                </c:pt>
                <c:pt idx="738">
                  <c:v>3.43</c:v>
                </c:pt>
                <c:pt idx="739">
                  <c:v>3.48</c:v>
                </c:pt>
                <c:pt idx="740">
                  <c:v>3.49</c:v>
                </c:pt>
                <c:pt idx="741">
                  <c:v>3.39</c:v>
                </c:pt>
                <c:pt idx="742">
                  <c:v>3.36</c:v>
                </c:pt>
                <c:pt idx="743">
                  <c:v>3.34</c:v>
                </c:pt>
                <c:pt idx="744">
                  <c:v>3.21</c:v>
                </c:pt>
                <c:pt idx="745">
                  <c:v>3.14</c:v>
                </c:pt>
                <c:pt idx="746">
                  <c:v>3.14</c:v>
                </c:pt>
                <c:pt idx="747">
                  <c:v>3.1</c:v>
                </c:pt>
                <c:pt idx="748">
                  <c:v>3.18</c:v>
                </c:pt>
                <c:pt idx="749">
                  <c:v>2.84</c:v>
                </c:pt>
                <c:pt idx="750">
                  <c:v>2.81</c:v>
                </c:pt>
                <c:pt idx="751">
                  <c:v>2.79</c:v>
                </c:pt>
                <c:pt idx="752">
                  <c:v>2.72</c:v>
                </c:pt>
                <c:pt idx="753">
                  <c:v>2.74</c:v>
                </c:pt>
                <c:pt idx="754">
                  <c:v>2.79</c:v>
                </c:pt>
                <c:pt idx="755">
                  <c:v>2.77</c:v>
                </c:pt>
                <c:pt idx="756">
                  <c:v>2.77</c:v>
                </c:pt>
                <c:pt idx="757">
                  <c:v>2.82</c:v>
                </c:pt>
                <c:pt idx="758">
                  <c:v>2.93</c:v>
                </c:pt>
                <c:pt idx="759">
                  <c:v>3</c:v>
                </c:pt>
                <c:pt idx="760">
                  <c:v>3.15</c:v>
                </c:pt>
                <c:pt idx="761">
                  <c:v>3.14</c:v>
                </c:pt>
                <c:pt idx="762">
                  <c:v>3.23</c:v>
                </c:pt>
                <c:pt idx="763">
                  <c:v>3.12</c:v>
                </c:pt>
                <c:pt idx="764">
                  <c:v>3.03</c:v>
                </c:pt>
                <c:pt idx="765">
                  <c:v>3.06</c:v>
                </c:pt>
                <c:pt idx="766">
                  <c:v>3.15</c:v>
                </c:pt>
                <c:pt idx="767">
                  <c:v>3.37</c:v>
                </c:pt>
                <c:pt idx="768">
                  <c:v>3.25</c:v>
                </c:pt>
                <c:pt idx="769">
                  <c:v>3.26</c:v>
                </c:pt>
                <c:pt idx="770">
                  <c:v>3.24</c:v>
                </c:pt>
                <c:pt idx="771">
                  <c:v>3.15</c:v>
                </c:pt>
                <c:pt idx="772">
                  <c:v>3.07</c:v>
                </c:pt>
                <c:pt idx="773">
                  <c:v>2.91</c:v>
                </c:pt>
                <c:pt idx="774">
                  <c:v>2.91</c:v>
                </c:pt>
                <c:pt idx="775">
                  <c:v>2.83</c:v>
                </c:pt>
                <c:pt idx="776">
                  <c:v>2.87</c:v>
                </c:pt>
                <c:pt idx="777">
                  <c:v>2.99</c:v>
                </c:pt>
                <c:pt idx="778">
                  <c:v>3.16</c:v>
                </c:pt>
                <c:pt idx="779">
                  <c:v>3.09</c:v>
                </c:pt>
                <c:pt idx="780">
                  <c:v>3.3</c:v>
                </c:pt>
                <c:pt idx="781">
                  <c:v>3.49</c:v>
                </c:pt>
                <c:pt idx="782">
                  <c:v>3.49</c:v>
                </c:pt>
                <c:pt idx="783">
                  <c:v>3.43</c:v>
                </c:pt>
                <c:pt idx="784">
                  <c:v>3.58</c:v>
                </c:pt>
                <c:pt idx="785">
                  <c:v>3.61</c:v>
                </c:pt>
                <c:pt idx="786">
                  <c:v>3.65</c:v>
                </c:pt>
                <c:pt idx="787">
                  <c:v>3.57</c:v>
                </c:pt>
                <c:pt idx="788">
                  <c:v>3.32</c:v>
                </c:pt>
                <c:pt idx="789">
                  <c:v>3.24</c:v>
                </c:pt>
                <c:pt idx="790">
                  <c:v>3.2</c:v>
                </c:pt>
                <c:pt idx="791">
                  <c:v>3.23</c:v>
                </c:pt>
                <c:pt idx="792">
                  <c:v>3.15</c:v>
                </c:pt>
                <c:pt idx="793">
                  <c:v>3.25</c:v>
                </c:pt>
                <c:pt idx="794">
                  <c:v>3.35</c:v>
                </c:pt>
                <c:pt idx="795">
                  <c:v>3.26</c:v>
                </c:pt>
                <c:pt idx="796">
                  <c:v>3.33</c:v>
                </c:pt>
                <c:pt idx="797">
                  <c:v>3.28</c:v>
                </c:pt>
                <c:pt idx="798">
                  <c:v>3.28</c:v>
                </c:pt>
                <c:pt idx="799">
                  <c:v>3.2</c:v>
                </c:pt>
                <c:pt idx="800">
                  <c:v>3.15</c:v>
                </c:pt>
                <c:pt idx="801">
                  <c:v>3.29</c:v>
                </c:pt>
                <c:pt idx="802">
                  <c:v>3.26</c:v>
                </c:pt>
                <c:pt idx="803">
                  <c:v>3.24</c:v>
                </c:pt>
                <c:pt idx="804">
                  <c:v>3.28</c:v>
                </c:pt>
                <c:pt idx="805">
                  <c:v>3.28</c:v>
                </c:pt>
                <c:pt idx="806">
                  <c:v>3.27</c:v>
                </c:pt>
                <c:pt idx="807">
                  <c:v>3.26</c:v>
                </c:pt>
                <c:pt idx="808">
                  <c:v>3.27</c:v>
                </c:pt>
                <c:pt idx="809">
                  <c:v>3.29</c:v>
                </c:pt>
                <c:pt idx="810">
                  <c:v>3.25</c:v>
                </c:pt>
                <c:pt idx="811">
                  <c:v>3.27</c:v>
                </c:pt>
                <c:pt idx="812">
                  <c:v>3.28</c:v>
                </c:pt>
                <c:pt idx="813">
                  <c:v>3.35</c:v>
                </c:pt>
                <c:pt idx="814">
                  <c:v>3.44</c:v>
                </c:pt>
                <c:pt idx="815">
                  <c:v>3.35</c:v>
                </c:pt>
                <c:pt idx="816">
                  <c:v>3.63</c:v>
                </c:pt>
                <c:pt idx="817">
                  <c:v>3.82</c:v>
                </c:pt>
                <c:pt idx="818">
                  <c:v>3.7</c:v>
                </c:pt>
                <c:pt idx="819">
                  <c:v>3.7</c:v>
                </c:pt>
                <c:pt idx="820">
                  <c:v>3.76</c:v>
                </c:pt>
                <c:pt idx="821">
                  <c:v>3.61</c:v>
                </c:pt>
                <c:pt idx="822">
                  <c:v>3.56</c:v>
                </c:pt>
                <c:pt idx="823">
                  <c:v>3.57</c:v>
                </c:pt>
                <c:pt idx="824">
                  <c:v>3.55</c:v>
                </c:pt>
                <c:pt idx="825">
                  <c:v>3.54</c:v>
                </c:pt>
                <c:pt idx="826">
                  <c:v>3.51</c:v>
                </c:pt>
                <c:pt idx="827">
                  <c:v>3.51</c:v>
                </c:pt>
                <c:pt idx="828">
                  <c:v>3.5</c:v>
                </c:pt>
                <c:pt idx="829">
                  <c:v>3.52</c:v>
                </c:pt>
                <c:pt idx="830">
                  <c:v>3.43</c:v>
                </c:pt>
                <c:pt idx="831">
                  <c:v>3.4</c:v>
                </c:pt>
                <c:pt idx="832">
                  <c:v>3.45</c:v>
                </c:pt>
                <c:pt idx="833">
                  <c:v>3.49</c:v>
                </c:pt>
                <c:pt idx="834">
                  <c:v>3.54</c:v>
                </c:pt>
                <c:pt idx="835">
                  <c:v>3.67</c:v>
                </c:pt>
                <c:pt idx="836">
                  <c:v>3.61</c:v>
                </c:pt>
                <c:pt idx="837">
                  <c:v>3.75</c:v>
                </c:pt>
                <c:pt idx="838">
                  <c:v>3.83</c:v>
                </c:pt>
                <c:pt idx="839">
                  <c:v>3.97</c:v>
                </c:pt>
                <c:pt idx="840">
                  <c:v>3.96</c:v>
                </c:pt>
                <c:pt idx="841">
                  <c:v>3.95</c:v>
                </c:pt>
                <c:pt idx="842">
                  <c:v>4.21</c:v>
                </c:pt>
                <c:pt idx="843">
                  <c:v>4.17</c:v>
                </c:pt>
                <c:pt idx="844">
                  <c:v>4.13</c:v>
                </c:pt>
                <c:pt idx="845">
                  <c:v>4.05</c:v>
                </c:pt>
                <c:pt idx="846">
                  <c:v>4.09</c:v>
                </c:pt>
                <c:pt idx="847">
                  <c:v>3.95</c:v>
                </c:pt>
                <c:pt idx="848">
                  <c:v>3.85</c:v>
                </c:pt>
                <c:pt idx="849">
                  <c:v>3.81</c:v>
                </c:pt>
                <c:pt idx="850">
                  <c:v>3.85</c:v>
                </c:pt>
                <c:pt idx="851">
                  <c:v>3.83</c:v>
                </c:pt>
                <c:pt idx="852">
                  <c:v>3.9</c:v>
                </c:pt>
                <c:pt idx="853">
                  <c:v>3.88</c:v>
                </c:pt>
                <c:pt idx="854">
                  <c:v>3.84</c:v>
                </c:pt>
                <c:pt idx="855">
                  <c:v>3.91</c:v>
                </c:pt>
                <c:pt idx="856">
                  <c:v>3.84</c:v>
                </c:pt>
                <c:pt idx="857">
                  <c:v>3.92</c:v>
                </c:pt>
                <c:pt idx="858">
                  <c:v>3.82</c:v>
                </c:pt>
                <c:pt idx="859">
                  <c:v>3.91</c:v>
                </c:pt>
                <c:pt idx="860">
                  <c:v>3.78</c:v>
                </c:pt>
                <c:pt idx="861">
                  <c:v>3.72</c:v>
                </c:pt>
                <c:pt idx="862">
                  <c:v>3.7</c:v>
                </c:pt>
                <c:pt idx="863">
                  <c:v>3.76</c:v>
                </c:pt>
                <c:pt idx="864">
                  <c:v>3.74</c:v>
                </c:pt>
                <c:pt idx="865">
                  <c:v>3.67</c:v>
                </c:pt>
                <c:pt idx="866">
                  <c:v>3.66</c:v>
                </c:pt>
                <c:pt idx="867">
                  <c:v>3.63</c:v>
                </c:pt>
                <c:pt idx="868">
                  <c:v>3.62</c:v>
                </c:pt>
                <c:pt idx="869">
                  <c:v>3.58</c:v>
                </c:pt>
                <c:pt idx="870">
                  <c:v>3.48</c:v>
                </c:pt>
                <c:pt idx="871">
                  <c:v>3.55</c:v>
                </c:pt>
                <c:pt idx="872">
                  <c:v>3.62</c:v>
                </c:pt>
                <c:pt idx="873">
                  <c:v>3.65</c:v>
                </c:pt>
                <c:pt idx="874">
                  <c:v>3.71</c:v>
                </c:pt>
                <c:pt idx="875">
                  <c:v>3.74</c:v>
                </c:pt>
                <c:pt idx="876">
                  <c:v>3.74</c:v>
                </c:pt>
                <c:pt idx="877">
                  <c:v>3.7</c:v>
                </c:pt>
                <c:pt idx="878">
                  <c:v>3.66</c:v>
                </c:pt>
                <c:pt idx="879">
                  <c:v>3.66</c:v>
                </c:pt>
                <c:pt idx="880">
                  <c:v>3.66</c:v>
                </c:pt>
                <c:pt idx="881">
                  <c:v>3.68</c:v>
                </c:pt>
                <c:pt idx="882">
                  <c:v>3.66</c:v>
                </c:pt>
                <c:pt idx="883">
                  <c:v>3.57</c:v>
                </c:pt>
                <c:pt idx="884">
                  <c:v>3.49</c:v>
                </c:pt>
                <c:pt idx="885">
                  <c:v>3.48</c:v>
                </c:pt>
                <c:pt idx="886">
                  <c:v>3.46</c:v>
                </c:pt>
                <c:pt idx="887">
                  <c:v>3.46</c:v>
                </c:pt>
                <c:pt idx="888">
                  <c:v>3.47</c:v>
                </c:pt>
                <c:pt idx="889">
                  <c:v>3.49</c:v>
                </c:pt>
                <c:pt idx="890">
                  <c:v>3.69</c:v>
                </c:pt>
                <c:pt idx="891">
                  <c:v>3.7</c:v>
                </c:pt>
                <c:pt idx="892">
                  <c:v>3.76</c:v>
                </c:pt>
                <c:pt idx="893">
                  <c:v>3.68</c:v>
                </c:pt>
                <c:pt idx="894">
                  <c:v>3.67</c:v>
                </c:pt>
                <c:pt idx="895">
                  <c:v>3.64</c:v>
                </c:pt>
                <c:pt idx="896">
                  <c:v>3.68</c:v>
                </c:pt>
                <c:pt idx="897">
                  <c:v>3.71</c:v>
                </c:pt>
                <c:pt idx="898">
                  <c:v>3.67</c:v>
                </c:pt>
                <c:pt idx="899">
                  <c:v>3.63</c:v>
                </c:pt>
                <c:pt idx="900">
                  <c:v>3.6</c:v>
                </c:pt>
                <c:pt idx="901">
                  <c:v>3.62</c:v>
                </c:pt>
                <c:pt idx="902">
                  <c:v>3.61</c:v>
                </c:pt>
                <c:pt idx="903">
                  <c:v>3.62</c:v>
                </c:pt>
                <c:pt idx="904">
                  <c:v>3.59</c:v>
                </c:pt>
                <c:pt idx="905">
                  <c:v>3.56</c:v>
                </c:pt>
                <c:pt idx="906">
                  <c:v>3.52</c:v>
                </c:pt>
                <c:pt idx="907">
                  <c:v>3.58</c:v>
                </c:pt>
                <c:pt idx="908">
                  <c:v>3.57</c:v>
                </c:pt>
                <c:pt idx="909">
                  <c:v>3.47</c:v>
                </c:pt>
                <c:pt idx="910">
                  <c:v>3.4</c:v>
                </c:pt>
                <c:pt idx="911">
                  <c:v>3.37</c:v>
                </c:pt>
                <c:pt idx="912">
                  <c:v>3.35</c:v>
                </c:pt>
                <c:pt idx="913">
                  <c:v>3.27</c:v>
                </c:pt>
                <c:pt idx="914">
                  <c:v>3.31</c:v>
                </c:pt>
                <c:pt idx="915">
                  <c:v>3.33</c:v>
                </c:pt>
                <c:pt idx="916">
                  <c:v>3.28</c:v>
                </c:pt>
                <c:pt idx="917">
                  <c:v>3.28</c:v>
                </c:pt>
                <c:pt idx="918">
                  <c:v>3.28</c:v>
                </c:pt>
                <c:pt idx="919">
                  <c:v>3.29</c:v>
                </c:pt>
                <c:pt idx="920">
                  <c:v>3.24</c:v>
                </c:pt>
                <c:pt idx="921">
                  <c:v>3.25</c:v>
                </c:pt>
                <c:pt idx="922">
                  <c:v>3.18</c:v>
                </c:pt>
                <c:pt idx="923">
                  <c:v>3.2</c:v>
                </c:pt>
                <c:pt idx="924">
                  <c:v>3.24</c:v>
                </c:pt>
                <c:pt idx="925">
                  <c:v>3.25</c:v>
                </c:pt>
                <c:pt idx="926">
                  <c:v>3.27</c:v>
                </c:pt>
                <c:pt idx="927">
                  <c:v>3.28</c:v>
                </c:pt>
                <c:pt idx="928">
                  <c:v>3.31</c:v>
                </c:pt>
                <c:pt idx="929">
                  <c:v>3.34</c:v>
                </c:pt>
                <c:pt idx="930">
                  <c:v>3.37</c:v>
                </c:pt>
                <c:pt idx="931">
                  <c:v>3.37</c:v>
                </c:pt>
                <c:pt idx="932">
                  <c:v>3.38</c:v>
                </c:pt>
                <c:pt idx="933">
                  <c:v>3.3</c:v>
                </c:pt>
                <c:pt idx="934">
                  <c:v>3.27</c:v>
                </c:pt>
                <c:pt idx="935">
                  <c:v>3.25</c:v>
                </c:pt>
                <c:pt idx="936">
                  <c:v>3.3</c:v>
                </c:pt>
                <c:pt idx="937">
                  <c:v>3.35</c:v>
                </c:pt>
                <c:pt idx="938">
                  <c:v>3.33</c:v>
                </c:pt>
                <c:pt idx="939">
                  <c:v>3.35</c:v>
                </c:pt>
                <c:pt idx="940">
                  <c:v>3.35</c:v>
                </c:pt>
                <c:pt idx="941">
                  <c:v>3.35</c:v>
                </c:pt>
                <c:pt idx="942">
                  <c:v>3.36</c:v>
                </c:pt>
                <c:pt idx="943">
                  <c:v>3.43</c:v>
                </c:pt>
                <c:pt idx="944">
                  <c:v>3.41</c:v>
                </c:pt>
                <c:pt idx="945">
                  <c:v>3.43</c:v>
                </c:pt>
                <c:pt idx="946">
                  <c:v>3.45</c:v>
                </c:pt>
                <c:pt idx="947">
                  <c:v>3.41</c:v>
                </c:pt>
                <c:pt idx="948">
                  <c:v>3.38</c:v>
                </c:pt>
                <c:pt idx="949">
                  <c:v>3.33</c:v>
                </c:pt>
                <c:pt idx="950">
                  <c:v>3.34</c:v>
                </c:pt>
                <c:pt idx="951">
                  <c:v>3.31</c:v>
                </c:pt>
                <c:pt idx="952">
                  <c:v>3.23</c:v>
                </c:pt>
                <c:pt idx="953">
                  <c:v>3.24</c:v>
                </c:pt>
                <c:pt idx="954">
                  <c:v>3.25</c:v>
                </c:pt>
                <c:pt idx="955">
                  <c:v>3.26</c:v>
                </c:pt>
                <c:pt idx="956">
                  <c:v>3.28</c:v>
                </c:pt>
                <c:pt idx="957">
                  <c:v>3.28</c:v>
                </c:pt>
                <c:pt idx="958">
                  <c:v>3.29</c:v>
                </c:pt>
                <c:pt idx="959">
                  <c:v>3.32</c:v>
                </c:pt>
                <c:pt idx="960">
                  <c:v>3.37</c:v>
                </c:pt>
                <c:pt idx="961">
                  <c:v>3.38</c:v>
                </c:pt>
                <c:pt idx="962">
                  <c:v>3.56</c:v>
                </c:pt>
                <c:pt idx="963">
                  <c:v>3.55</c:v>
                </c:pt>
                <c:pt idx="964">
                  <c:v>3.48</c:v>
                </c:pt>
                <c:pt idx="965">
                  <c:v>3.47</c:v>
                </c:pt>
                <c:pt idx="966">
                  <c:v>3.53</c:v>
                </c:pt>
                <c:pt idx="967">
                  <c:v>3.63</c:v>
                </c:pt>
                <c:pt idx="968">
                  <c:v>3.62</c:v>
                </c:pt>
                <c:pt idx="969">
                  <c:v>3.68</c:v>
                </c:pt>
                <c:pt idx="970">
                  <c:v>3.61</c:v>
                </c:pt>
                <c:pt idx="971">
                  <c:v>3.55</c:v>
                </c:pt>
                <c:pt idx="972">
                  <c:v>3.49</c:v>
                </c:pt>
                <c:pt idx="973">
                  <c:v>3.33</c:v>
                </c:pt>
                <c:pt idx="974">
                  <c:v>3.32</c:v>
                </c:pt>
                <c:pt idx="975">
                  <c:v>3.32</c:v>
                </c:pt>
                <c:pt idx="976">
                  <c:v>3.33</c:v>
                </c:pt>
                <c:pt idx="977">
                  <c:v>3.32</c:v>
                </c:pt>
                <c:pt idx="978">
                  <c:v>3.33</c:v>
                </c:pt>
                <c:pt idx="979">
                  <c:v>3.35</c:v>
                </c:pt>
                <c:pt idx="980">
                  <c:v>3.33</c:v>
                </c:pt>
                <c:pt idx="981">
                  <c:v>3.41</c:v>
                </c:pt>
                <c:pt idx="982">
                  <c:v>3.43</c:v>
                </c:pt>
                <c:pt idx="983">
                  <c:v>3.33</c:v>
                </c:pt>
                <c:pt idx="984">
                  <c:v>3.25</c:v>
                </c:pt>
                <c:pt idx="985">
                  <c:v>3.22</c:v>
                </c:pt>
                <c:pt idx="986">
                  <c:v>3.27</c:v>
                </c:pt>
                <c:pt idx="987">
                  <c:v>3.31</c:v>
                </c:pt>
                <c:pt idx="988">
                  <c:v>3.36</c:v>
                </c:pt>
                <c:pt idx="989">
                  <c:v>3.3</c:v>
                </c:pt>
                <c:pt idx="990">
                  <c:v>3.34</c:v>
                </c:pt>
                <c:pt idx="991">
                  <c:v>3.3</c:v>
                </c:pt>
                <c:pt idx="992">
                  <c:v>3.32</c:v>
                </c:pt>
                <c:pt idx="993">
                  <c:v>3.35</c:v>
                </c:pt>
                <c:pt idx="994">
                  <c:v>3.62</c:v>
                </c:pt>
                <c:pt idx="995">
                  <c:v>3.54</c:v>
                </c:pt>
                <c:pt idx="996">
                  <c:v>3.48</c:v>
                </c:pt>
                <c:pt idx="997">
                  <c:v>3.36</c:v>
                </c:pt>
                <c:pt idx="998">
                  <c:v>3.37</c:v>
                </c:pt>
                <c:pt idx="999">
                  <c:v>3.36</c:v>
                </c:pt>
                <c:pt idx="1000">
                  <c:v>3.36</c:v>
                </c:pt>
                <c:pt idx="1001">
                  <c:v>3.42</c:v>
                </c:pt>
                <c:pt idx="1002">
                  <c:v>3.48</c:v>
                </c:pt>
                <c:pt idx="1003">
                  <c:v>3.49</c:v>
                </c:pt>
                <c:pt idx="1004">
                  <c:v>3.49</c:v>
                </c:pt>
                <c:pt idx="1005">
                  <c:v>3.43</c:v>
                </c:pt>
                <c:pt idx="1006">
                  <c:v>3.39</c:v>
                </c:pt>
                <c:pt idx="1007">
                  <c:v>3.37</c:v>
                </c:pt>
                <c:pt idx="1008">
                  <c:v>3.38</c:v>
                </c:pt>
                <c:pt idx="1009">
                  <c:v>3.37</c:v>
                </c:pt>
                <c:pt idx="1010">
                  <c:v>3.35</c:v>
                </c:pt>
                <c:pt idx="1011">
                  <c:v>3.3</c:v>
                </c:pt>
                <c:pt idx="1012">
                  <c:v>3.29</c:v>
                </c:pt>
                <c:pt idx="1013">
                  <c:v>3.22</c:v>
                </c:pt>
                <c:pt idx="1014">
                  <c:v>3.23</c:v>
                </c:pt>
                <c:pt idx="1015">
                  <c:v>3.25</c:v>
                </c:pt>
                <c:pt idx="1016">
                  <c:v>3.27</c:v>
                </c:pt>
                <c:pt idx="1017">
                  <c:v>3.26</c:v>
                </c:pt>
                <c:pt idx="1018">
                  <c:v>3.3</c:v>
                </c:pt>
                <c:pt idx="1019">
                  <c:v>3.29</c:v>
                </c:pt>
                <c:pt idx="1020">
                  <c:v>3.28</c:v>
                </c:pt>
                <c:pt idx="1021">
                  <c:v>3.25</c:v>
                </c:pt>
                <c:pt idx="1022">
                  <c:v>3.29</c:v>
                </c:pt>
                <c:pt idx="1023">
                  <c:v>3.29</c:v>
                </c:pt>
                <c:pt idx="1024">
                  <c:v>3.18</c:v>
                </c:pt>
                <c:pt idx="1025">
                  <c:v>3.2</c:v>
                </c:pt>
                <c:pt idx="1026">
                  <c:v>3.16</c:v>
                </c:pt>
                <c:pt idx="1027">
                  <c:v>3.09</c:v>
                </c:pt>
                <c:pt idx="1028">
                  <c:v>3.11</c:v>
                </c:pt>
                <c:pt idx="1029">
                  <c:v>3.06</c:v>
                </c:pt>
                <c:pt idx="1030">
                  <c:v>3.04</c:v>
                </c:pt>
                <c:pt idx="1031">
                  <c:v>2.95</c:v>
                </c:pt>
                <c:pt idx="1032">
                  <c:v>2.92</c:v>
                </c:pt>
                <c:pt idx="1033">
                  <c:v>2.92</c:v>
                </c:pt>
                <c:pt idx="1034">
                  <c:v>2.9</c:v>
                </c:pt>
                <c:pt idx="1035">
                  <c:v>2.94</c:v>
                </c:pt>
                <c:pt idx="1036">
                  <c:v>2.97</c:v>
                </c:pt>
                <c:pt idx="1037">
                  <c:v>2.97</c:v>
                </c:pt>
                <c:pt idx="1038">
                  <c:v>3.02</c:v>
                </c:pt>
                <c:pt idx="1039">
                  <c:v>3.03</c:v>
                </c:pt>
                <c:pt idx="1040">
                  <c:v>3.04</c:v>
                </c:pt>
                <c:pt idx="1041">
                  <c:v>3.07</c:v>
                </c:pt>
                <c:pt idx="1042">
                  <c:v>2.99</c:v>
                </c:pt>
                <c:pt idx="1043">
                  <c:v>2.98</c:v>
                </c:pt>
                <c:pt idx="1044">
                  <c:v>2.95</c:v>
                </c:pt>
                <c:pt idx="1045">
                  <c:v>2.92</c:v>
                </c:pt>
                <c:pt idx="1046">
                  <c:v>2.92</c:v>
                </c:pt>
                <c:pt idx="1047">
                  <c:v>2.92</c:v>
                </c:pt>
                <c:pt idx="1048">
                  <c:v>2.92</c:v>
                </c:pt>
                <c:pt idx="1049">
                  <c:v>2.91</c:v>
                </c:pt>
                <c:pt idx="1050">
                  <c:v>2.91</c:v>
                </c:pt>
                <c:pt idx="1051">
                  <c:v>2.93</c:v>
                </c:pt>
                <c:pt idx="1052">
                  <c:v>2.99</c:v>
                </c:pt>
                <c:pt idx="1053">
                  <c:v>3</c:v>
                </c:pt>
                <c:pt idx="1054">
                  <c:v>3.04</c:v>
                </c:pt>
                <c:pt idx="1055">
                  <c:v>3.19</c:v>
                </c:pt>
                <c:pt idx="1056">
                  <c:v>3.25</c:v>
                </c:pt>
                <c:pt idx="1057">
                  <c:v>3.32</c:v>
                </c:pt>
                <c:pt idx="1058">
                  <c:v>3.31</c:v>
                </c:pt>
                <c:pt idx="1059">
                  <c:v>3.3</c:v>
                </c:pt>
                <c:pt idx="1060">
                  <c:v>3.32</c:v>
                </c:pt>
                <c:pt idx="1061">
                  <c:v>3.27</c:v>
                </c:pt>
                <c:pt idx="1062">
                  <c:v>3.24</c:v>
                </c:pt>
                <c:pt idx="1063">
                  <c:v>3.27</c:v>
                </c:pt>
                <c:pt idx="1064">
                  <c:v>3.32</c:v>
                </c:pt>
                <c:pt idx="1065">
                  <c:v>3.35</c:v>
                </c:pt>
                <c:pt idx="1066">
                  <c:v>3.35</c:v>
                </c:pt>
                <c:pt idx="1067">
                  <c:v>3.35</c:v>
                </c:pt>
                <c:pt idx="1068">
                  <c:v>3.38</c:v>
                </c:pt>
                <c:pt idx="1069">
                  <c:v>3.4</c:v>
                </c:pt>
                <c:pt idx="1070">
                  <c:v>3.38</c:v>
                </c:pt>
                <c:pt idx="1071">
                  <c:v>3.43</c:v>
                </c:pt>
                <c:pt idx="1072">
                  <c:v>3.4</c:v>
                </c:pt>
                <c:pt idx="1073">
                  <c:v>3.35</c:v>
                </c:pt>
                <c:pt idx="1074">
                  <c:v>3.33</c:v>
                </c:pt>
                <c:pt idx="1075">
                  <c:v>3.38</c:v>
                </c:pt>
                <c:pt idx="1076">
                  <c:v>3.4</c:v>
                </c:pt>
                <c:pt idx="1077">
                  <c:v>3.39</c:v>
                </c:pt>
                <c:pt idx="1078">
                  <c:v>3.38</c:v>
                </c:pt>
                <c:pt idx="1079">
                  <c:v>3.41</c:v>
                </c:pt>
                <c:pt idx="1080">
                  <c:v>3.41</c:v>
                </c:pt>
                <c:pt idx="1081">
                  <c:v>3.43</c:v>
                </c:pt>
                <c:pt idx="1082">
                  <c:v>3.42</c:v>
                </c:pt>
                <c:pt idx="1083">
                  <c:v>3.4</c:v>
                </c:pt>
                <c:pt idx="1084">
                  <c:v>3.41</c:v>
                </c:pt>
                <c:pt idx="1085">
                  <c:v>3.41</c:v>
                </c:pt>
                <c:pt idx="1086">
                  <c:v>3.36</c:v>
                </c:pt>
                <c:pt idx="1087">
                  <c:v>3.26</c:v>
                </c:pt>
                <c:pt idx="1088">
                  <c:v>3.26</c:v>
                </c:pt>
                <c:pt idx="1089">
                  <c:v>3.28</c:v>
                </c:pt>
                <c:pt idx="1090">
                  <c:v>3.34</c:v>
                </c:pt>
                <c:pt idx="1091" formatCode="General">
                  <c:v>3.38</c:v>
                </c:pt>
                <c:pt idx="1092" formatCode="General">
                  <c:v>3.37</c:v>
                </c:pt>
                <c:pt idx="1093" formatCode="General">
                  <c:v>3.31</c:v>
                </c:pt>
                <c:pt idx="1094" formatCode="General">
                  <c:v>3.28</c:v>
                </c:pt>
                <c:pt idx="1095" formatCode="General">
                  <c:v>3.26</c:v>
                </c:pt>
                <c:pt idx="1096" formatCode="General">
                  <c:v>3.19</c:v>
                </c:pt>
                <c:pt idx="1097" formatCode="General">
                  <c:v>3.42</c:v>
                </c:pt>
                <c:pt idx="1098" formatCode="General">
                  <c:v>3.27</c:v>
                </c:pt>
                <c:pt idx="1099" formatCode="General">
                  <c:v>3.17</c:v>
                </c:pt>
                <c:pt idx="1100" formatCode="General">
                  <c:v>3.13</c:v>
                </c:pt>
                <c:pt idx="1101" formatCode="General">
                  <c:v>3.12</c:v>
                </c:pt>
                <c:pt idx="1102" formatCode="General">
                  <c:v>3</c:v>
                </c:pt>
                <c:pt idx="1103" formatCode="General">
                  <c:v>3</c:v>
                </c:pt>
                <c:pt idx="1104" formatCode="General">
                  <c:v>2.98</c:v>
                </c:pt>
                <c:pt idx="1105" formatCode="General">
                  <c:v>2.89</c:v>
                </c:pt>
                <c:pt idx="1106" formatCode="General">
                  <c:v>2.91</c:v>
                </c:pt>
                <c:pt idx="1107" formatCode="General">
                  <c:v>2.89</c:v>
                </c:pt>
                <c:pt idx="1108" formatCode="General">
                  <c:v>2.89</c:v>
                </c:pt>
                <c:pt idx="1109" formatCode="General">
                  <c:v>2.85</c:v>
                </c:pt>
                <c:pt idx="1110" formatCode="General">
                  <c:v>2.84</c:v>
                </c:pt>
                <c:pt idx="1111" formatCode="General">
                  <c:v>2.78</c:v>
                </c:pt>
                <c:pt idx="1112" formatCode="General">
                  <c:v>2.77</c:v>
                </c:pt>
                <c:pt idx="1113" formatCode="General">
                  <c:v>2.82</c:v>
                </c:pt>
                <c:pt idx="1114" formatCode="General">
                  <c:v>2.83</c:v>
                </c:pt>
                <c:pt idx="1115" formatCode="General">
                  <c:v>2.92</c:v>
                </c:pt>
                <c:pt idx="1116" formatCode="General">
                  <c:v>2.93</c:v>
                </c:pt>
                <c:pt idx="1117" formatCode="General">
                  <c:v>2.94</c:v>
                </c:pt>
                <c:pt idx="1118" formatCode="General">
                  <c:v>2.93</c:v>
                </c:pt>
                <c:pt idx="1119" formatCode="General">
                  <c:v>2.93</c:v>
                </c:pt>
                <c:pt idx="1120" formatCode="General">
                  <c:v>2.87</c:v>
                </c:pt>
                <c:pt idx="1121" formatCode="General">
                  <c:v>2.81</c:v>
                </c:pt>
                <c:pt idx="1122" formatCode="General">
                  <c:v>2.81</c:v>
                </c:pt>
                <c:pt idx="1123" formatCode="General">
                  <c:v>2.8</c:v>
                </c:pt>
                <c:pt idx="1124" formatCode="General">
                  <c:v>2.83</c:v>
                </c:pt>
                <c:pt idx="1125" formatCode="General">
                  <c:v>2.92</c:v>
                </c:pt>
                <c:pt idx="1126" formatCode="General">
                  <c:v>2.92</c:v>
                </c:pt>
                <c:pt idx="1127" formatCode="General">
                  <c:v>2.9</c:v>
                </c:pt>
                <c:pt idx="1128" formatCode="General">
                  <c:v>2.91</c:v>
                </c:pt>
                <c:pt idx="1129" formatCode="General">
                  <c:v>2.89</c:v>
                </c:pt>
                <c:pt idx="1130" formatCode="General">
                  <c:v>2.85</c:v>
                </c:pt>
                <c:pt idx="1131" formatCode="General">
                  <c:v>2.81</c:v>
                </c:pt>
                <c:pt idx="1132" formatCode="General">
                  <c:v>2.79</c:v>
                </c:pt>
                <c:pt idx="1133" formatCode="General">
                  <c:v>2.77</c:v>
                </c:pt>
                <c:pt idx="1134" formatCode="General">
                  <c:v>2.76</c:v>
                </c:pt>
                <c:pt idx="1135" formatCode="General">
                  <c:v>2.79</c:v>
                </c:pt>
                <c:pt idx="1136" formatCode="General">
                  <c:v>2.78</c:v>
                </c:pt>
                <c:pt idx="1137" formatCode="General">
                  <c:v>2.78</c:v>
                </c:pt>
                <c:pt idx="1138" formatCode="General">
                  <c:v>2.81</c:v>
                </c:pt>
                <c:pt idx="1139" formatCode="General">
                  <c:v>2.81</c:v>
                </c:pt>
                <c:pt idx="1140" formatCode="General">
                  <c:v>2.82</c:v>
                </c:pt>
                <c:pt idx="1141" formatCode="General">
                  <c:v>2.86</c:v>
                </c:pt>
                <c:pt idx="1142" formatCode="General">
                  <c:v>2.87</c:v>
                </c:pt>
                <c:pt idx="1143" formatCode="General">
                  <c:v>2.84</c:v>
                </c:pt>
                <c:pt idx="1144" formatCode="General">
                  <c:v>2.83</c:v>
                </c:pt>
                <c:pt idx="1145" formatCode="General">
                  <c:v>2.85</c:v>
                </c:pt>
                <c:pt idx="1146" formatCode="General">
                  <c:v>2.9</c:v>
                </c:pt>
                <c:pt idx="1147" formatCode="General">
                  <c:v>2.97</c:v>
                </c:pt>
                <c:pt idx="1148" formatCode="General">
                  <c:v>2.96</c:v>
                </c:pt>
                <c:pt idx="1149">
                  <c:v>2.94</c:v>
                </c:pt>
                <c:pt idx="1150">
                  <c:v>2.88</c:v>
                </c:pt>
                <c:pt idx="1151">
                  <c:v>2.86</c:v>
                </c:pt>
                <c:pt idx="1152">
                  <c:v>2.9</c:v>
                </c:pt>
                <c:pt idx="1153">
                  <c:v>2.96</c:v>
                </c:pt>
                <c:pt idx="1154">
                  <c:v>2.93</c:v>
                </c:pt>
                <c:pt idx="1155">
                  <c:v>2.98</c:v>
                </c:pt>
                <c:pt idx="1156">
                  <c:v>2.99</c:v>
                </c:pt>
                <c:pt idx="1157">
                  <c:v>2.96</c:v>
                </c:pt>
                <c:pt idx="1158">
                  <c:v>2.83</c:v>
                </c:pt>
                <c:pt idx="1159">
                  <c:v>2.79</c:v>
                </c:pt>
                <c:pt idx="1160">
                  <c:v>2.8</c:v>
                </c:pt>
                <c:pt idx="1161">
                  <c:v>2.78</c:v>
                </c:pt>
                <c:pt idx="1162">
                  <c:v>2.79</c:v>
                </c:pt>
                <c:pt idx="1163">
                  <c:v>2.79</c:v>
                </c:pt>
                <c:pt idx="1164">
                  <c:v>2.79</c:v>
                </c:pt>
                <c:pt idx="1165">
                  <c:v>2.82</c:v>
                </c:pt>
                <c:pt idx="1166">
                  <c:v>2.84</c:v>
                </c:pt>
                <c:pt idx="1167">
                  <c:v>2.87</c:v>
                </c:pt>
                <c:pt idx="1168">
                  <c:v>2.86</c:v>
                </c:pt>
                <c:pt idx="1169">
                  <c:v>2.88</c:v>
                </c:pt>
                <c:pt idx="1170">
                  <c:v>2.89</c:v>
                </c:pt>
                <c:pt idx="1171">
                  <c:v>2.89</c:v>
                </c:pt>
                <c:pt idx="1172">
                  <c:v>2.94</c:v>
                </c:pt>
                <c:pt idx="1173">
                  <c:v>2.95</c:v>
                </c:pt>
                <c:pt idx="1174">
                  <c:v>2.98</c:v>
                </c:pt>
                <c:pt idx="1175">
                  <c:v>3</c:v>
                </c:pt>
                <c:pt idx="1176">
                  <c:v>3</c:v>
                </c:pt>
                <c:pt idx="1177">
                  <c:v>2.99</c:v>
                </c:pt>
                <c:pt idx="1178">
                  <c:v>3</c:v>
                </c:pt>
                <c:pt idx="1179">
                  <c:v>2.97</c:v>
                </c:pt>
                <c:pt idx="1180">
                  <c:v>2.94</c:v>
                </c:pt>
                <c:pt idx="1181">
                  <c:v>2.9</c:v>
                </c:pt>
                <c:pt idx="1182">
                  <c:v>2.89</c:v>
                </c:pt>
                <c:pt idx="1183">
                  <c:v>2.87</c:v>
                </c:pt>
                <c:pt idx="1184">
                  <c:v>2.86</c:v>
                </c:pt>
                <c:pt idx="1185">
                  <c:v>2.89</c:v>
                </c:pt>
                <c:pt idx="1186">
                  <c:v>2.96</c:v>
                </c:pt>
                <c:pt idx="1187">
                  <c:v>2.98</c:v>
                </c:pt>
                <c:pt idx="1188">
                  <c:v>2.98</c:v>
                </c:pt>
                <c:pt idx="1189">
                  <c:v>2.98</c:v>
                </c:pt>
                <c:pt idx="1190">
                  <c:v>3</c:v>
                </c:pt>
                <c:pt idx="1191">
                  <c:v>3</c:v>
                </c:pt>
                <c:pt idx="1192">
                  <c:v>3.01</c:v>
                </c:pt>
                <c:pt idx="1193">
                  <c:v>3.03</c:v>
                </c:pt>
                <c:pt idx="1194">
                  <c:v>3.08</c:v>
                </c:pt>
                <c:pt idx="1195">
                  <c:v>3.13</c:v>
                </c:pt>
                <c:pt idx="1196">
                  <c:v>3.33</c:v>
                </c:pt>
                <c:pt idx="1197">
                  <c:v>3.4</c:v>
                </c:pt>
                <c:pt idx="1198">
                  <c:v>3.56</c:v>
                </c:pt>
                <c:pt idx="1199">
                  <c:v>3.47</c:v>
                </c:pt>
                <c:pt idx="1200">
                  <c:v>3.56</c:v>
                </c:pt>
                <c:pt idx="1201">
                  <c:v>3.54</c:v>
                </c:pt>
                <c:pt idx="1202">
                  <c:v>3.63</c:v>
                </c:pt>
                <c:pt idx="1203">
                  <c:v>3.61</c:v>
                </c:pt>
                <c:pt idx="1204">
                  <c:v>3.54</c:v>
                </c:pt>
                <c:pt idx="1205">
                  <c:v>3.53</c:v>
                </c:pt>
                <c:pt idx="1206">
                  <c:v>3.5</c:v>
                </c:pt>
                <c:pt idx="1207">
                  <c:v>3.45</c:v>
                </c:pt>
                <c:pt idx="1208">
                  <c:v>3.41</c:v>
                </c:pt>
                <c:pt idx="1209">
                  <c:v>3.37</c:v>
                </c:pt>
                <c:pt idx="1210">
                  <c:v>3.38</c:v>
                </c:pt>
                <c:pt idx="1211">
                  <c:v>3.48</c:v>
                </c:pt>
                <c:pt idx="1212">
                  <c:v>3.53</c:v>
                </c:pt>
                <c:pt idx="1213">
                  <c:v>3.53</c:v>
                </c:pt>
                <c:pt idx="1214">
                  <c:v>3.48</c:v>
                </c:pt>
                <c:pt idx="1215">
                  <c:v>3.41</c:v>
                </c:pt>
                <c:pt idx="1216">
                  <c:v>3.36</c:v>
                </c:pt>
                <c:pt idx="1217">
                  <c:v>3.35</c:v>
                </c:pt>
                <c:pt idx="1218">
                  <c:v>3.37</c:v>
                </c:pt>
                <c:pt idx="1219">
                  <c:v>3.31</c:v>
                </c:pt>
                <c:pt idx="1220">
                  <c:v>3.31</c:v>
                </c:pt>
                <c:pt idx="1221">
                  <c:v>3.37</c:v>
                </c:pt>
                <c:pt idx="1222">
                  <c:v>3.32</c:v>
                </c:pt>
                <c:pt idx="1223">
                  <c:v>3.26</c:v>
                </c:pt>
                <c:pt idx="1224">
                  <c:v>3.19</c:v>
                </c:pt>
                <c:pt idx="1225">
                  <c:v>3.14</c:v>
                </c:pt>
                <c:pt idx="1226">
                  <c:v>3.15</c:v>
                </c:pt>
                <c:pt idx="1227">
                  <c:v>3.14</c:v>
                </c:pt>
                <c:pt idx="1228">
                  <c:v>3.14</c:v>
                </c:pt>
                <c:pt idx="1229">
                  <c:v>3.19</c:v>
                </c:pt>
                <c:pt idx="1230">
                  <c:v>3.19</c:v>
                </c:pt>
                <c:pt idx="1231">
                  <c:v>3.17</c:v>
                </c:pt>
                <c:pt idx="1232">
                  <c:v>3.16</c:v>
                </c:pt>
                <c:pt idx="1233">
                  <c:v>3.16</c:v>
                </c:pt>
                <c:pt idx="1234">
                  <c:v>3.2</c:v>
                </c:pt>
                <c:pt idx="1235">
                  <c:v>3.24</c:v>
                </c:pt>
                <c:pt idx="1236">
                  <c:v>3.25</c:v>
                </c:pt>
                <c:pt idx="1237">
                  <c:v>3.31</c:v>
                </c:pt>
                <c:pt idx="1238">
                  <c:v>3.44</c:v>
                </c:pt>
                <c:pt idx="1239">
                  <c:v>3.49</c:v>
                </c:pt>
                <c:pt idx="1240">
                  <c:v>3.4</c:v>
                </c:pt>
                <c:pt idx="1241">
                  <c:v>3.36</c:v>
                </c:pt>
                <c:pt idx="1242">
                  <c:v>3.37</c:v>
                </c:pt>
                <c:pt idx="1243">
                  <c:v>3.41</c:v>
                </c:pt>
                <c:pt idx="1244">
                  <c:v>3.4</c:v>
                </c:pt>
                <c:pt idx="1245">
                  <c:v>3.45</c:v>
                </c:pt>
                <c:pt idx="1246">
                  <c:v>3.46</c:v>
                </c:pt>
                <c:pt idx="1247">
                  <c:v>3.49</c:v>
                </c:pt>
                <c:pt idx="1248">
                  <c:v>3.48</c:v>
                </c:pt>
                <c:pt idx="1249">
                  <c:v>3.46</c:v>
                </c:pt>
                <c:pt idx="1250">
                  <c:v>3.49</c:v>
                </c:pt>
                <c:pt idx="1251">
                  <c:v>3.47</c:v>
                </c:pt>
                <c:pt idx="1252">
                  <c:v>3.49</c:v>
                </c:pt>
                <c:pt idx="1253">
                  <c:v>3.48</c:v>
                </c:pt>
                <c:pt idx="1254">
                  <c:v>3.47</c:v>
                </c:pt>
                <c:pt idx="1255">
                  <c:v>3.48</c:v>
                </c:pt>
                <c:pt idx="1256">
                  <c:v>3.49</c:v>
                </c:pt>
                <c:pt idx="1257">
                  <c:v>3.49</c:v>
                </c:pt>
                <c:pt idx="1258">
                  <c:v>3.53</c:v>
                </c:pt>
                <c:pt idx="1259">
                  <c:v>3.56</c:v>
                </c:pt>
                <c:pt idx="1260">
                  <c:v>3.58</c:v>
                </c:pt>
                <c:pt idx="1261">
                  <c:v>3.54</c:v>
                </c:pt>
                <c:pt idx="1262">
                  <c:v>3.55</c:v>
                </c:pt>
                <c:pt idx="1263">
                  <c:v>3.59</c:v>
                </c:pt>
                <c:pt idx="1264">
                  <c:v>3.59</c:v>
                </c:pt>
                <c:pt idx="1265">
                  <c:v>3.59</c:v>
                </c:pt>
                <c:pt idx="1266">
                  <c:v>3.59</c:v>
                </c:pt>
                <c:pt idx="1267">
                  <c:v>3.57</c:v>
                </c:pt>
                <c:pt idx="1268">
                  <c:v>3.56</c:v>
                </c:pt>
                <c:pt idx="1269">
                  <c:v>3.55</c:v>
                </c:pt>
                <c:pt idx="1270">
                  <c:v>3.5</c:v>
                </c:pt>
                <c:pt idx="1271">
                  <c:v>3.45</c:v>
                </c:pt>
                <c:pt idx="1272">
                  <c:v>3.44</c:v>
                </c:pt>
                <c:pt idx="1273">
                  <c:v>3.4</c:v>
                </c:pt>
                <c:pt idx="1274">
                  <c:v>3.41</c:v>
                </c:pt>
                <c:pt idx="1275">
                  <c:v>3.45</c:v>
                </c:pt>
                <c:pt idx="1276">
                  <c:v>3.46</c:v>
                </c:pt>
                <c:pt idx="1277">
                  <c:v>3.45</c:v>
                </c:pt>
                <c:pt idx="1278">
                  <c:v>3.45</c:v>
                </c:pt>
                <c:pt idx="1279">
                  <c:v>3.45</c:v>
                </c:pt>
                <c:pt idx="1280">
                  <c:v>3.48</c:v>
                </c:pt>
                <c:pt idx="1281">
                  <c:v>3.55</c:v>
                </c:pt>
                <c:pt idx="1282">
                  <c:v>3.63</c:v>
                </c:pt>
                <c:pt idx="1283">
                  <c:v>3.61</c:v>
                </c:pt>
                <c:pt idx="1284">
                  <c:v>3.63</c:v>
                </c:pt>
                <c:pt idx="1285">
                  <c:v>3.63</c:v>
                </c:pt>
                <c:pt idx="1286">
                  <c:v>3.61</c:v>
                </c:pt>
                <c:pt idx="1287">
                  <c:v>3.61</c:v>
                </c:pt>
                <c:pt idx="1288">
                  <c:v>3.61</c:v>
                </c:pt>
                <c:pt idx="1289">
                  <c:v>3.62</c:v>
                </c:pt>
                <c:pt idx="1290">
                  <c:v>3.47</c:v>
                </c:pt>
                <c:pt idx="1291">
                  <c:v>3.45</c:v>
                </c:pt>
                <c:pt idx="1292">
                  <c:v>3.42</c:v>
                </c:pt>
                <c:pt idx="1293">
                  <c:v>3.35</c:v>
                </c:pt>
                <c:pt idx="1294">
                  <c:v>3.37</c:v>
                </c:pt>
                <c:pt idx="1295">
                  <c:v>3.29</c:v>
                </c:pt>
                <c:pt idx="1296">
                  <c:v>3.31</c:v>
                </c:pt>
                <c:pt idx="1297">
                  <c:v>3.29</c:v>
                </c:pt>
                <c:pt idx="1298">
                  <c:v>3.25</c:v>
                </c:pt>
                <c:pt idx="1299">
                  <c:v>3.26</c:v>
                </c:pt>
                <c:pt idx="1300">
                  <c:v>3.28</c:v>
                </c:pt>
                <c:pt idx="1301">
                  <c:v>3.28</c:v>
                </c:pt>
                <c:pt idx="1302">
                  <c:v>3.3</c:v>
                </c:pt>
                <c:pt idx="1303">
                  <c:v>3.31</c:v>
                </c:pt>
                <c:pt idx="1304">
                  <c:v>3.3</c:v>
                </c:pt>
                <c:pt idx="1305">
                  <c:v>3.3</c:v>
                </c:pt>
                <c:pt idx="1306">
                  <c:v>3.28</c:v>
                </c:pt>
                <c:pt idx="1307">
                  <c:v>3.28</c:v>
                </c:pt>
                <c:pt idx="1308">
                  <c:v>3.28</c:v>
                </c:pt>
                <c:pt idx="1309">
                  <c:v>3.27</c:v>
                </c:pt>
                <c:pt idx="1310">
                  <c:v>3.27</c:v>
                </c:pt>
                <c:pt idx="1311">
                  <c:v>3.28</c:v>
                </c:pt>
                <c:pt idx="1312">
                  <c:v>3.32</c:v>
                </c:pt>
                <c:pt idx="1313">
                  <c:v>3.31</c:v>
                </c:pt>
                <c:pt idx="1314">
                  <c:v>3.3</c:v>
                </c:pt>
                <c:pt idx="1315">
                  <c:v>3.31</c:v>
                </c:pt>
                <c:pt idx="1316">
                  <c:v>3.26</c:v>
                </c:pt>
                <c:pt idx="1317">
                  <c:v>3.24</c:v>
                </c:pt>
                <c:pt idx="1318">
                  <c:v>3.24</c:v>
                </c:pt>
                <c:pt idx="1319">
                  <c:v>3.21</c:v>
                </c:pt>
                <c:pt idx="1320">
                  <c:v>3.21</c:v>
                </c:pt>
                <c:pt idx="1321">
                  <c:v>3.2</c:v>
                </c:pt>
                <c:pt idx="1322">
                  <c:v>3.15</c:v>
                </c:pt>
                <c:pt idx="1323">
                  <c:v>3.15</c:v>
                </c:pt>
                <c:pt idx="1324">
                  <c:v>3.1</c:v>
                </c:pt>
                <c:pt idx="1325">
                  <c:v>3.06</c:v>
                </c:pt>
                <c:pt idx="1326">
                  <c:v>3.05</c:v>
                </c:pt>
                <c:pt idx="1327">
                  <c:v>3.05</c:v>
                </c:pt>
                <c:pt idx="1328">
                  <c:v>3.06</c:v>
                </c:pt>
                <c:pt idx="1329">
                  <c:v>3.07</c:v>
                </c:pt>
                <c:pt idx="1330">
                  <c:v>3.08</c:v>
                </c:pt>
                <c:pt idx="1331">
                  <c:v>3.12</c:v>
                </c:pt>
                <c:pt idx="1332">
                  <c:v>3.1</c:v>
                </c:pt>
                <c:pt idx="1333">
                  <c:v>3.09</c:v>
                </c:pt>
                <c:pt idx="1334">
                  <c:v>3.04</c:v>
                </c:pt>
                <c:pt idx="1335">
                  <c:v>3.02</c:v>
                </c:pt>
                <c:pt idx="1336">
                  <c:v>3</c:v>
                </c:pt>
                <c:pt idx="1337">
                  <c:v>3.03</c:v>
                </c:pt>
                <c:pt idx="1338">
                  <c:v>3.03</c:v>
                </c:pt>
                <c:pt idx="1339">
                  <c:v>3.04</c:v>
                </c:pt>
                <c:pt idx="1340">
                  <c:v>3.05</c:v>
                </c:pt>
                <c:pt idx="1341">
                  <c:v>3.06</c:v>
                </c:pt>
                <c:pt idx="1342">
                  <c:v>3.06</c:v>
                </c:pt>
                <c:pt idx="1343">
                  <c:v>3.03</c:v>
                </c:pt>
                <c:pt idx="1344">
                  <c:v>3.05</c:v>
                </c:pt>
                <c:pt idx="1345">
                  <c:v>3.01</c:v>
                </c:pt>
                <c:pt idx="1346">
                  <c:v>2.99</c:v>
                </c:pt>
                <c:pt idx="1347">
                  <c:v>2.99</c:v>
                </c:pt>
                <c:pt idx="1348">
                  <c:v>2.98</c:v>
                </c:pt>
                <c:pt idx="1349">
                  <c:v>2.97</c:v>
                </c:pt>
                <c:pt idx="1350">
                  <c:v>2.95</c:v>
                </c:pt>
                <c:pt idx="1351">
                  <c:v>2.98</c:v>
                </c:pt>
                <c:pt idx="1352">
                  <c:v>2.98</c:v>
                </c:pt>
                <c:pt idx="1353">
                  <c:v>2.97</c:v>
                </c:pt>
                <c:pt idx="1354">
                  <c:v>2.95</c:v>
                </c:pt>
                <c:pt idx="1355">
                  <c:v>2.93</c:v>
                </c:pt>
                <c:pt idx="1356">
                  <c:v>2.92</c:v>
                </c:pt>
                <c:pt idx="1357">
                  <c:v>2.92</c:v>
                </c:pt>
                <c:pt idx="1358">
                  <c:v>2.93</c:v>
                </c:pt>
                <c:pt idx="1359">
                  <c:v>3.04</c:v>
                </c:pt>
                <c:pt idx="1360">
                  <c:v>3.07</c:v>
                </c:pt>
                <c:pt idx="1361">
                  <c:v>3.09</c:v>
                </c:pt>
                <c:pt idx="1362">
                  <c:v>3.07</c:v>
                </c:pt>
                <c:pt idx="1363">
                  <c:v>3.09</c:v>
                </c:pt>
                <c:pt idx="1364">
                  <c:v>3.11</c:v>
                </c:pt>
                <c:pt idx="1365">
                  <c:v>3.18</c:v>
                </c:pt>
                <c:pt idx="1366">
                  <c:v>3.2</c:v>
                </c:pt>
                <c:pt idx="1367">
                  <c:v>3.16</c:v>
                </c:pt>
                <c:pt idx="1368">
                  <c:v>3.17</c:v>
                </c:pt>
                <c:pt idx="1369">
                  <c:v>3.13</c:v>
                </c:pt>
                <c:pt idx="1370">
                  <c:v>3.09</c:v>
                </c:pt>
                <c:pt idx="1371">
                  <c:v>3.08</c:v>
                </c:pt>
                <c:pt idx="1372">
                  <c:v>3.06</c:v>
                </c:pt>
                <c:pt idx="1373">
                  <c:v>3.04</c:v>
                </c:pt>
                <c:pt idx="1374">
                  <c:v>3.03</c:v>
                </c:pt>
                <c:pt idx="1375">
                  <c:v>3.08</c:v>
                </c:pt>
                <c:pt idx="1376">
                  <c:v>3.07</c:v>
                </c:pt>
                <c:pt idx="1377">
                  <c:v>3.07</c:v>
                </c:pt>
                <c:pt idx="1378">
                  <c:v>3.09</c:v>
                </c:pt>
                <c:pt idx="1379">
                  <c:v>3.11</c:v>
                </c:pt>
                <c:pt idx="1380">
                  <c:v>3.09</c:v>
                </c:pt>
                <c:pt idx="1381">
                  <c:v>3.1</c:v>
                </c:pt>
                <c:pt idx="1382">
                  <c:v>3.1</c:v>
                </c:pt>
                <c:pt idx="1383">
                  <c:v>3.14</c:v>
                </c:pt>
                <c:pt idx="1384">
                  <c:v>3.12</c:v>
                </c:pt>
                <c:pt idx="1385">
                  <c:v>3.1</c:v>
                </c:pt>
                <c:pt idx="1386">
                  <c:v>3.09</c:v>
                </c:pt>
                <c:pt idx="1387">
                  <c:v>3.1</c:v>
                </c:pt>
                <c:pt idx="1388">
                  <c:v>3.08</c:v>
                </c:pt>
                <c:pt idx="1389">
                  <c:v>3.08</c:v>
                </c:pt>
                <c:pt idx="1390">
                  <c:v>3.09</c:v>
                </c:pt>
                <c:pt idx="1391">
                  <c:v>3.11</c:v>
                </c:pt>
                <c:pt idx="1392">
                  <c:v>3.11</c:v>
                </c:pt>
                <c:pt idx="1393">
                  <c:v>3.11</c:v>
                </c:pt>
                <c:pt idx="1394">
                  <c:v>3.11</c:v>
                </c:pt>
                <c:pt idx="1395">
                  <c:v>3.1</c:v>
                </c:pt>
                <c:pt idx="1396">
                  <c:v>3.08</c:v>
                </c:pt>
                <c:pt idx="1397">
                  <c:v>3.06</c:v>
                </c:pt>
                <c:pt idx="1398">
                  <c:v>3.04</c:v>
                </c:pt>
                <c:pt idx="1399">
                  <c:v>3.03</c:v>
                </c:pt>
                <c:pt idx="1400">
                  <c:v>2.95</c:v>
                </c:pt>
                <c:pt idx="1401">
                  <c:v>2.92</c:v>
                </c:pt>
                <c:pt idx="1402">
                  <c:v>2.91</c:v>
                </c:pt>
                <c:pt idx="1403">
                  <c:v>2.9</c:v>
                </c:pt>
                <c:pt idx="1404">
                  <c:v>2.95</c:v>
                </c:pt>
                <c:pt idx="1405">
                  <c:v>2.95</c:v>
                </c:pt>
                <c:pt idx="1406">
                  <c:v>2.94</c:v>
                </c:pt>
                <c:pt idx="1407">
                  <c:v>2.96</c:v>
                </c:pt>
                <c:pt idx="1408">
                  <c:v>2.94</c:v>
                </c:pt>
                <c:pt idx="1409">
                  <c:v>2.92</c:v>
                </c:pt>
                <c:pt idx="1410">
                  <c:v>2.92</c:v>
                </c:pt>
                <c:pt idx="1411">
                  <c:v>2.88</c:v>
                </c:pt>
                <c:pt idx="1412">
                  <c:v>2.85</c:v>
                </c:pt>
                <c:pt idx="1413">
                  <c:v>2.88</c:v>
                </c:pt>
                <c:pt idx="1414">
                  <c:v>2.9</c:v>
                </c:pt>
                <c:pt idx="1415">
                  <c:v>2.85</c:v>
                </c:pt>
                <c:pt idx="1416">
                  <c:v>2.83</c:v>
                </c:pt>
                <c:pt idx="1417">
                  <c:v>2.82</c:v>
                </c:pt>
                <c:pt idx="1418" formatCode="General">
                  <c:v>2.78</c:v>
                </c:pt>
                <c:pt idx="1419" formatCode="General">
                  <c:v>2.71</c:v>
                </c:pt>
                <c:pt idx="1420" formatCode="General">
                  <c:v>2.65</c:v>
                </c:pt>
                <c:pt idx="1421" formatCode="General">
                  <c:v>2.52</c:v>
                </c:pt>
                <c:pt idx="1422" formatCode="General">
                  <c:v>2.48</c:v>
                </c:pt>
                <c:pt idx="1423" formatCode="General">
                  <c:v>2.4500000000000002</c:v>
                </c:pt>
                <c:pt idx="1424" formatCode="General">
                  <c:v>2.4900000000000002</c:v>
                </c:pt>
                <c:pt idx="1425" formatCode="General">
                  <c:v>2.58</c:v>
                </c:pt>
                <c:pt idx="1426" formatCode="General">
                  <c:v>2.58</c:v>
                </c:pt>
                <c:pt idx="1427" formatCode="General">
                  <c:v>2.63</c:v>
                </c:pt>
                <c:pt idx="1428" formatCode="General">
                  <c:v>2.62</c:v>
                </c:pt>
                <c:pt idx="1429" formatCode="General">
                  <c:v>2.64</c:v>
                </c:pt>
                <c:pt idx="1430" formatCode="General">
                  <c:v>2.66</c:v>
                </c:pt>
                <c:pt idx="1431" formatCode="General">
                  <c:v>2.7</c:v>
                </c:pt>
                <c:pt idx="1432" formatCode="General">
                  <c:v>2.73</c:v>
                </c:pt>
                <c:pt idx="1433" formatCode="General">
                  <c:v>2.73</c:v>
                </c:pt>
                <c:pt idx="1434" formatCode="General">
                  <c:v>2.64</c:v>
                </c:pt>
                <c:pt idx="1435" formatCode="General">
                  <c:v>2.61</c:v>
                </c:pt>
                <c:pt idx="1436" formatCode="General">
                  <c:v>2.56</c:v>
                </c:pt>
                <c:pt idx="1437" formatCode="General">
                  <c:v>2.54</c:v>
                </c:pt>
                <c:pt idx="1438" formatCode="General">
                  <c:v>2.5099999999999998</c:v>
                </c:pt>
                <c:pt idx="1439" formatCode="General">
                  <c:v>2.5099999999999998</c:v>
                </c:pt>
                <c:pt idx="1440" formatCode="General">
                  <c:v>2.5099999999999998</c:v>
                </c:pt>
                <c:pt idx="1441" formatCode="General">
                  <c:v>2.52</c:v>
                </c:pt>
                <c:pt idx="1442" formatCode="General">
                  <c:v>2.52</c:v>
                </c:pt>
                <c:pt idx="1443" formatCode="General">
                  <c:v>2.5</c:v>
                </c:pt>
                <c:pt idx="1444" formatCode="General">
                  <c:v>2.4500000000000002</c:v>
                </c:pt>
                <c:pt idx="1445" formatCode="General">
                  <c:v>2.4500000000000002</c:v>
                </c:pt>
                <c:pt idx="1446" formatCode="General">
                  <c:v>2.44</c:v>
                </c:pt>
                <c:pt idx="1447" formatCode="General">
                  <c:v>2.4500000000000002</c:v>
                </c:pt>
                <c:pt idx="1448" formatCode="General">
                  <c:v>2.48</c:v>
                </c:pt>
                <c:pt idx="1449" formatCode="General">
                  <c:v>2.48</c:v>
                </c:pt>
                <c:pt idx="1450" formatCode="General">
                  <c:v>2.46</c:v>
                </c:pt>
                <c:pt idx="1451" formatCode="General">
                  <c:v>2.4</c:v>
                </c:pt>
                <c:pt idx="1452" formatCode="General">
                  <c:v>2.37</c:v>
                </c:pt>
                <c:pt idx="1453" formatCode="General">
                  <c:v>2.36</c:v>
                </c:pt>
                <c:pt idx="1454" formatCode="General">
                  <c:v>2.33</c:v>
                </c:pt>
                <c:pt idx="1455" formatCode="General">
                  <c:v>2.2599999999999998</c:v>
                </c:pt>
                <c:pt idx="1456" formatCode="General">
                  <c:v>2.27</c:v>
                </c:pt>
                <c:pt idx="1457" formatCode="General">
                  <c:v>2.27</c:v>
                </c:pt>
                <c:pt idx="1458" formatCode="General">
                  <c:v>2.2599999999999998</c:v>
                </c:pt>
                <c:pt idx="1459" formatCode="General">
                  <c:v>2.21</c:v>
                </c:pt>
                <c:pt idx="1460" formatCode="General">
                  <c:v>2.25</c:v>
                </c:pt>
                <c:pt idx="1461" formatCode="General">
                  <c:v>2.2599999999999998</c:v>
                </c:pt>
                <c:pt idx="1462" formatCode="General">
                  <c:v>2.2599999999999998</c:v>
                </c:pt>
                <c:pt idx="1463" formatCode="General">
                  <c:v>2.2200000000000002</c:v>
                </c:pt>
                <c:pt idx="1464" formatCode="General">
                  <c:v>2.15</c:v>
                </c:pt>
                <c:pt idx="1465" formatCode="General">
                  <c:v>2.0299999999999998</c:v>
                </c:pt>
                <c:pt idx="1466" formatCode="General">
                  <c:v>2.04</c:v>
                </c:pt>
                <c:pt idx="1467" formatCode="General">
                  <c:v>2.04</c:v>
                </c:pt>
                <c:pt idx="1468" formatCode="General">
                  <c:v>2.0699999999999998</c:v>
                </c:pt>
                <c:pt idx="1469" formatCode="General">
                  <c:v>2.11</c:v>
                </c:pt>
                <c:pt idx="1470">
                  <c:v>2.13</c:v>
                </c:pt>
                <c:pt idx="1471">
                  <c:v>2.0499999999999998</c:v>
                </c:pt>
                <c:pt idx="1472">
                  <c:v>2.08</c:v>
                </c:pt>
                <c:pt idx="1473">
                  <c:v>2.08</c:v>
                </c:pt>
                <c:pt idx="1474">
                  <c:v>2.08</c:v>
                </c:pt>
                <c:pt idx="1475">
                  <c:v>2.09</c:v>
                </c:pt>
                <c:pt idx="1476">
                  <c:v>2.09</c:v>
                </c:pt>
                <c:pt idx="1477">
                  <c:v>2.13</c:v>
                </c:pt>
                <c:pt idx="1478">
                  <c:v>2.16</c:v>
                </c:pt>
                <c:pt idx="1479">
                  <c:v>2.15</c:v>
                </c:pt>
                <c:pt idx="1480">
                  <c:v>2.12</c:v>
                </c:pt>
                <c:pt idx="1481">
                  <c:v>2.06</c:v>
                </c:pt>
                <c:pt idx="1482">
                  <c:v>2.0099999999999998</c:v>
                </c:pt>
                <c:pt idx="1483">
                  <c:v>2.0099999999999998</c:v>
                </c:pt>
                <c:pt idx="1484">
                  <c:v>2.04</c:v>
                </c:pt>
                <c:pt idx="1485">
                  <c:v>2.04</c:v>
                </c:pt>
                <c:pt idx="1486">
                  <c:v>2.0299999999999998</c:v>
                </c:pt>
                <c:pt idx="1487">
                  <c:v>2.02</c:v>
                </c:pt>
                <c:pt idx="1488">
                  <c:v>2.02</c:v>
                </c:pt>
                <c:pt idx="1489">
                  <c:v>2.04</c:v>
                </c:pt>
                <c:pt idx="1490">
                  <c:v>2.0299999999999998</c:v>
                </c:pt>
                <c:pt idx="1491">
                  <c:v>1.95</c:v>
                </c:pt>
                <c:pt idx="1492">
                  <c:v>1.9</c:v>
                </c:pt>
                <c:pt idx="1493">
                  <c:v>1.92</c:v>
                </c:pt>
                <c:pt idx="1494">
                  <c:v>1.93</c:v>
                </c:pt>
                <c:pt idx="1495">
                  <c:v>1.96</c:v>
                </c:pt>
                <c:pt idx="1496">
                  <c:v>1.95</c:v>
                </c:pt>
                <c:pt idx="1497">
                  <c:v>1.97</c:v>
                </c:pt>
                <c:pt idx="1498">
                  <c:v>1.97</c:v>
                </c:pt>
                <c:pt idx="1499">
                  <c:v>1.98</c:v>
                </c:pt>
                <c:pt idx="1500">
                  <c:v>1.96</c:v>
                </c:pt>
                <c:pt idx="1501">
                  <c:v>2.0499999999999998</c:v>
                </c:pt>
                <c:pt idx="1502">
                  <c:v>2.17</c:v>
                </c:pt>
                <c:pt idx="1503">
                  <c:v>2.2000000000000002</c:v>
                </c:pt>
                <c:pt idx="1504">
                  <c:v>2.12</c:v>
                </c:pt>
                <c:pt idx="1505">
                  <c:v>2.14</c:v>
                </c:pt>
                <c:pt idx="1506">
                  <c:v>2.14</c:v>
                </c:pt>
                <c:pt idx="1507">
                  <c:v>2.16</c:v>
                </c:pt>
                <c:pt idx="1508">
                  <c:v>2.27</c:v>
                </c:pt>
                <c:pt idx="1509">
                  <c:v>2.2799999999999998</c:v>
                </c:pt>
                <c:pt idx="1510">
                  <c:v>2.31</c:v>
                </c:pt>
                <c:pt idx="1511">
                  <c:v>2.38</c:v>
                </c:pt>
                <c:pt idx="1512">
                  <c:v>2.4700000000000002</c:v>
                </c:pt>
                <c:pt idx="1513">
                  <c:v>2.68</c:v>
                </c:pt>
                <c:pt idx="1514">
                  <c:v>2.67</c:v>
                </c:pt>
                <c:pt idx="1515">
                  <c:v>2.63</c:v>
                </c:pt>
                <c:pt idx="1516">
                  <c:v>2.61</c:v>
                </c:pt>
                <c:pt idx="1517">
                  <c:v>2.5499999999999998</c:v>
                </c:pt>
                <c:pt idx="1518">
                  <c:v>2.56</c:v>
                </c:pt>
                <c:pt idx="1519">
                  <c:v>2.4900000000000002</c:v>
                </c:pt>
                <c:pt idx="1520">
                  <c:v>2.4900000000000002</c:v>
                </c:pt>
                <c:pt idx="1521">
                  <c:v>2.5299999999999998</c:v>
                </c:pt>
                <c:pt idx="1522">
                  <c:v>2.54</c:v>
                </c:pt>
                <c:pt idx="1523">
                  <c:v>2.59</c:v>
                </c:pt>
                <c:pt idx="1524">
                  <c:v>2.62</c:v>
                </c:pt>
                <c:pt idx="1525">
                  <c:v>2.5499999999999998</c:v>
                </c:pt>
                <c:pt idx="1526">
                  <c:v>2.56</c:v>
                </c:pt>
                <c:pt idx="1527">
                  <c:v>2.52</c:v>
                </c:pt>
                <c:pt idx="1528">
                  <c:v>2.5</c:v>
                </c:pt>
                <c:pt idx="1529">
                  <c:v>2.57</c:v>
                </c:pt>
                <c:pt idx="1530">
                  <c:v>2.58</c:v>
                </c:pt>
                <c:pt idx="1531">
                  <c:v>2.62</c:v>
                </c:pt>
                <c:pt idx="1532">
                  <c:v>2.66</c:v>
                </c:pt>
                <c:pt idx="1533">
                  <c:v>2.65</c:v>
                </c:pt>
                <c:pt idx="1534">
                  <c:v>2.7</c:v>
                </c:pt>
                <c:pt idx="1535">
                  <c:v>2.69</c:v>
                </c:pt>
                <c:pt idx="1536">
                  <c:v>2.71</c:v>
                </c:pt>
                <c:pt idx="1537">
                  <c:v>2.68</c:v>
                </c:pt>
                <c:pt idx="1538">
                  <c:v>2.7</c:v>
                </c:pt>
                <c:pt idx="1539" formatCode="General">
                  <c:v>2.68</c:v>
                </c:pt>
                <c:pt idx="1540" formatCode="General">
                  <c:v>2.66</c:v>
                </c:pt>
                <c:pt idx="1541" formatCode="General">
                  <c:v>2.62</c:v>
                </c:pt>
                <c:pt idx="1542" formatCode="General">
                  <c:v>2.59</c:v>
                </c:pt>
                <c:pt idx="1543" formatCode="General">
                  <c:v>2.61</c:v>
                </c:pt>
                <c:pt idx="1544" formatCode="General">
                  <c:v>2.4900000000000002</c:v>
                </c:pt>
                <c:pt idx="1545" formatCode="General">
                  <c:v>2.52</c:v>
                </c:pt>
                <c:pt idx="1546" formatCode="General">
                  <c:v>2.5099999999999998</c:v>
                </c:pt>
                <c:pt idx="1547" formatCode="General">
                  <c:v>2.48</c:v>
                </c:pt>
                <c:pt idx="1548" formatCode="General">
                  <c:v>2.41</c:v>
                </c:pt>
                <c:pt idx="1549" formatCode="General">
                  <c:v>2.39</c:v>
                </c:pt>
                <c:pt idx="1550" formatCode="General">
                  <c:v>2.39</c:v>
                </c:pt>
                <c:pt idx="1551" formatCode="General">
                  <c:v>2.44</c:v>
                </c:pt>
                <c:pt idx="1552" formatCode="General">
                  <c:v>2.5299999999999998</c:v>
                </c:pt>
                <c:pt idx="1553" formatCode="General">
                  <c:v>2.56</c:v>
                </c:pt>
                <c:pt idx="1554" formatCode="General">
                  <c:v>2.46</c:v>
                </c:pt>
                <c:pt idx="1555" formatCode="General">
                  <c:v>2.41</c:v>
                </c:pt>
                <c:pt idx="1556" formatCode="General">
                  <c:v>2.38</c:v>
                </c:pt>
                <c:pt idx="1557" formatCode="General">
                  <c:v>2.38</c:v>
                </c:pt>
                <c:pt idx="1558" formatCode="General">
                  <c:v>2.4300000000000002</c:v>
                </c:pt>
                <c:pt idx="1559" formatCode="General">
                  <c:v>2.46</c:v>
                </c:pt>
                <c:pt idx="1560" formatCode="General">
                  <c:v>2.44</c:v>
                </c:pt>
                <c:pt idx="1561" formatCode="General">
                  <c:v>2.4300000000000002</c:v>
                </c:pt>
                <c:pt idx="1562" formatCode="General">
                  <c:v>2.46</c:v>
                </c:pt>
                <c:pt idx="1563" formatCode="General">
                  <c:v>2.48</c:v>
                </c:pt>
                <c:pt idx="1564" formatCode="General">
                  <c:v>2.5499999999999998</c:v>
                </c:pt>
                <c:pt idx="1565" formatCode="General">
                  <c:v>2.54</c:v>
                </c:pt>
                <c:pt idx="1566" formatCode="General">
                  <c:v>2.56</c:v>
                </c:pt>
                <c:pt idx="1567" formatCode="General">
                  <c:v>2.56</c:v>
                </c:pt>
                <c:pt idx="1568" formatCode="General">
                  <c:v>2.52</c:v>
                </c:pt>
                <c:pt idx="1569" formatCode="General">
                  <c:v>2.5499999999999998</c:v>
                </c:pt>
                <c:pt idx="1570" formatCode="General">
                  <c:v>2.59</c:v>
                </c:pt>
                <c:pt idx="1571" formatCode="General">
                  <c:v>2.58</c:v>
                </c:pt>
                <c:pt idx="1572" formatCode="General">
                  <c:v>2.6</c:v>
                </c:pt>
                <c:pt idx="1573" formatCode="General">
                  <c:v>2.68</c:v>
                </c:pt>
                <c:pt idx="1574" formatCode="General">
                  <c:v>2.72</c:v>
                </c:pt>
                <c:pt idx="1575" formatCode="General">
                  <c:v>2.74</c:v>
                </c:pt>
                <c:pt idx="1576" formatCode="General">
                  <c:v>2.77</c:v>
                </c:pt>
                <c:pt idx="1577" formatCode="General">
                  <c:v>2.86</c:v>
                </c:pt>
                <c:pt idx="1578" formatCode="General">
                  <c:v>2.98</c:v>
                </c:pt>
                <c:pt idx="1579" formatCode="General">
                  <c:v>3.02</c:v>
                </c:pt>
                <c:pt idx="1580" formatCode="General">
                  <c:v>3.1</c:v>
                </c:pt>
                <c:pt idx="1581" formatCode="General">
                  <c:v>3.07</c:v>
                </c:pt>
                <c:pt idx="1582" formatCode="General">
                  <c:v>3.18</c:v>
                </c:pt>
                <c:pt idx="1583" formatCode="General">
                  <c:v>3.22</c:v>
                </c:pt>
                <c:pt idx="1584" formatCode="General">
                  <c:v>3.06</c:v>
                </c:pt>
                <c:pt idx="1585" formatCode="General">
                  <c:v>3.07</c:v>
                </c:pt>
                <c:pt idx="1586" formatCode="General">
                  <c:v>3.05</c:v>
                </c:pt>
                <c:pt idx="1587" formatCode="General">
                  <c:v>3.1</c:v>
                </c:pt>
                <c:pt idx="1588" formatCode="General">
                  <c:v>3.15</c:v>
                </c:pt>
                <c:pt idx="1589" formatCode="General">
                  <c:v>3.15</c:v>
                </c:pt>
                <c:pt idx="1590" formatCode="General">
                  <c:v>3.12</c:v>
                </c:pt>
                <c:pt idx="1591" formatCode="General">
                  <c:v>3.1</c:v>
                </c:pt>
                <c:pt idx="1592" formatCode="General">
                  <c:v>3.04</c:v>
                </c:pt>
                <c:pt idx="1593" formatCode="General">
                  <c:v>3.02</c:v>
                </c:pt>
                <c:pt idx="1594" formatCode="General">
                  <c:v>3.07</c:v>
                </c:pt>
                <c:pt idx="1595" formatCode="General">
                  <c:v>3.19</c:v>
                </c:pt>
                <c:pt idx="1596" formatCode="General">
                  <c:v>3.23</c:v>
                </c:pt>
                <c:pt idx="1597">
                  <c:v>3.3</c:v>
                </c:pt>
                <c:pt idx="1598" formatCode="General">
                  <c:v>3.45</c:v>
                </c:pt>
                <c:pt idx="1599" formatCode="General">
                  <c:v>3.52</c:v>
                </c:pt>
                <c:pt idx="1600" formatCode="General">
                  <c:v>3.45</c:v>
                </c:pt>
                <c:pt idx="1601" formatCode="General">
                  <c:v>3.47</c:v>
                </c:pt>
                <c:pt idx="1602" formatCode="General">
                  <c:v>3.49</c:v>
                </c:pt>
                <c:pt idx="1603" formatCode="General">
                  <c:v>3.46</c:v>
                </c:pt>
                <c:pt idx="1604" formatCode="General">
                  <c:v>3.54</c:v>
                </c:pt>
                <c:pt idx="1605" formatCode="General">
                  <c:v>3.54</c:v>
                </c:pt>
                <c:pt idx="1606" formatCode="General">
                  <c:v>3.54</c:v>
                </c:pt>
                <c:pt idx="1607" formatCode="General">
                  <c:v>3.55</c:v>
                </c:pt>
                <c:pt idx="1608" formatCode="General">
                  <c:v>3.54</c:v>
                </c:pt>
                <c:pt idx="1609" formatCode="General">
                  <c:v>3.55</c:v>
                </c:pt>
                <c:pt idx="1610" formatCode="General">
                  <c:v>3.59</c:v>
                </c:pt>
                <c:pt idx="1611" formatCode="General">
                  <c:v>3.66</c:v>
                </c:pt>
                <c:pt idx="1612" formatCode="General">
                  <c:v>3.76</c:v>
                </c:pt>
                <c:pt idx="1613" formatCode="General">
                  <c:v>3.59</c:v>
                </c:pt>
                <c:pt idx="1614" formatCode="General">
                  <c:v>3.51</c:v>
                </c:pt>
                <c:pt idx="1615" formatCode="General">
                  <c:v>3.48</c:v>
                </c:pt>
                <c:pt idx="1616" formatCode="General">
                  <c:v>3.44</c:v>
                </c:pt>
                <c:pt idx="1617" formatCode="General">
                  <c:v>3.43</c:v>
                </c:pt>
                <c:pt idx="1618" formatCode="General">
                  <c:v>3.35</c:v>
                </c:pt>
                <c:pt idx="1619" formatCode="General">
                  <c:v>3.34</c:v>
                </c:pt>
                <c:pt idx="1620" formatCode="General">
                  <c:v>3.36</c:v>
                </c:pt>
                <c:pt idx="1621" formatCode="General">
                  <c:v>3.35</c:v>
                </c:pt>
                <c:pt idx="1622" formatCode="General">
                  <c:v>3.33</c:v>
                </c:pt>
                <c:pt idx="1623" formatCode="General">
                  <c:v>3.28</c:v>
                </c:pt>
                <c:pt idx="1624" formatCode="General">
                  <c:v>3.3</c:v>
                </c:pt>
                <c:pt idx="1625" formatCode="General">
                  <c:v>3.36</c:v>
                </c:pt>
                <c:pt idx="1626" formatCode="General">
                  <c:v>3.38</c:v>
                </c:pt>
                <c:pt idx="1627" formatCode="General">
                  <c:v>3.41</c:v>
                </c:pt>
                <c:pt idx="1628" formatCode="General">
                  <c:v>3.37</c:v>
                </c:pt>
                <c:pt idx="1629" formatCode="General">
                  <c:v>3.23</c:v>
                </c:pt>
                <c:pt idx="1630" formatCode="General">
                  <c:v>3.22</c:v>
                </c:pt>
                <c:pt idx="1631" formatCode="General">
                  <c:v>3.24</c:v>
                </c:pt>
                <c:pt idx="1632" formatCode="General">
                  <c:v>3.23</c:v>
                </c:pt>
                <c:pt idx="1633" formatCode="General">
                  <c:v>3.25</c:v>
                </c:pt>
                <c:pt idx="1634" formatCode="General">
                  <c:v>3.33</c:v>
                </c:pt>
                <c:pt idx="1635" formatCode="General">
                  <c:v>3.34</c:v>
                </c:pt>
                <c:pt idx="1636" formatCode="General">
                  <c:v>3.33</c:v>
                </c:pt>
                <c:pt idx="1637" formatCode="General">
                  <c:v>3.35</c:v>
                </c:pt>
                <c:pt idx="1638" formatCode="General">
                  <c:v>3.44</c:v>
                </c:pt>
                <c:pt idx="1639" formatCode="General">
                  <c:v>3.47</c:v>
                </c:pt>
                <c:pt idx="1640" formatCode="General">
                  <c:v>3.48</c:v>
                </c:pt>
                <c:pt idx="1641" formatCode="General">
                  <c:v>3.6</c:v>
                </c:pt>
                <c:pt idx="1642" formatCode="General">
                  <c:v>3.45</c:v>
                </c:pt>
                <c:pt idx="1643" formatCode="General">
                  <c:v>3.46</c:v>
                </c:pt>
                <c:pt idx="1644" formatCode="General">
                  <c:v>3.49</c:v>
                </c:pt>
                <c:pt idx="1645" formatCode="General">
                  <c:v>3.48</c:v>
                </c:pt>
                <c:pt idx="1646" formatCode="General">
                  <c:v>3.42</c:v>
                </c:pt>
                <c:pt idx="1647" formatCode="General">
                  <c:v>3.36</c:v>
                </c:pt>
                <c:pt idx="1648" formatCode="General">
                  <c:v>3.36</c:v>
                </c:pt>
                <c:pt idx="1649" formatCode="General">
                  <c:v>3.35</c:v>
                </c:pt>
                <c:pt idx="1650" formatCode="General">
                  <c:v>3.36</c:v>
                </c:pt>
                <c:pt idx="1651" formatCode="General">
                  <c:v>3.36</c:v>
                </c:pt>
                <c:pt idx="1652" formatCode="General">
                  <c:v>3.36</c:v>
                </c:pt>
                <c:pt idx="1653" formatCode="General">
                  <c:v>3.44</c:v>
                </c:pt>
                <c:pt idx="1654" formatCode="General">
                  <c:v>3.46</c:v>
                </c:pt>
                <c:pt idx="1655" formatCode="General">
                  <c:v>3.47</c:v>
                </c:pt>
                <c:pt idx="1656" formatCode="General">
                  <c:v>3.5</c:v>
                </c:pt>
                <c:pt idx="1657" formatCode="General">
                  <c:v>3.56</c:v>
                </c:pt>
                <c:pt idx="1658" formatCode="General">
                  <c:v>3.56</c:v>
                </c:pt>
                <c:pt idx="1659" formatCode="General">
                  <c:v>3.43</c:v>
                </c:pt>
                <c:pt idx="1660" formatCode="General">
                  <c:v>3.47</c:v>
                </c:pt>
                <c:pt idx="1661" formatCode="General">
                  <c:v>3.53</c:v>
                </c:pt>
                <c:pt idx="1662" formatCode="General">
                  <c:v>3.57</c:v>
                </c:pt>
                <c:pt idx="1663" formatCode="General">
                  <c:v>3.59</c:v>
                </c:pt>
                <c:pt idx="1664" formatCode="General">
                  <c:v>3.56</c:v>
                </c:pt>
                <c:pt idx="1665" formatCode="General">
                  <c:v>3.63</c:v>
                </c:pt>
                <c:pt idx="1666" formatCode="General">
                  <c:v>3.73</c:v>
                </c:pt>
                <c:pt idx="1667" formatCode="General">
                  <c:v>3.65</c:v>
                </c:pt>
                <c:pt idx="1668" formatCode="General">
                  <c:v>3.64</c:v>
                </c:pt>
                <c:pt idx="1669" formatCode="General">
                  <c:v>3.6</c:v>
                </c:pt>
                <c:pt idx="1670" formatCode="General">
                  <c:v>3.56</c:v>
                </c:pt>
                <c:pt idx="1671" formatCode="General">
                  <c:v>3.6</c:v>
                </c:pt>
                <c:pt idx="1672" formatCode="General">
                  <c:v>3.59</c:v>
                </c:pt>
                <c:pt idx="1673" formatCode="General">
                  <c:v>3.57</c:v>
                </c:pt>
                <c:pt idx="1674" formatCode="General">
                  <c:v>3.54</c:v>
                </c:pt>
                <c:pt idx="1675" formatCode="General">
                  <c:v>3.56</c:v>
                </c:pt>
                <c:pt idx="1676" formatCode="General">
                  <c:v>3.58</c:v>
                </c:pt>
                <c:pt idx="1677" formatCode="General">
                  <c:v>3.58</c:v>
                </c:pt>
                <c:pt idx="1678" formatCode="General">
                  <c:v>3.65</c:v>
                </c:pt>
                <c:pt idx="1679" formatCode="General">
                  <c:v>3.72</c:v>
                </c:pt>
                <c:pt idx="1680" formatCode="General">
                  <c:v>3.72</c:v>
                </c:pt>
                <c:pt idx="1681" formatCode="General">
                  <c:v>3.84</c:v>
                </c:pt>
                <c:pt idx="1682" formatCode="General">
                  <c:v>3.91</c:v>
                </c:pt>
                <c:pt idx="1683" formatCode="General">
                  <c:v>3.88</c:v>
                </c:pt>
                <c:pt idx="1684" formatCode="General">
                  <c:v>3.92</c:v>
                </c:pt>
                <c:pt idx="1685" formatCode="General">
                  <c:v>3.88</c:v>
                </c:pt>
                <c:pt idx="1686" formatCode="General">
                  <c:v>3.89</c:v>
                </c:pt>
                <c:pt idx="1687" formatCode="General">
                  <c:v>3.79</c:v>
                </c:pt>
                <c:pt idx="1688" formatCode="General">
                  <c:v>3.73</c:v>
                </c:pt>
                <c:pt idx="1689" formatCode="General">
                  <c:v>3.78</c:v>
                </c:pt>
                <c:pt idx="1690" formatCode="General">
                  <c:v>3.74</c:v>
                </c:pt>
                <c:pt idx="1691" formatCode="General">
                  <c:v>3.74</c:v>
                </c:pt>
                <c:pt idx="1692" formatCode="General">
                  <c:v>3.75</c:v>
                </c:pt>
                <c:pt idx="1693" formatCode="General">
                  <c:v>3.69</c:v>
                </c:pt>
                <c:pt idx="1694" formatCode="General">
                  <c:v>3.62</c:v>
                </c:pt>
                <c:pt idx="1695" formatCode="General">
                  <c:v>3.57</c:v>
                </c:pt>
                <c:pt idx="1696" formatCode="General">
                  <c:v>3.66</c:v>
                </c:pt>
                <c:pt idx="1697" formatCode="General">
                  <c:v>3.64</c:v>
                </c:pt>
                <c:pt idx="1698" formatCode="General">
                  <c:v>3.55</c:v>
                </c:pt>
                <c:pt idx="1699" formatCode="General">
                  <c:v>3.55</c:v>
                </c:pt>
                <c:pt idx="1700" formatCode="General">
                  <c:v>3.64</c:v>
                </c:pt>
                <c:pt idx="1701" formatCode="General">
                  <c:v>3.64</c:v>
                </c:pt>
                <c:pt idx="1702" formatCode="General">
                  <c:v>3.66</c:v>
                </c:pt>
                <c:pt idx="1703" formatCode="General">
                  <c:v>3.69</c:v>
                </c:pt>
                <c:pt idx="1704" formatCode="General">
                  <c:v>3.65</c:v>
                </c:pt>
                <c:pt idx="1705" formatCode="General">
                  <c:v>3.6</c:v>
                </c:pt>
                <c:pt idx="1706" formatCode="General">
                  <c:v>3.58</c:v>
                </c:pt>
                <c:pt idx="1707" formatCode="General">
                  <c:v>3.55</c:v>
                </c:pt>
                <c:pt idx="1708" formatCode="General">
                  <c:v>3.46</c:v>
                </c:pt>
                <c:pt idx="1709" formatCode="General">
                  <c:v>3.44</c:v>
                </c:pt>
                <c:pt idx="1710" formatCode="General">
                  <c:v>3.37</c:v>
                </c:pt>
                <c:pt idx="1711" formatCode="General">
                  <c:v>3.37</c:v>
                </c:pt>
                <c:pt idx="1712" formatCode="General">
                  <c:v>3.26</c:v>
                </c:pt>
                <c:pt idx="1713" formatCode="General">
                  <c:v>3.23</c:v>
                </c:pt>
                <c:pt idx="1714" formatCode="General">
                  <c:v>3.22</c:v>
                </c:pt>
                <c:pt idx="1715" formatCode="General">
                  <c:v>3.14</c:v>
                </c:pt>
                <c:pt idx="1716" formatCode="General">
                  <c:v>3.18</c:v>
                </c:pt>
                <c:pt idx="1717" formatCode="General">
                  <c:v>3.1</c:v>
                </c:pt>
                <c:pt idx="1718" formatCode="General">
                  <c:v>3.15</c:v>
                </c:pt>
                <c:pt idx="1719" formatCode="General">
                  <c:v>3.14</c:v>
                </c:pt>
                <c:pt idx="1720" formatCode="General">
                  <c:v>3.09</c:v>
                </c:pt>
                <c:pt idx="1721" formatCode="General">
                  <c:v>3.16</c:v>
                </c:pt>
                <c:pt idx="1722" formatCode="General">
                  <c:v>3.14</c:v>
                </c:pt>
                <c:pt idx="1723" formatCode="General">
                  <c:v>3.17</c:v>
                </c:pt>
                <c:pt idx="1724" formatCode="General">
                  <c:v>3.18</c:v>
                </c:pt>
                <c:pt idx="1725" formatCode="General">
                  <c:v>3.23</c:v>
                </c:pt>
                <c:pt idx="1726" formatCode="General">
                  <c:v>3.25</c:v>
                </c:pt>
                <c:pt idx="1727" formatCode="General">
                  <c:v>3.26</c:v>
                </c:pt>
                <c:pt idx="1728" formatCode="General">
                  <c:v>3.22</c:v>
                </c:pt>
                <c:pt idx="1729" formatCode="General">
                  <c:v>3.18</c:v>
                </c:pt>
                <c:pt idx="1730" formatCode="General">
                  <c:v>3.1</c:v>
                </c:pt>
                <c:pt idx="1731" formatCode="General">
                  <c:v>3.02</c:v>
                </c:pt>
                <c:pt idx="1732" formatCode="General">
                  <c:v>3.01</c:v>
                </c:pt>
                <c:pt idx="1733" formatCode="General">
                  <c:v>2.86</c:v>
                </c:pt>
                <c:pt idx="1734" formatCode="General">
                  <c:v>2.77</c:v>
                </c:pt>
                <c:pt idx="1735" formatCode="General">
                  <c:v>2.82</c:v>
                </c:pt>
                <c:pt idx="1736" formatCode="General">
                  <c:v>2.88</c:v>
                </c:pt>
                <c:pt idx="1737" formatCode="General">
                  <c:v>2.96</c:v>
                </c:pt>
                <c:pt idx="1738" formatCode="General">
                  <c:v>2.88</c:v>
                </c:pt>
                <c:pt idx="1739" formatCode="General">
                  <c:v>2.86</c:v>
                </c:pt>
                <c:pt idx="1740" formatCode="General">
                  <c:v>2.87</c:v>
                </c:pt>
                <c:pt idx="1741" formatCode="General">
                  <c:v>2.78</c:v>
                </c:pt>
                <c:pt idx="1742" formatCode="General">
                  <c:v>2.68</c:v>
                </c:pt>
                <c:pt idx="1743" formatCode="General">
                  <c:v>2.79</c:v>
                </c:pt>
                <c:pt idx="1744" formatCode="General">
                  <c:v>2.86</c:v>
                </c:pt>
                <c:pt idx="1745" formatCode="General">
                  <c:v>2.91</c:v>
                </c:pt>
                <c:pt idx="1746" formatCode="General">
                  <c:v>2.91</c:v>
                </c:pt>
                <c:pt idx="1747" formatCode="General">
                  <c:v>2.91</c:v>
                </c:pt>
                <c:pt idx="1748" formatCode="General">
                  <c:v>2.93</c:v>
                </c:pt>
                <c:pt idx="1749" formatCode="General">
                  <c:v>2.85</c:v>
                </c:pt>
                <c:pt idx="1750" formatCode="General">
                  <c:v>2.8</c:v>
                </c:pt>
                <c:pt idx="1751" formatCode="General">
                  <c:v>2.86</c:v>
                </c:pt>
                <c:pt idx="1752" formatCode="General">
                  <c:v>2.83</c:v>
                </c:pt>
                <c:pt idx="1753" formatCode="General">
                  <c:v>2.84</c:v>
                </c:pt>
                <c:pt idx="1754" formatCode="General">
                  <c:v>2.74</c:v>
                </c:pt>
                <c:pt idx="1755" formatCode="General">
                  <c:v>2.64</c:v>
                </c:pt>
                <c:pt idx="1756" formatCode="General">
                  <c:v>2.66</c:v>
                </c:pt>
                <c:pt idx="1757" formatCode="General">
                  <c:v>2.71</c:v>
                </c:pt>
                <c:pt idx="1758" formatCode="General">
                  <c:v>2.64</c:v>
                </c:pt>
                <c:pt idx="1759" formatCode="General">
                  <c:v>2.62</c:v>
                </c:pt>
                <c:pt idx="1760" formatCode="General">
                  <c:v>2.62</c:v>
                </c:pt>
                <c:pt idx="1761" formatCode="General">
                  <c:v>2.66</c:v>
                </c:pt>
                <c:pt idx="1762" formatCode="General">
                  <c:v>2.75</c:v>
                </c:pt>
                <c:pt idx="1763" formatCode="General">
                  <c:v>2.69</c:v>
                </c:pt>
                <c:pt idx="1764" formatCode="General">
                  <c:v>2.72</c:v>
                </c:pt>
                <c:pt idx="1765" formatCode="General">
                  <c:v>2.73</c:v>
                </c:pt>
                <c:pt idx="1766" formatCode="General">
                  <c:v>2.74</c:v>
                </c:pt>
                <c:pt idx="1767" formatCode="General">
                  <c:v>2.73</c:v>
                </c:pt>
                <c:pt idx="1768" formatCode="General">
                  <c:v>2.67</c:v>
                </c:pt>
                <c:pt idx="1769" formatCode="General">
                  <c:v>2.69</c:v>
                </c:pt>
                <c:pt idx="1770" formatCode="General">
                  <c:v>2.68</c:v>
                </c:pt>
                <c:pt idx="1771" formatCode="General">
                  <c:v>2.66</c:v>
                </c:pt>
                <c:pt idx="1772" formatCode="General">
                  <c:v>2.66</c:v>
                </c:pt>
                <c:pt idx="1773" formatCode="General">
                  <c:v>2.67</c:v>
                </c:pt>
                <c:pt idx="1774" formatCode="General">
                  <c:v>2.7</c:v>
                </c:pt>
                <c:pt idx="1775" formatCode="General">
                  <c:v>2.77</c:v>
                </c:pt>
                <c:pt idx="1776" formatCode="General">
                  <c:v>2.76</c:v>
                </c:pt>
                <c:pt idx="1777" formatCode="General">
                  <c:v>2.79</c:v>
                </c:pt>
                <c:pt idx="1778" formatCode="General">
                  <c:v>3.23</c:v>
                </c:pt>
                <c:pt idx="1779" formatCode="General">
                  <c:v>3.21</c:v>
                </c:pt>
                <c:pt idx="1780" formatCode="General">
                  <c:v>3.2</c:v>
                </c:pt>
                <c:pt idx="1781" formatCode="General">
                  <c:v>3.21</c:v>
                </c:pt>
                <c:pt idx="1782" formatCode="General">
                  <c:v>3.23</c:v>
                </c:pt>
                <c:pt idx="1783" formatCode="General">
                  <c:v>3.23</c:v>
                </c:pt>
                <c:pt idx="1784" formatCode="General">
                  <c:v>3.24</c:v>
                </c:pt>
                <c:pt idx="1785" formatCode="General">
                  <c:v>3.2</c:v>
                </c:pt>
                <c:pt idx="1786" formatCode="General">
                  <c:v>3.11</c:v>
                </c:pt>
                <c:pt idx="1787" formatCode="General">
                  <c:v>3.09</c:v>
                </c:pt>
                <c:pt idx="1788" formatCode="General">
                  <c:v>2.98</c:v>
                </c:pt>
                <c:pt idx="1789" formatCode="General">
                  <c:v>2.93</c:v>
                </c:pt>
                <c:pt idx="1790" formatCode="General">
                  <c:v>2.91</c:v>
                </c:pt>
                <c:pt idx="1791" formatCode="General">
                  <c:v>2.93</c:v>
                </c:pt>
                <c:pt idx="1792" formatCode="General">
                  <c:v>2.85</c:v>
                </c:pt>
                <c:pt idx="1793" formatCode="General">
                  <c:v>2.85</c:v>
                </c:pt>
                <c:pt idx="1794" formatCode="General">
                  <c:v>2.86</c:v>
                </c:pt>
                <c:pt idx="1795" formatCode="General">
                  <c:v>2.92</c:v>
                </c:pt>
                <c:pt idx="1796" formatCode="General">
                  <c:v>2.95</c:v>
                </c:pt>
                <c:pt idx="1797" formatCode="General">
                  <c:v>2.98</c:v>
                </c:pt>
                <c:pt idx="1798" formatCode="General">
                  <c:v>3.01</c:v>
                </c:pt>
                <c:pt idx="1799" formatCode="General">
                  <c:v>3.03</c:v>
                </c:pt>
                <c:pt idx="1800" formatCode="General">
                  <c:v>3.09</c:v>
                </c:pt>
                <c:pt idx="1801" formatCode="General">
                  <c:v>3.14</c:v>
                </c:pt>
                <c:pt idx="1802" formatCode="General">
                  <c:v>3.13</c:v>
                </c:pt>
                <c:pt idx="1803" formatCode="General">
                  <c:v>3.12</c:v>
                </c:pt>
                <c:pt idx="1804" formatCode="General">
                  <c:v>3.23</c:v>
                </c:pt>
                <c:pt idx="1805" formatCode="General">
                  <c:v>3.26</c:v>
                </c:pt>
                <c:pt idx="1806" formatCode="General">
                  <c:v>3.21</c:v>
                </c:pt>
                <c:pt idx="1807" formatCode="General">
                  <c:v>3.24</c:v>
                </c:pt>
                <c:pt idx="1808" formatCode="General">
                  <c:v>3.18</c:v>
                </c:pt>
                <c:pt idx="1809" formatCode="General">
                  <c:v>3.21</c:v>
                </c:pt>
                <c:pt idx="1810" formatCode="General">
                  <c:v>3.19</c:v>
                </c:pt>
                <c:pt idx="1811" formatCode="General">
                  <c:v>3.23</c:v>
                </c:pt>
                <c:pt idx="1812" formatCode="General">
                  <c:v>3.22</c:v>
                </c:pt>
                <c:pt idx="1813" formatCode="General">
                  <c:v>3.23</c:v>
                </c:pt>
                <c:pt idx="1814" formatCode="General">
                  <c:v>3.27</c:v>
                </c:pt>
                <c:pt idx="1815" formatCode="General">
                  <c:v>3.3</c:v>
                </c:pt>
                <c:pt idx="1816" formatCode="General">
                  <c:v>3.34</c:v>
                </c:pt>
                <c:pt idx="1817" formatCode="General">
                  <c:v>3.31</c:v>
                </c:pt>
                <c:pt idx="1818" formatCode="General">
                  <c:v>3.32</c:v>
                </c:pt>
                <c:pt idx="1819" formatCode="General">
                  <c:v>3.33</c:v>
                </c:pt>
                <c:pt idx="1820" formatCode="General">
                  <c:v>3.31</c:v>
                </c:pt>
                <c:pt idx="1821" formatCode="General">
                  <c:v>3.29</c:v>
                </c:pt>
                <c:pt idx="1822" formatCode="General">
                  <c:v>3.25</c:v>
                </c:pt>
                <c:pt idx="1823" formatCode="General">
                  <c:v>3.17</c:v>
                </c:pt>
                <c:pt idx="1824" formatCode="General">
                  <c:v>3.13</c:v>
                </c:pt>
                <c:pt idx="1825" formatCode="General">
                  <c:v>3.13</c:v>
                </c:pt>
                <c:pt idx="1826" formatCode="General">
                  <c:v>3.15</c:v>
                </c:pt>
                <c:pt idx="1827" formatCode="General">
                  <c:v>3.18</c:v>
                </c:pt>
                <c:pt idx="1828" formatCode="General">
                  <c:v>3.22</c:v>
                </c:pt>
                <c:pt idx="1829" formatCode="General">
                  <c:v>3.19</c:v>
                </c:pt>
                <c:pt idx="1830" formatCode="General">
                  <c:v>3.13</c:v>
                </c:pt>
                <c:pt idx="1831" formatCode="General">
                  <c:v>3.14</c:v>
                </c:pt>
                <c:pt idx="1832" formatCode="General">
                  <c:v>3.14</c:v>
                </c:pt>
                <c:pt idx="1833" formatCode="General">
                  <c:v>3.09</c:v>
                </c:pt>
                <c:pt idx="1834" formatCode="General">
                  <c:v>3.09</c:v>
                </c:pt>
                <c:pt idx="1835" formatCode="General">
                  <c:v>3.06</c:v>
                </c:pt>
                <c:pt idx="1836" formatCode="General">
                  <c:v>2.95</c:v>
                </c:pt>
                <c:pt idx="1837" formatCode="General">
                  <c:v>2.81</c:v>
                </c:pt>
                <c:pt idx="1838" formatCode="General">
                  <c:v>2.89</c:v>
                </c:pt>
                <c:pt idx="1839" formatCode="General">
                  <c:v>2.9</c:v>
                </c:pt>
                <c:pt idx="1840" formatCode="General">
                  <c:v>2.83</c:v>
                </c:pt>
                <c:pt idx="1841" formatCode="General">
                  <c:v>2.88</c:v>
                </c:pt>
                <c:pt idx="1842" formatCode="General">
                  <c:v>2.85</c:v>
                </c:pt>
                <c:pt idx="1843" formatCode="General">
                  <c:v>2.83</c:v>
                </c:pt>
                <c:pt idx="1844" formatCode="General">
                  <c:v>2.79</c:v>
                </c:pt>
                <c:pt idx="1845" formatCode="General">
                  <c:v>2.74</c:v>
                </c:pt>
                <c:pt idx="1846" formatCode="General">
                  <c:v>2.76</c:v>
                </c:pt>
                <c:pt idx="1847" formatCode="General">
                  <c:v>2.63</c:v>
                </c:pt>
                <c:pt idx="1848" formatCode="General">
                  <c:v>2.7</c:v>
                </c:pt>
                <c:pt idx="1849" formatCode="General">
                  <c:v>2.59</c:v>
                </c:pt>
                <c:pt idx="1850" formatCode="General">
                  <c:v>2.63</c:v>
                </c:pt>
                <c:pt idx="1851" formatCode="General">
                  <c:v>2.62</c:v>
                </c:pt>
                <c:pt idx="1852" formatCode="General">
                  <c:v>2.61</c:v>
                </c:pt>
                <c:pt idx="1853" formatCode="General">
                  <c:v>2.66</c:v>
                </c:pt>
                <c:pt idx="1854" formatCode="General">
                  <c:v>2.65</c:v>
                </c:pt>
                <c:pt idx="1855" formatCode="General">
                  <c:v>2.63</c:v>
                </c:pt>
                <c:pt idx="1856" formatCode="General">
                  <c:v>2.61</c:v>
                </c:pt>
                <c:pt idx="1857" formatCode="General">
                  <c:v>2.52</c:v>
                </c:pt>
                <c:pt idx="1858" formatCode="General">
                  <c:v>2.36</c:v>
                </c:pt>
                <c:pt idx="1859" formatCode="General">
                  <c:v>2.27</c:v>
                </c:pt>
                <c:pt idx="1860" formatCode="General">
                  <c:v>2.2799999999999998</c:v>
                </c:pt>
                <c:pt idx="1861" formatCode="General">
                  <c:v>2.3199999999999998</c:v>
                </c:pt>
                <c:pt idx="1862" formatCode="General">
                  <c:v>2.29</c:v>
                </c:pt>
                <c:pt idx="1863" formatCode="General">
                  <c:v>2.38</c:v>
                </c:pt>
                <c:pt idx="1864" formatCode="General">
                  <c:v>2.39</c:v>
                </c:pt>
                <c:pt idx="1865" formatCode="General">
                  <c:v>2.48</c:v>
                </c:pt>
                <c:pt idx="1866" formatCode="General">
                  <c:v>2.4700000000000002</c:v>
                </c:pt>
                <c:pt idx="1867" formatCode="General">
                  <c:v>2.42</c:v>
                </c:pt>
                <c:pt idx="1868" formatCode="General">
                  <c:v>2.42</c:v>
                </c:pt>
                <c:pt idx="1869" formatCode="General">
                  <c:v>2.39</c:v>
                </c:pt>
                <c:pt idx="1870" formatCode="General">
                  <c:v>2.33</c:v>
                </c:pt>
                <c:pt idx="1871" formatCode="General">
                  <c:v>2.31</c:v>
                </c:pt>
                <c:pt idx="1872" formatCode="General">
                  <c:v>2.2400000000000002</c:v>
                </c:pt>
                <c:pt idx="1873" formatCode="General">
                  <c:v>2.14</c:v>
                </c:pt>
                <c:pt idx="1874" formatCode="General">
                  <c:v>2.09</c:v>
                </c:pt>
                <c:pt idx="1875" formatCode="General">
                  <c:v>2.16</c:v>
                </c:pt>
                <c:pt idx="1876" formatCode="General">
                  <c:v>2.1800000000000002</c:v>
                </c:pt>
                <c:pt idx="1877" formatCode="General">
                  <c:v>2.27</c:v>
                </c:pt>
                <c:pt idx="1878" formatCode="General">
                  <c:v>2.2799999999999998</c:v>
                </c:pt>
                <c:pt idx="1879" formatCode="General">
                  <c:v>2.2599999999999998</c:v>
                </c:pt>
                <c:pt idx="1880" formatCode="General">
                  <c:v>2.0699999999999998</c:v>
                </c:pt>
                <c:pt idx="1881" formatCode="General">
                  <c:v>1.9</c:v>
                </c:pt>
                <c:pt idx="1882" formatCode="General">
                  <c:v>1.94</c:v>
                </c:pt>
                <c:pt idx="1883" formatCode="General">
                  <c:v>1.91</c:v>
                </c:pt>
                <c:pt idx="1884" formatCode="General">
                  <c:v>1.88</c:v>
                </c:pt>
                <c:pt idx="1885" formatCode="General">
                  <c:v>1.85</c:v>
                </c:pt>
                <c:pt idx="1886" formatCode="General">
                  <c:v>1.76</c:v>
                </c:pt>
                <c:pt idx="1887" formatCode="General">
                  <c:v>1.69</c:v>
                </c:pt>
                <c:pt idx="1888" formatCode="General">
                  <c:v>1.47</c:v>
                </c:pt>
                <c:pt idx="1889" formatCode="General">
                  <c:v>1.56</c:v>
                </c:pt>
                <c:pt idx="1890" formatCode="General">
                  <c:v>1.58</c:v>
                </c:pt>
                <c:pt idx="1891" formatCode="General">
                  <c:v>1.75</c:v>
                </c:pt>
                <c:pt idx="1892" formatCode="General">
                  <c:v>1.88</c:v>
                </c:pt>
                <c:pt idx="1893" formatCode="General">
                  <c:v>1.97</c:v>
                </c:pt>
                <c:pt idx="1894" formatCode="General">
                  <c:v>1.87</c:v>
                </c:pt>
                <c:pt idx="1895" formatCode="General">
                  <c:v>1.79</c:v>
                </c:pt>
                <c:pt idx="1896" formatCode="General">
                  <c:v>1.77</c:v>
                </c:pt>
                <c:pt idx="1897" formatCode="General">
                  <c:v>1.8</c:v>
                </c:pt>
                <c:pt idx="1898" formatCode="General">
                  <c:v>1.9</c:v>
                </c:pt>
                <c:pt idx="1899" formatCode="General">
                  <c:v>1.89</c:v>
                </c:pt>
                <c:pt idx="1900" formatCode="General">
                  <c:v>1.86</c:v>
                </c:pt>
                <c:pt idx="1901" formatCode="General">
                  <c:v>1.95</c:v>
                </c:pt>
                <c:pt idx="1902" formatCode="General">
                  <c:v>2.08</c:v>
                </c:pt>
                <c:pt idx="1903" formatCode="General">
                  <c:v>2.17</c:v>
                </c:pt>
                <c:pt idx="1904" formatCode="General">
                  <c:v>2.2000000000000002</c:v>
                </c:pt>
                <c:pt idx="1905" formatCode="General">
                  <c:v>2.25</c:v>
                </c:pt>
                <c:pt idx="1906" formatCode="General">
                  <c:v>2.17</c:v>
                </c:pt>
                <c:pt idx="1907" formatCode="General">
                  <c:v>2.04</c:v>
                </c:pt>
                <c:pt idx="1908" formatCode="General">
                  <c:v>2.0699999999999998</c:v>
                </c:pt>
                <c:pt idx="1909" formatCode="General">
                  <c:v>2.06</c:v>
                </c:pt>
                <c:pt idx="1910" formatCode="General">
                  <c:v>2.06</c:v>
                </c:pt>
                <c:pt idx="1911" formatCode="General">
                  <c:v>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9F-4231-B16A-9FB10B0D3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1"/>
        <c:lblOffset val="100"/>
        <c:baseTimeUnit val="days"/>
        <c:majorUnit val="5"/>
        <c:majorTimeUnit val="months"/>
      </c:dateAx>
      <c:valAx>
        <c:axId val="54182656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1"/>
      </c:valAx>
      <c:valAx>
        <c:axId val="541845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1"/>
      </c:valAx>
      <c:dateAx>
        <c:axId val="548544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1593793402777774"/>
        </c:manualLayout>
      </c:layout>
      <c:lineChart>
        <c:grouping val="standard"/>
        <c:varyColors val="0"/>
        <c:ser>
          <c:idx val="0"/>
          <c:order val="0"/>
          <c:tx>
            <c:strRef>
              <c:f>'c4-4'!$B$12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5</c:v>
                </c:pt>
                <c:pt idx="71">
                  <c:v>41016</c:v>
                </c:pt>
                <c:pt idx="72">
                  <c:v>41017</c:v>
                </c:pt>
                <c:pt idx="73">
                  <c:v>41018</c:v>
                </c:pt>
                <c:pt idx="74">
                  <c:v>41019</c:v>
                </c:pt>
                <c:pt idx="75">
                  <c:v>41022</c:v>
                </c:pt>
                <c:pt idx="76">
                  <c:v>41024</c:v>
                </c:pt>
                <c:pt idx="77">
                  <c:v>41025</c:v>
                </c:pt>
                <c:pt idx="78">
                  <c:v>41026</c:v>
                </c:pt>
                <c:pt idx="79">
                  <c:v>41031</c:v>
                </c:pt>
                <c:pt idx="80">
                  <c:v>41032</c:v>
                </c:pt>
                <c:pt idx="81">
                  <c:v>41033</c:v>
                </c:pt>
                <c:pt idx="82">
                  <c:v>41036</c:v>
                </c:pt>
                <c:pt idx="83">
                  <c:v>41037</c:v>
                </c:pt>
                <c:pt idx="84">
                  <c:v>41038</c:v>
                </c:pt>
                <c:pt idx="85">
                  <c:v>41039</c:v>
                </c:pt>
                <c:pt idx="86">
                  <c:v>41040</c:v>
                </c:pt>
                <c:pt idx="87">
                  <c:v>41043</c:v>
                </c:pt>
                <c:pt idx="88">
                  <c:v>41044</c:v>
                </c:pt>
                <c:pt idx="89">
                  <c:v>41045</c:v>
                </c:pt>
                <c:pt idx="90">
                  <c:v>41046</c:v>
                </c:pt>
                <c:pt idx="91">
                  <c:v>41047</c:v>
                </c:pt>
                <c:pt idx="92">
                  <c:v>41050</c:v>
                </c:pt>
                <c:pt idx="93">
                  <c:v>41051</c:v>
                </c:pt>
                <c:pt idx="94">
                  <c:v>41052</c:v>
                </c:pt>
                <c:pt idx="95">
                  <c:v>41053</c:v>
                </c:pt>
                <c:pt idx="96">
                  <c:v>41054</c:v>
                </c:pt>
                <c:pt idx="97">
                  <c:v>41058</c:v>
                </c:pt>
                <c:pt idx="98">
                  <c:v>41059</c:v>
                </c:pt>
                <c:pt idx="99">
                  <c:v>41060</c:v>
                </c:pt>
                <c:pt idx="100">
                  <c:v>41061</c:v>
                </c:pt>
                <c:pt idx="101">
                  <c:v>41064</c:v>
                </c:pt>
                <c:pt idx="102">
                  <c:v>41065</c:v>
                </c:pt>
                <c:pt idx="103">
                  <c:v>41066</c:v>
                </c:pt>
                <c:pt idx="104">
                  <c:v>41067</c:v>
                </c:pt>
                <c:pt idx="105">
                  <c:v>41068</c:v>
                </c:pt>
                <c:pt idx="106">
                  <c:v>41071</c:v>
                </c:pt>
                <c:pt idx="107">
                  <c:v>41072</c:v>
                </c:pt>
                <c:pt idx="108">
                  <c:v>41073</c:v>
                </c:pt>
                <c:pt idx="109">
                  <c:v>41074</c:v>
                </c:pt>
                <c:pt idx="110">
                  <c:v>41075</c:v>
                </c:pt>
                <c:pt idx="111">
                  <c:v>41078</c:v>
                </c:pt>
                <c:pt idx="112">
                  <c:v>41079</c:v>
                </c:pt>
                <c:pt idx="113">
                  <c:v>41080</c:v>
                </c:pt>
                <c:pt idx="114">
                  <c:v>41081</c:v>
                </c:pt>
                <c:pt idx="115">
                  <c:v>41082</c:v>
                </c:pt>
                <c:pt idx="116">
                  <c:v>41085</c:v>
                </c:pt>
                <c:pt idx="117">
                  <c:v>41086</c:v>
                </c:pt>
                <c:pt idx="118">
                  <c:v>41087</c:v>
                </c:pt>
                <c:pt idx="119">
                  <c:v>41088</c:v>
                </c:pt>
                <c:pt idx="120">
                  <c:v>41089</c:v>
                </c:pt>
                <c:pt idx="121">
                  <c:v>41092</c:v>
                </c:pt>
                <c:pt idx="122">
                  <c:v>41093</c:v>
                </c:pt>
                <c:pt idx="123">
                  <c:v>41094</c:v>
                </c:pt>
                <c:pt idx="124">
                  <c:v>41095</c:v>
                </c:pt>
                <c:pt idx="125">
                  <c:v>41096</c:v>
                </c:pt>
                <c:pt idx="126">
                  <c:v>41099</c:v>
                </c:pt>
                <c:pt idx="127">
                  <c:v>41100</c:v>
                </c:pt>
                <c:pt idx="128">
                  <c:v>41101</c:v>
                </c:pt>
                <c:pt idx="129">
                  <c:v>41102</c:v>
                </c:pt>
                <c:pt idx="130">
                  <c:v>41103</c:v>
                </c:pt>
                <c:pt idx="131">
                  <c:v>41106</c:v>
                </c:pt>
                <c:pt idx="132">
                  <c:v>41107</c:v>
                </c:pt>
                <c:pt idx="133">
                  <c:v>41108</c:v>
                </c:pt>
                <c:pt idx="134">
                  <c:v>41109</c:v>
                </c:pt>
                <c:pt idx="135">
                  <c:v>41110</c:v>
                </c:pt>
                <c:pt idx="136">
                  <c:v>41113</c:v>
                </c:pt>
                <c:pt idx="137">
                  <c:v>41114</c:v>
                </c:pt>
                <c:pt idx="138">
                  <c:v>41115</c:v>
                </c:pt>
                <c:pt idx="139">
                  <c:v>41116</c:v>
                </c:pt>
                <c:pt idx="140">
                  <c:v>41117</c:v>
                </c:pt>
                <c:pt idx="141">
                  <c:v>41120</c:v>
                </c:pt>
                <c:pt idx="142">
                  <c:v>41121</c:v>
                </c:pt>
                <c:pt idx="143">
                  <c:v>41122</c:v>
                </c:pt>
                <c:pt idx="144">
                  <c:v>41123</c:v>
                </c:pt>
                <c:pt idx="145">
                  <c:v>41124</c:v>
                </c:pt>
                <c:pt idx="146">
                  <c:v>41127</c:v>
                </c:pt>
                <c:pt idx="147">
                  <c:v>41128</c:v>
                </c:pt>
                <c:pt idx="148">
                  <c:v>41129</c:v>
                </c:pt>
                <c:pt idx="149">
                  <c:v>41130</c:v>
                </c:pt>
                <c:pt idx="150">
                  <c:v>41131</c:v>
                </c:pt>
                <c:pt idx="151">
                  <c:v>41134</c:v>
                </c:pt>
                <c:pt idx="152">
                  <c:v>41135</c:v>
                </c:pt>
                <c:pt idx="153">
                  <c:v>41136</c:v>
                </c:pt>
                <c:pt idx="154">
                  <c:v>41137</c:v>
                </c:pt>
                <c:pt idx="155">
                  <c:v>41138</c:v>
                </c:pt>
                <c:pt idx="156">
                  <c:v>41142</c:v>
                </c:pt>
                <c:pt idx="157">
                  <c:v>41143</c:v>
                </c:pt>
                <c:pt idx="158">
                  <c:v>41144</c:v>
                </c:pt>
                <c:pt idx="159">
                  <c:v>41145</c:v>
                </c:pt>
                <c:pt idx="160">
                  <c:v>41148</c:v>
                </c:pt>
                <c:pt idx="161">
                  <c:v>41149</c:v>
                </c:pt>
                <c:pt idx="162">
                  <c:v>41150</c:v>
                </c:pt>
                <c:pt idx="163">
                  <c:v>41151</c:v>
                </c:pt>
                <c:pt idx="164">
                  <c:v>41152</c:v>
                </c:pt>
                <c:pt idx="165">
                  <c:v>41155</c:v>
                </c:pt>
                <c:pt idx="166">
                  <c:v>41156</c:v>
                </c:pt>
                <c:pt idx="167">
                  <c:v>41158</c:v>
                </c:pt>
                <c:pt idx="168">
                  <c:v>41159</c:v>
                </c:pt>
                <c:pt idx="169">
                  <c:v>41162</c:v>
                </c:pt>
                <c:pt idx="170">
                  <c:v>41163</c:v>
                </c:pt>
                <c:pt idx="171">
                  <c:v>41164</c:v>
                </c:pt>
                <c:pt idx="172">
                  <c:v>41165</c:v>
                </c:pt>
                <c:pt idx="173">
                  <c:v>41166</c:v>
                </c:pt>
                <c:pt idx="174">
                  <c:v>41169</c:v>
                </c:pt>
                <c:pt idx="175">
                  <c:v>41170</c:v>
                </c:pt>
                <c:pt idx="176">
                  <c:v>41171</c:v>
                </c:pt>
                <c:pt idx="177">
                  <c:v>41172</c:v>
                </c:pt>
                <c:pt idx="178">
                  <c:v>41173</c:v>
                </c:pt>
                <c:pt idx="179">
                  <c:v>41176</c:v>
                </c:pt>
                <c:pt idx="180">
                  <c:v>41177</c:v>
                </c:pt>
                <c:pt idx="181">
                  <c:v>41178</c:v>
                </c:pt>
                <c:pt idx="182">
                  <c:v>41179</c:v>
                </c:pt>
                <c:pt idx="183">
                  <c:v>41180</c:v>
                </c:pt>
                <c:pt idx="184">
                  <c:v>41183</c:v>
                </c:pt>
                <c:pt idx="185">
                  <c:v>41184</c:v>
                </c:pt>
                <c:pt idx="186">
                  <c:v>41185</c:v>
                </c:pt>
                <c:pt idx="187">
                  <c:v>41186</c:v>
                </c:pt>
                <c:pt idx="188">
                  <c:v>41187</c:v>
                </c:pt>
                <c:pt idx="189">
                  <c:v>41190</c:v>
                </c:pt>
                <c:pt idx="190">
                  <c:v>41191</c:v>
                </c:pt>
                <c:pt idx="191">
                  <c:v>41192</c:v>
                </c:pt>
                <c:pt idx="192">
                  <c:v>41193</c:v>
                </c:pt>
                <c:pt idx="193">
                  <c:v>41194</c:v>
                </c:pt>
                <c:pt idx="194">
                  <c:v>41197</c:v>
                </c:pt>
                <c:pt idx="195">
                  <c:v>41198</c:v>
                </c:pt>
                <c:pt idx="196">
                  <c:v>41199</c:v>
                </c:pt>
                <c:pt idx="197">
                  <c:v>41200</c:v>
                </c:pt>
                <c:pt idx="198">
                  <c:v>41201</c:v>
                </c:pt>
                <c:pt idx="199">
                  <c:v>41206</c:v>
                </c:pt>
                <c:pt idx="200">
                  <c:v>41207</c:v>
                </c:pt>
                <c:pt idx="201">
                  <c:v>41208</c:v>
                </c:pt>
                <c:pt idx="202">
                  <c:v>41211</c:v>
                </c:pt>
                <c:pt idx="203">
                  <c:v>41212</c:v>
                </c:pt>
                <c:pt idx="204">
                  <c:v>41213</c:v>
                </c:pt>
                <c:pt idx="205">
                  <c:v>41218</c:v>
                </c:pt>
                <c:pt idx="206">
                  <c:v>41219</c:v>
                </c:pt>
                <c:pt idx="207">
                  <c:v>41220</c:v>
                </c:pt>
                <c:pt idx="208">
                  <c:v>41221</c:v>
                </c:pt>
                <c:pt idx="209">
                  <c:v>41222</c:v>
                </c:pt>
                <c:pt idx="210">
                  <c:v>41225</c:v>
                </c:pt>
                <c:pt idx="211">
                  <c:v>41226</c:v>
                </c:pt>
                <c:pt idx="212">
                  <c:v>41227</c:v>
                </c:pt>
                <c:pt idx="213">
                  <c:v>41228</c:v>
                </c:pt>
                <c:pt idx="214">
                  <c:v>41229</c:v>
                </c:pt>
                <c:pt idx="215">
                  <c:v>41232</c:v>
                </c:pt>
                <c:pt idx="216">
                  <c:v>41233</c:v>
                </c:pt>
                <c:pt idx="217">
                  <c:v>41234</c:v>
                </c:pt>
                <c:pt idx="218">
                  <c:v>41235</c:v>
                </c:pt>
                <c:pt idx="219">
                  <c:v>41236</c:v>
                </c:pt>
                <c:pt idx="220">
                  <c:v>41239</c:v>
                </c:pt>
                <c:pt idx="221">
                  <c:v>41240</c:v>
                </c:pt>
                <c:pt idx="222">
                  <c:v>41241</c:v>
                </c:pt>
                <c:pt idx="223">
                  <c:v>41242</c:v>
                </c:pt>
                <c:pt idx="224">
                  <c:v>41243</c:v>
                </c:pt>
                <c:pt idx="225">
                  <c:v>41246</c:v>
                </c:pt>
                <c:pt idx="226">
                  <c:v>41247</c:v>
                </c:pt>
                <c:pt idx="227">
                  <c:v>41248</c:v>
                </c:pt>
                <c:pt idx="228">
                  <c:v>41249</c:v>
                </c:pt>
                <c:pt idx="229">
                  <c:v>41250</c:v>
                </c:pt>
                <c:pt idx="230">
                  <c:v>41253</c:v>
                </c:pt>
                <c:pt idx="231">
                  <c:v>41254</c:v>
                </c:pt>
                <c:pt idx="232">
                  <c:v>41255</c:v>
                </c:pt>
                <c:pt idx="233">
                  <c:v>41256</c:v>
                </c:pt>
                <c:pt idx="234">
                  <c:v>41257</c:v>
                </c:pt>
                <c:pt idx="235">
                  <c:v>41260</c:v>
                </c:pt>
                <c:pt idx="236">
                  <c:v>41261</c:v>
                </c:pt>
                <c:pt idx="237">
                  <c:v>41262</c:v>
                </c:pt>
                <c:pt idx="238">
                  <c:v>41263</c:v>
                </c:pt>
                <c:pt idx="239">
                  <c:v>41264</c:v>
                </c:pt>
                <c:pt idx="240">
                  <c:v>41270</c:v>
                </c:pt>
                <c:pt idx="241">
                  <c:v>41271</c:v>
                </c:pt>
                <c:pt idx="242">
                  <c:v>41276</c:v>
                </c:pt>
                <c:pt idx="243">
                  <c:v>41277</c:v>
                </c:pt>
                <c:pt idx="244">
                  <c:v>41278</c:v>
                </c:pt>
                <c:pt idx="245">
                  <c:v>41281</c:v>
                </c:pt>
                <c:pt idx="246">
                  <c:v>41282</c:v>
                </c:pt>
                <c:pt idx="247">
                  <c:v>41283</c:v>
                </c:pt>
                <c:pt idx="248">
                  <c:v>41284</c:v>
                </c:pt>
                <c:pt idx="249">
                  <c:v>41285</c:v>
                </c:pt>
                <c:pt idx="250">
                  <c:v>41288</c:v>
                </c:pt>
                <c:pt idx="251">
                  <c:v>41289</c:v>
                </c:pt>
                <c:pt idx="252">
                  <c:v>41290</c:v>
                </c:pt>
                <c:pt idx="253">
                  <c:v>41291</c:v>
                </c:pt>
                <c:pt idx="254">
                  <c:v>41292</c:v>
                </c:pt>
                <c:pt idx="255">
                  <c:v>41295</c:v>
                </c:pt>
                <c:pt idx="256">
                  <c:v>41296</c:v>
                </c:pt>
                <c:pt idx="257">
                  <c:v>41297</c:v>
                </c:pt>
                <c:pt idx="258">
                  <c:v>41298</c:v>
                </c:pt>
                <c:pt idx="259">
                  <c:v>41299</c:v>
                </c:pt>
                <c:pt idx="260">
                  <c:v>41302</c:v>
                </c:pt>
                <c:pt idx="261">
                  <c:v>41303</c:v>
                </c:pt>
                <c:pt idx="262">
                  <c:v>41304</c:v>
                </c:pt>
                <c:pt idx="263">
                  <c:v>41305</c:v>
                </c:pt>
                <c:pt idx="264">
                  <c:v>41306</c:v>
                </c:pt>
                <c:pt idx="265">
                  <c:v>41309</c:v>
                </c:pt>
                <c:pt idx="266">
                  <c:v>41310</c:v>
                </c:pt>
                <c:pt idx="267">
                  <c:v>41311</c:v>
                </c:pt>
                <c:pt idx="268">
                  <c:v>41312</c:v>
                </c:pt>
                <c:pt idx="269">
                  <c:v>41313</c:v>
                </c:pt>
                <c:pt idx="270">
                  <c:v>41316</c:v>
                </c:pt>
                <c:pt idx="271">
                  <c:v>41317</c:v>
                </c:pt>
                <c:pt idx="272">
                  <c:v>41318</c:v>
                </c:pt>
                <c:pt idx="273">
                  <c:v>41319</c:v>
                </c:pt>
                <c:pt idx="274">
                  <c:v>41320</c:v>
                </c:pt>
                <c:pt idx="275">
                  <c:v>41323</c:v>
                </c:pt>
                <c:pt idx="276">
                  <c:v>41324</c:v>
                </c:pt>
                <c:pt idx="277">
                  <c:v>41325</c:v>
                </c:pt>
                <c:pt idx="278">
                  <c:v>41326</c:v>
                </c:pt>
                <c:pt idx="279">
                  <c:v>41327</c:v>
                </c:pt>
                <c:pt idx="280">
                  <c:v>41330</c:v>
                </c:pt>
                <c:pt idx="281">
                  <c:v>41331</c:v>
                </c:pt>
                <c:pt idx="282">
                  <c:v>41332</c:v>
                </c:pt>
                <c:pt idx="283">
                  <c:v>41333</c:v>
                </c:pt>
                <c:pt idx="284">
                  <c:v>41334</c:v>
                </c:pt>
                <c:pt idx="285">
                  <c:v>41337</c:v>
                </c:pt>
                <c:pt idx="286">
                  <c:v>41338</c:v>
                </c:pt>
                <c:pt idx="287">
                  <c:v>41339</c:v>
                </c:pt>
                <c:pt idx="288">
                  <c:v>41340</c:v>
                </c:pt>
                <c:pt idx="289">
                  <c:v>41341</c:v>
                </c:pt>
                <c:pt idx="290">
                  <c:v>41344</c:v>
                </c:pt>
                <c:pt idx="291">
                  <c:v>41345</c:v>
                </c:pt>
                <c:pt idx="292">
                  <c:v>41346</c:v>
                </c:pt>
                <c:pt idx="293">
                  <c:v>41347</c:v>
                </c:pt>
                <c:pt idx="294">
                  <c:v>41351</c:v>
                </c:pt>
                <c:pt idx="295">
                  <c:v>41352</c:v>
                </c:pt>
                <c:pt idx="296">
                  <c:v>41353</c:v>
                </c:pt>
                <c:pt idx="297">
                  <c:v>41354</c:v>
                </c:pt>
                <c:pt idx="298">
                  <c:v>41355</c:v>
                </c:pt>
                <c:pt idx="299">
                  <c:v>41358</c:v>
                </c:pt>
                <c:pt idx="300">
                  <c:v>41359</c:v>
                </c:pt>
                <c:pt idx="301">
                  <c:v>41360</c:v>
                </c:pt>
                <c:pt idx="302">
                  <c:v>41361</c:v>
                </c:pt>
                <c:pt idx="303">
                  <c:v>41366</c:v>
                </c:pt>
                <c:pt idx="304">
                  <c:v>41367</c:v>
                </c:pt>
                <c:pt idx="305">
                  <c:v>41368</c:v>
                </c:pt>
                <c:pt idx="306">
                  <c:v>41369</c:v>
                </c:pt>
                <c:pt idx="307">
                  <c:v>41372</c:v>
                </c:pt>
                <c:pt idx="308">
                  <c:v>41373</c:v>
                </c:pt>
                <c:pt idx="309">
                  <c:v>41374</c:v>
                </c:pt>
                <c:pt idx="310">
                  <c:v>41375</c:v>
                </c:pt>
                <c:pt idx="311">
                  <c:v>41376</c:v>
                </c:pt>
                <c:pt idx="312">
                  <c:v>41379</c:v>
                </c:pt>
                <c:pt idx="313">
                  <c:v>41380</c:v>
                </c:pt>
                <c:pt idx="314">
                  <c:v>41381</c:v>
                </c:pt>
                <c:pt idx="315">
                  <c:v>41382</c:v>
                </c:pt>
                <c:pt idx="316">
                  <c:v>41383</c:v>
                </c:pt>
                <c:pt idx="317">
                  <c:v>41386</c:v>
                </c:pt>
                <c:pt idx="318">
                  <c:v>41387</c:v>
                </c:pt>
                <c:pt idx="319">
                  <c:v>41388</c:v>
                </c:pt>
                <c:pt idx="320">
                  <c:v>41389</c:v>
                </c:pt>
                <c:pt idx="321">
                  <c:v>41390</c:v>
                </c:pt>
                <c:pt idx="322">
                  <c:v>41393</c:v>
                </c:pt>
                <c:pt idx="323">
                  <c:v>41394</c:v>
                </c:pt>
                <c:pt idx="324">
                  <c:v>41396</c:v>
                </c:pt>
                <c:pt idx="325">
                  <c:v>41397</c:v>
                </c:pt>
                <c:pt idx="326">
                  <c:v>41400</c:v>
                </c:pt>
                <c:pt idx="327">
                  <c:v>41401</c:v>
                </c:pt>
                <c:pt idx="328">
                  <c:v>41402</c:v>
                </c:pt>
                <c:pt idx="329">
                  <c:v>41403</c:v>
                </c:pt>
                <c:pt idx="330">
                  <c:v>41404</c:v>
                </c:pt>
                <c:pt idx="331">
                  <c:v>41407</c:v>
                </c:pt>
                <c:pt idx="332">
                  <c:v>41408</c:v>
                </c:pt>
                <c:pt idx="333">
                  <c:v>41410</c:v>
                </c:pt>
                <c:pt idx="334">
                  <c:v>41411</c:v>
                </c:pt>
                <c:pt idx="335">
                  <c:v>41415</c:v>
                </c:pt>
                <c:pt idx="336">
                  <c:v>41416</c:v>
                </c:pt>
                <c:pt idx="337">
                  <c:v>41417</c:v>
                </c:pt>
                <c:pt idx="338">
                  <c:v>41418</c:v>
                </c:pt>
                <c:pt idx="339">
                  <c:v>41421</c:v>
                </c:pt>
                <c:pt idx="340">
                  <c:v>41422</c:v>
                </c:pt>
                <c:pt idx="341">
                  <c:v>41423</c:v>
                </c:pt>
                <c:pt idx="342">
                  <c:v>41424</c:v>
                </c:pt>
                <c:pt idx="343">
                  <c:v>41425</c:v>
                </c:pt>
                <c:pt idx="344">
                  <c:v>41428</c:v>
                </c:pt>
                <c:pt idx="345">
                  <c:v>41429</c:v>
                </c:pt>
                <c:pt idx="346">
                  <c:v>41430</c:v>
                </c:pt>
                <c:pt idx="347">
                  <c:v>41431</c:v>
                </c:pt>
                <c:pt idx="348">
                  <c:v>41432</c:v>
                </c:pt>
                <c:pt idx="349">
                  <c:v>41435</c:v>
                </c:pt>
                <c:pt idx="350">
                  <c:v>41436</c:v>
                </c:pt>
                <c:pt idx="351">
                  <c:v>41437</c:v>
                </c:pt>
                <c:pt idx="352">
                  <c:v>41438</c:v>
                </c:pt>
                <c:pt idx="353">
                  <c:v>41439</c:v>
                </c:pt>
                <c:pt idx="354">
                  <c:v>41442</c:v>
                </c:pt>
                <c:pt idx="355">
                  <c:v>41443</c:v>
                </c:pt>
                <c:pt idx="356">
                  <c:v>41444</c:v>
                </c:pt>
                <c:pt idx="357">
                  <c:v>41445</c:v>
                </c:pt>
                <c:pt idx="358">
                  <c:v>41446</c:v>
                </c:pt>
                <c:pt idx="359">
                  <c:v>41449</c:v>
                </c:pt>
                <c:pt idx="360">
                  <c:v>41450</c:v>
                </c:pt>
                <c:pt idx="361">
                  <c:v>41451</c:v>
                </c:pt>
                <c:pt idx="362">
                  <c:v>41452</c:v>
                </c:pt>
                <c:pt idx="363">
                  <c:v>41453</c:v>
                </c:pt>
                <c:pt idx="364">
                  <c:v>41456</c:v>
                </c:pt>
                <c:pt idx="365">
                  <c:v>41457</c:v>
                </c:pt>
                <c:pt idx="366">
                  <c:v>41458</c:v>
                </c:pt>
                <c:pt idx="367">
                  <c:v>41459</c:v>
                </c:pt>
                <c:pt idx="368">
                  <c:v>41460</c:v>
                </c:pt>
                <c:pt idx="369">
                  <c:v>41463</c:v>
                </c:pt>
                <c:pt idx="370">
                  <c:v>41464</c:v>
                </c:pt>
                <c:pt idx="371">
                  <c:v>41465</c:v>
                </c:pt>
                <c:pt idx="372">
                  <c:v>41466</c:v>
                </c:pt>
                <c:pt idx="373">
                  <c:v>41467</c:v>
                </c:pt>
                <c:pt idx="374">
                  <c:v>41470</c:v>
                </c:pt>
                <c:pt idx="375">
                  <c:v>41471</c:v>
                </c:pt>
                <c:pt idx="376">
                  <c:v>41472</c:v>
                </c:pt>
                <c:pt idx="377">
                  <c:v>41473</c:v>
                </c:pt>
                <c:pt idx="378">
                  <c:v>41474</c:v>
                </c:pt>
                <c:pt idx="379">
                  <c:v>41477</c:v>
                </c:pt>
                <c:pt idx="380">
                  <c:v>41478</c:v>
                </c:pt>
                <c:pt idx="381">
                  <c:v>41479</c:v>
                </c:pt>
                <c:pt idx="382">
                  <c:v>41480</c:v>
                </c:pt>
                <c:pt idx="383">
                  <c:v>41481</c:v>
                </c:pt>
                <c:pt idx="384">
                  <c:v>41484</c:v>
                </c:pt>
                <c:pt idx="385">
                  <c:v>41485</c:v>
                </c:pt>
                <c:pt idx="386">
                  <c:v>41486</c:v>
                </c:pt>
                <c:pt idx="387">
                  <c:v>41487</c:v>
                </c:pt>
                <c:pt idx="388">
                  <c:v>41488</c:v>
                </c:pt>
                <c:pt idx="389">
                  <c:v>41491</c:v>
                </c:pt>
                <c:pt idx="390">
                  <c:v>41492</c:v>
                </c:pt>
                <c:pt idx="391">
                  <c:v>41493</c:v>
                </c:pt>
                <c:pt idx="392">
                  <c:v>41495</c:v>
                </c:pt>
                <c:pt idx="393">
                  <c:v>41498</c:v>
                </c:pt>
                <c:pt idx="394">
                  <c:v>41499</c:v>
                </c:pt>
                <c:pt idx="395">
                  <c:v>41500</c:v>
                </c:pt>
                <c:pt idx="396">
                  <c:v>41501</c:v>
                </c:pt>
                <c:pt idx="397">
                  <c:v>41502</c:v>
                </c:pt>
                <c:pt idx="398">
                  <c:v>41507</c:v>
                </c:pt>
                <c:pt idx="399">
                  <c:v>41508</c:v>
                </c:pt>
                <c:pt idx="400">
                  <c:v>41509</c:v>
                </c:pt>
                <c:pt idx="401">
                  <c:v>41512</c:v>
                </c:pt>
                <c:pt idx="402">
                  <c:v>41513</c:v>
                </c:pt>
                <c:pt idx="403">
                  <c:v>41514</c:v>
                </c:pt>
                <c:pt idx="404">
                  <c:v>41515</c:v>
                </c:pt>
                <c:pt idx="405">
                  <c:v>41516</c:v>
                </c:pt>
                <c:pt idx="406">
                  <c:v>41519</c:v>
                </c:pt>
                <c:pt idx="407">
                  <c:v>41520</c:v>
                </c:pt>
                <c:pt idx="408">
                  <c:v>41521</c:v>
                </c:pt>
                <c:pt idx="409">
                  <c:v>41522</c:v>
                </c:pt>
                <c:pt idx="410">
                  <c:v>41523</c:v>
                </c:pt>
                <c:pt idx="411">
                  <c:v>41526</c:v>
                </c:pt>
                <c:pt idx="412">
                  <c:v>41527</c:v>
                </c:pt>
                <c:pt idx="413">
                  <c:v>41528</c:v>
                </c:pt>
                <c:pt idx="414">
                  <c:v>41529</c:v>
                </c:pt>
                <c:pt idx="415">
                  <c:v>41530</c:v>
                </c:pt>
                <c:pt idx="416">
                  <c:v>41533</c:v>
                </c:pt>
                <c:pt idx="417">
                  <c:v>41534</c:v>
                </c:pt>
                <c:pt idx="418">
                  <c:v>41535</c:v>
                </c:pt>
                <c:pt idx="419">
                  <c:v>41536</c:v>
                </c:pt>
                <c:pt idx="420">
                  <c:v>41537</c:v>
                </c:pt>
                <c:pt idx="421">
                  <c:v>41540</c:v>
                </c:pt>
                <c:pt idx="422">
                  <c:v>41541</c:v>
                </c:pt>
                <c:pt idx="423">
                  <c:v>41542</c:v>
                </c:pt>
                <c:pt idx="424">
                  <c:v>41543</c:v>
                </c:pt>
                <c:pt idx="425">
                  <c:v>41544</c:v>
                </c:pt>
                <c:pt idx="426">
                  <c:v>41547</c:v>
                </c:pt>
                <c:pt idx="427">
                  <c:v>41548</c:v>
                </c:pt>
                <c:pt idx="428">
                  <c:v>41549</c:v>
                </c:pt>
                <c:pt idx="429">
                  <c:v>41550</c:v>
                </c:pt>
                <c:pt idx="430">
                  <c:v>41551</c:v>
                </c:pt>
                <c:pt idx="431">
                  <c:v>41554</c:v>
                </c:pt>
                <c:pt idx="432">
                  <c:v>41555</c:v>
                </c:pt>
                <c:pt idx="433">
                  <c:v>41556</c:v>
                </c:pt>
                <c:pt idx="434">
                  <c:v>41557</c:v>
                </c:pt>
                <c:pt idx="435">
                  <c:v>41558</c:v>
                </c:pt>
                <c:pt idx="436">
                  <c:v>41561</c:v>
                </c:pt>
                <c:pt idx="437">
                  <c:v>41562</c:v>
                </c:pt>
                <c:pt idx="438">
                  <c:v>41563</c:v>
                </c:pt>
                <c:pt idx="439">
                  <c:v>41564</c:v>
                </c:pt>
                <c:pt idx="440">
                  <c:v>41565</c:v>
                </c:pt>
                <c:pt idx="441">
                  <c:v>41568</c:v>
                </c:pt>
                <c:pt idx="442">
                  <c:v>41569</c:v>
                </c:pt>
                <c:pt idx="443">
                  <c:v>41571</c:v>
                </c:pt>
                <c:pt idx="444">
                  <c:v>41572</c:v>
                </c:pt>
                <c:pt idx="445">
                  <c:v>41575</c:v>
                </c:pt>
                <c:pt idx="446">
                  <c:v>41576</c:v>
                </c:pt>
                <c:pt idx="447">
                  <c:v>41577</c:v>
                </c:pt>
                <c:pt idx="448">
                  <c:v>41578</c:v>
                </c:pt>
                <c:pt idx="449">
                  <c:v>41582</c:v>
                </c:pt>
                <c:pt idx="450">
                  <c:v>41583</c:v>
                </c:pt>
                <c:pt idx="451">
                  <c:v>41584</c:v>
                </c:pt>
                <c:pt idx="452">
                  <c:v>41585</c:v>
                </c:pt>
                <c:pt idx="453">
                  <c:v>41586</c:v>
                </c:pt>
                <c:pt idx="454">
                  <c:v>41589</c:v>
                </c:pt>
                <c:pt idx="455">
                  <c:v>41590</c:v>
                </c:pt>
                <c:pt idx="456">
                  <c:v>41591</c:v>
                </c:pt>
                <c:pt idx="457">
                  <c:v>41592</c:v>
                </c:pt>
                <c:pt idx="458">
                  <c:v>41593</c:v>
                </c:pt>
                <c:pt idx="459">
                  <c:v>41596</c:v>
                </c:pt>
                <c:pt idx="460">
                  <c:v>41597</c:v>
                </c:pt>
                <c:pt idx="461">
                  <c:v>41598</c:v>
                </c:pt>
                <c:pt idx="462">
                  <c:v>41599</c:v>
                </c:pt>
                <c:pt idx="463">
                  <c:v>41600</c:v>
                </c:pt>
                <c:pt idx="464">
                  <c:v>41603</c:v>
                </c:pt>
                <c:pt idx="465">
                  <c:v>41604</c:v>
                </c:pt>
                <c:pt idx="466">
                  <c:v>41605</c:v>
                </c:pt>
                <c:pt idx="467">
                  <c:v>41606</c:v>
                </c:pt>
                <c:pt idx="468">
                  <c:v>41607</c:v>
                </c:pt>
                <c:pt idx="469">
                  <c:v>41610</c:v>
                </c:pt>
                <c:pt idx="470">
                  <c:v>41611</c:v>
                </c:pt>
                <c:pt idx="471">
                  <c:v>41612</c:v>
                </c:pt>
                <c:pt idx="472">
                  <c:v>41613</c:v>
                </c:pt>
                <c:pt idx="473">
                  <c:v>41614</c:v>
                </c:pt>
                <c:pt idx="474">
                  <c:v>41617</c:v>
                </c:pt>
                <c:pt idx="475">
                  <c:v>41618</c:v>
                </c:pt>
                <c:pt idx="476">
                  <c:v>41619</c:v>
                </c:pt>
                <c:pt idx="477">
                  <c:v>41620</c:v>
                </c:pt>
                <c:pt idx="478">
                  <c:v>41621</c:v>
                </c:pt>
                <c:pt idx="479">
                  <c:v>41624</c:v>
                </c:pt>
                <c:pt idx="480">
                  <c:v>41625</c:v>
                </c:pt>
                <c:pt idx="481">
                  <c:v>41626</c:v>
                </c:pt>
                <c:pt idx="482">
                  <c:v>41627</c:v>
                </c:pt>
                <c:pt idx="483">
                  <c:v>41628</c:v>
                </c:pt>
                <c:pt idx="484">
                  <c:v>41631</c:v>
                </c:pt>
                <c:pt idx="485">
                  <c:v>41638</c:v>
                </c:pt>
                <c:pt idx="486">
                  <c:v>41641</c:v>
                </c:pt>
                <c:pt idx="487">
                  <c:v>41642</c:v>
                </c:pt>
                <c:pt idx="488">
                  <c:v>41645</c:v>
                </c:pt>
                <c:pt idx="489">
                  <c:v>41646</c:v>
                </c:pt>
                <c:pt idx="490">
                  <c:v>41647</c:v>
                </c:pt>
                <c:pt idx="491">
                  <c:v>41648</c:v>
                </c:pt>
                <c:pt idx="492">
                  <c:v>41649</c:v>
                </c:pt>
                <c:pt idx="493">
                  <c:v>41652</c:v>
                </c:pt>
                <c:pt idx="494">
                  <c:v>41653</c:v>
                </c:pt>
                <c:pt idx="495">
                  <c:v>41654</c:v>
                </c:pt>
                <c:pt idx="496">
                  <c:v>41655</c:v>
                </c:pt>
                <c:pt idx="497">
                  <c:v>41656</c:v>
                </c:pt>
                <c:pt idx="498">
                  <c:v>41659</c:v>
                </c:pt>
                <c:pt idx="499">
                  <c:v>41660</c:v>
                </c:pt>
                <c:pt idx="500">
                  <c:v>41661</c:v>
                </c:pt>
                <c:pt idx="501">
                  <c:v>41662</c:v>
                </c:pt>
                <c:pt idx="502">
                  <c:v>41663</c:v>
                </c:pt>
                <c:pt idx="503">
                  <c:v>41666</c:v>
                </c:pt>
                <c:pt idx="504">
                  <c:v>41667</c:v>
                </c:pt>
                <c:pt idx="505">
                  <c:v>41668</c:v>
                </c:pt>
                <c:pt idx="506">
                  <c:v>41669</c:v>
                </c:pt>
                <c:pt idx="507">
                  <c:v>41670</c:v>
                </c:pt>
                <c:pt idx="508">
                  <c:v>41673</c:v>
                </c:pt>
                <c:pt idx="509">
                  <c:v>41674</c:v>
                </c:pt>
                <c:pt idx="510">
                  <c:v>41675</c:v>
                </c:pt>
                <c:pt idx="511">
                  <c:v>41676</c:v>
                </c:pt>
                <c:pt idx="512">
                  <c:v>41677</c:v>
                </c:pt>
                <c:pt idx="513">
                  <c:v>41680</c:v>
                </c:pt>
                <c:pt idx="514">
                  <c:v>41681</c:v>
                </c:pt>
                <c:pt idx="515">
                  <c:v>41682</c:v>
                </c:pt>
                <c:pt idx="516">
                  <c:v>41683</c:v>
                </c:pt>
                <c:pt idx="517">
                  <c:v>41684</c:v>
                </c:pt>
                <c:pt idx="518">
                  <c:v>41687</c:v>
                </c:pt>
                <c:pt idx="519">
                  <c:v>41688</c:v>
                </c:pt>
                <c:pt idx="520">
                  <c:v>41689</c:v>
                </c:pt>
                <c:pt idx="521">
                  <c:v>41690</c:v>
                </c:pt>
                <c:pt idx="522">
                  <c:v>41691</c:v>
                </c:pt>
                <c:pt idx="523">
                  <c:v>41694</c:v>
                </c:pt>
                <c:pt idx="524">
                  <c:v>41695</c:v>
                </c:pt>
                <c:pt idx="525">
                  <c:v>41696</c:v>
                </c:pt>
                <c:pt idx="526">
                  <c:v>41697</c:v>
                </c:pt>
                <c:pt idx="527">
                  <c:v>41698</c:v>
                </c:pt>
                <c:pt idx="528">
                  <c:v>41701</c:v>
                </c:pt>
                <c:pt idx="529">
                  <c:v>41702</c:v>
                </c:pt>
                <c:pt idx="530">
                  <c:v>41703</c:v>
                </c:pt>
                <c:pt idx="531">
                  <c:v>41704</c:v>
                </c:pt>
                <c:pt idx="532">
                  <c:v>41705</c:v>
                </c:pt>
                <c:pt idx="533">
                  <c:v>41708</c:v>
                </c:pt>
                <c:pt idx="534">
                  <c:v>41709</c:v>
                </c:pt>
                <c:pt idx="535">
                  <c:v>41710</c:v>
                </c:pt>
                <c:pt idx="536">
                  <c:v>41711</c:v>
                </c:pt>
                <c:pt idx="537">
                  <c:v>41712</c:v>
                </c:pt>
                <c:pt idx="538">
                  <c:v>41715</c:v>
                </c:pt>
                <c:pt idx="539">
                  <c:v>41716</c:v>
                </c:pt>
                <c:pt idx="540">
                  <c:v>41717</c:v>
                </c:pt>
                <c:pt idx="541">
                  <c:v>41718</c:v>
                </c:pt>
                <c:pt idx="542">
                  <c:v>41719</c:v>
                </c:pt>
                <c:pt idx="543">
                  <c:v>41722</c:v>
                </c:pt>
                <c:pt idx="544">
                  <c:v>41723</c:v>
                </c:pt>
                <c:pt idx="545">
                  <c:v>41724</c:v>
                </c:pt>
                <c:pt idx="546">
                  <c:v>41725</c:v>
                </c:pt>
                <c:pt idx="547">
                  <c:v>41726</c:v>
                </c:pt>
                <c:pt idx="548">
                  <c:v>41729</c:v>
                </c:pt>
                <c:pt idx="549">
                  <c:v>41730</c:v>
                </c:pt>
                <c:pt idx="550">
                  <c:v>41731</c:v>
                </c:pt>
                <c:pt idx="551">
                  <c:v>41732</c:v>
                </c:pt>
                <c:pt idx="552">
                  <c:v>41733</c:v>
                </c:pt>
                <c:pt idx="553">
                  <c:v>41736</c:v>
                </c:pt>
                <c:pt idx="554">
                  <c:v>41737</c:v>
                </c:pt>
                <c:pt idx="555">
                  <c:v>41738</c:v>
                </c:pt>
                <c:pt idx="556">
                  <c:v>41739</c:v>
                </c:pt>
                <c:pt idx="557">
                  <c:v>41740</c:v>
                </c:pt>
                <c:pt idx="558">
                  <c:v>41743</c:v>
                </c:pt>
                <c:pt idx="559">
                  <c:v>41744</c:v>
                </c:pt>
                <c:pt idx="560">
                  <c:v>41745</c:v>
                </c:pt>
                <c:pt idx="561">
                  <c:v>41746</c:v>
                </c:pt>
                <c:pt idx="562">
                  <c:v>41751</c:v>
                </c:pt>
                <c:pt idx="563">
                  <c:v>41752</c:v>
                </c:pt>
                <c:pt idx="564">
                  <c:v>41753</c:v>
                </c:pt>
                <c:pt idx="565">
                  <c:v>41754</c:v>
                </c:pt>
                <c:pt idx="566">
                  <c:v>41757</c:v>
                </c:pt>
                <c:pt idx="567">
                  <c:v>41758</c:v>
                </c:pt>
                <c:pt idx="568">
                  <c:v>41759</c:v>
                </c:pt>
                <c:pt idx="569">
                  <c:v>41764</c:v>
                </c:pt>
                <c:pt idx="570">
                  <c:v>41765</c:v>
                </c:pt>
                <c:pt idx="571">
                  <c:v>41766</c:v>
                </c:pt>
                <c:pt idx="572">
                  <c:v>41767</c:v>
                </c:pt>
                <c:pt idx="573">
                  <c:v>41768</c:v>
                </c:pt>
                <c:pt idx="574">
                  <c:v>41771</c:v>
                </c:pt>
                <c:pt idx="575">
                  <c:v>41772</c:v>
                </c:pt>
                <c:pt idx="576">
                  <c:v>41773</c:v>
                </c:pt>
                <c:pt idx="577">
                  <c:v>41774</c:v>
                </c:pt>
                <c:pt idx="578">
                  <c:v>41775</c:v>
                </c:pt>
                <c:pt idx="579">
                  <c:v>41778</c:v>
                </c:pt>
                <c:pt idx="580">
                  <c:v>41779</c:v>
                </c:pt>
                <c:pt idx="581">
                  <c:v>41780</c:v>
                </c:pt>
                <c:pt idx="582">
                  <c:v>41781</c:v>
                </c:pt>
                <c:pt idx="583">
                  <c:v>41782</c:v>
                </c:pt>
                <c:pt idx="584">
                  <c:v>41785</c:v>
                </c:pt>
                <c:pt idx="585">
                  <c:v>41786</c:v>
                </c:pt>
                <c:pt idx="586">
                  <c:v>41787</c:v>
                </c:pt>
                <c:pt idx="587">
                  <c:v>41788</c:v>
                </c:pt>
                <c:pt idx="588">
                  <c:v>41789</c:v>
                </c:pt>
                <c:pt idx="589">
                  <c:v>41792</c:v>
                </c:pt>
                <c:pt idx="590">
                  <c:v>41793</c:v>
                </c:pt>
                <c:pt idx="591">
                  <c:v>41794</c:v>
                </c:pt>
                <c:pt idx="592">
                  <c:v>41795</c:v>
                </c:pt>
                <c:pt idx="593">
                  <c:v>41796</c:v>
                </c:pt>
                <c:pt idx="594">
                  <c:v>41800</c:v>
                </c:pt>
                <c:pt idx="595">
                  <c:v>41801</c:v>
                </c:pt>
                <c:pt idx="596">
                  <c:v>41802</c:v>
                </c:pt>
                <c:pt idx="597">
                  <c:v>41803</c:v>
                </c:pt>
                <c:pt idx="598">
                  <c:v>41806</c:v>
                </c:pt>
                <c:pt idx="599">
                  <c:v>41807</c:v>
                </c:pt>
                <c:pt idx="600">
                  <c:v>41808</c:v>
                </c:pt>
                <c:pt idx="601">
                  <c:v>41809</c:v>
                </c:pt>
                <c:pt idx="602">
                  <c:v>41810</c:v>
                </c:pt>
                <c:pt idx="603">
                  <c:v>41813</c:v>
                </c:pt>
                <c:pt idx="604">
                  <c:v>41814</c:v>
                </c:pt>
                <c:pt idx="605">
                  <c:v>41815</c:v>
                </c:pt>
                <c:pt idx="606">
                  <c:v>41816</c:v>
                </c:pt>
                <c:pt idx="607">
                  <c:v>41817</c:v>
                </c:pt>
                <c:pt idx="608">
                  <c:v>41820</c:v>
                </c:pt>
                <c:pt idx="609">
                  <c:v>41821</c:v>
                </c:pt>
                <c:pt idx="610">
                  <c:v>41822</c:v>
                </c:pt>
                <c:pt idx="611">
                  <c:v>41823</c:v>
                </c:pt>
                <c:pt idx="612">
                  <c:v>41824</c:v>
                </c:pt>
                <c:pt idx="613">
                  <c:v>41827</c:v>
                </c:pt>
                <c:pt idx="614">
                  <c:v>41828</c:v>
                </c:pt>
                <c:pt idx="615">
                  <c:v>41829</c:v>
                </c:pt>
                <c:pt idx="616">
                  <c:v>41830</c:v>
                </c:pt>
                <c:pt idx="617">
                  <c:v>41831</c:v>
                </c:pt>
                <c:pt idx="618">
                  <c:v>41834</c:v>
                </c:pt>
                <c:pt idx="619">
                  <c:v>41835</c:v>
                </c:pt>
                <c:pt idx="620">
                  <c:v>41836</c:v>
                </c:pt>
                <c:pt idx="621">
                  <c:v>41837</c:v>
                </c:pt>
                <c:pt idx="622">
                  <c:v>41841</c:v>
                </c:pt>
                <c:pt idx="623">
                  <c:v>41842</c:v>
                </c:pt>
                <c:pt idx="624">
                  <c:v>41843</c:v>
                </c:pt>
                <c:pt idx="625">
                  <c:v>41844</c:v>
                </c:pt>
                <c:pt idx="626">
                  <c:v>41845</c:v>
                </c:pt>
                <c:pt idx="627">
                  <c:v>41848</c:v>
                </c:pt>
                <c:pt idx="628">
                  <c:v>41849</c:v>
                </c:pt>
                <c:pt idx="629">
                  <c:v>41850</c:v>
                </c:pt>
                <c:pt idx="630">
                  <c:v>41851</c:v>
                </c:pt>
                <c:pt idx="631">
                  <c:v>41852</c:v>
                </c:pt>
                <c:pt idx="632">
                  <c:v>41855</c:v>
                </c:pt>
                <c:pt idx="633">
                  <c:v>41856</c:v>
                </c:pt>
                <c:pt idx="634">
                  <c:v>41857</c:v>
                </c:pt>
                <c:pt idx="635">
                  <c:v>41858</c:v>
                </c:pt>
                <c:pt idx="636">
                  <c:v>41859</c:v>
                </c:pt>
                <c:pt idx="637">
                  <c:v>41862</c:v>
                </c:pt>
                <c:pt idx="638">
                  <c:v>41863</c:v>
                </c:pt>
                <c:pt idx="639">
                  <c:v>41864</c:v>
                </c:pt>
                <c:pt idx="640">
                  <c:v>41865</c:v>
                </c:pt>
                <c:pt idx="641">
                  <c:v>41866</c:v>
                </c:pt>
                <c:pt idx="642">
                  <c:v>41869</c:v>
                </c:pt>
                <c:pt idx="643">
                  <c:v>41870</c:v>
                </c:pt>
                <c:pt idx="644">
                  <c:v>41872</c:v>
                </c:pt>
                <c:pt idx="645">
                  <c:v>41873</c:v>
                </c:pt>
                <c:pt idx="646">
                  <c:v>41876</c:v>
                </c:pt>
                <c:pt idx="647">
                  <c:v>41877</c:v>
                </c:pt>
                <c:pt idx="648">
                  <c:v>41878</c:v>
                </c:pt>
                <c:pt idx="649">
                  <c:v>41879</c:v>
                </c:pt>
                <c:pt idx="650">
                  <c:v>41880</c:v>
                </c:pt>
                <c:pt idx="651">
                  <c:v>41883</c:v>
                </c:pt>
                <c:pt idx="652">
                  <c:v>41884</c:v>
                </c:pt>
                <c:pt idx="653">
                  <c:v>41885</c:v>
                </c:pt>
                <c:pt idx="654">
                  <c:v>41886</c:v>
                </c:pt>
                <c:pt idx="655">
                  <c:v>41887</c:v>
                </c:pt>
                <c:pt idx="656">
                  <c:v>41890</c:v>
                </c:pt>
                <c:pt idx="657">
                  <c:v>41891</c:v>
                </c:pt>
                <c:pt idx="658">
                  <c:v>41892</c:v>
                </c:pt>
                <c:pt idx="659">
                  <c:v>41893</c:v>
                </c:pt>
                <c:pt idx="660">
                  <c:v>41894</c:v>
                </c:pt>
                <c:pt idx="661">
                  <c:v>41897</c:v>
                </c:pt>
                <c:pt idx="662">
                  <c:v>41898</c:v>
                </c:pt>
                <c:pt idx="663">
                  <c:v>41899</c:v>
                </c:pt>
                <c:pt idx="664">
                  <c:v>41900</c:v>
                </c:pt>
                <c:pt idx="665">
                  <c:v>41901</c:v>
                </c:pt>
                <c:pt idx="666">
                  <c:v>41904</c:v>
                </c:pt>
                <c:pt idx="667">
                  <c:v>41905</c:v>
                </c:pt>
                <c:pt idx="668">
                  <c:v>41906</c:v>
                </c:pt>
                <c:pt idx="669">
                  <c:v>41907</c:v>
                </c:pt>
                <c:pt idx="670">
                  <c:v>41908</c:v>
                </c:pt>
                <c:pt idx="671">
                  <c:v>41911</c:v>
                </c:pt>
                <c:pt idx="672">
                  <c:v>41912</c:v>
                </c:pt>
                <c:pt idx="673">
                  <c:v>41913</c:v>
                </c:pt>
                <c:pt idx="674">
                  <c:v>41914</c:v>
                </c:pt>
                <c:pt idx="675">
                  <c:v>41915</c:v>
                </c:pt>
                <c:pt idx="676">
                  <c:v>41918</c:v>
                </c:pt>
                <c:pt idx="677">
                  <c:v>41919</c:v>
                </c:pt>
                <c:pt idx="678">
                  <c:v>41920</c:v>
                </c:pt>
                <c:pt idx="679">
                  <c:v>41921</c:v>
                </c:pt>
                <c:pt idx="680">
                  <c:v>41922</c:v>
                </c:pt>
                <c:pt idx="681">
                  <c:v>41925</c:v>
                </c:pt>
                <c:pt idx="682">
                  <c:v>41926</c:v>
                </c:pt>
                <c:pt idx="683">
                  <c:v>41927</c:v>
                </c:pt>
                <c:pt idx="684">
                  <c:v>41928</c:v>
                </c:pt>
                <c:pt idx="685">
                  <c:v>41929</c:v>
                </c:pt>
                <c:pt idx="686">
                  <c:v>41932</c:v>
                </c:pt>
                <c:pt idx="687">
                  <c:v>41933</c:v>
                </c:pt>
                <c:pt idx="688">
                  <c:v>41934</c:v>
                </c:pt>
                <c:pt idx="689">
                  <c:v>41936</c:v>
                </c:pt>
                <c:pt idx="690">
                  <c:v>41939</c:v>
                </c:pt>
                <c:pt idx="691">
                  <c:v>41940</c:v>
                </c:pt>
                <c:pt idx="692">
                  <c:v>41941</c:v>
                </c:pt>
                <c:pt idx="693">
                  <c:v>41942</c:v>
                </c:pt>
                <c:pt idx="694">
                  <c:v>41943</c:v>
                </c:pt>
                <c:pt idx="695">
                  <c:v>41946</c:v>
                </c:pt>
                <c:pt idx="696">
                  <c:v>41947</c:v>
                </c:pt>
                <c:pt idx="697">
                  <c:v>41948</c:v>
                </c:pt>
                <c:pt idx="698">
                  <c:v>41949</c:v>
                </c:pt>
                <c:pt idx="699">
                  <c:v>41950</c:v>
                </c:pt>
                <c:pt idx="700">
                  <c:v>41953</c:v>
                </c:pt>
                <c:pt idx="701">
                  <c:v>41954</c:v>
                </c:pt>
                <c:pt idx="702">
                  <c:v>41955</c:v>
                </c:pt>
                <c:pt idx="703">
                  <c:v>41956</c:v>
                </c:pt>
                <c:pt idx="704">
                  <c:v>41957</c:v>
                </c:pt>
                <c:pt idx="705">
                  <c:v>41960</c:v>
                </c:pt>
                <c:pt idx="706">
                  <c:v>41961</c:v>
                </c:pt>
                <c:pt idx="707">
                  <c:v>41962</c:v>
                </c:pt>
                <c:pt idx="708">
                  <c:v>41963</c:v>
                </c:pt>
                <c:pt idx="709">
                  <c:v>41964</c:v>
                </c:pt>
                <c:pt idx="710">
                  <c:v>41967</c:v>
                </c:pt>
                <c:pt idx="711">
                  <c:v>41968</c:v>
                </c:pt>
                <c:pt idx="712">
                  <c:v>41969</c:v>
                </c:pt>
                <c:pt idx="713">
                  <c:v>41970</c:v>
                </c:pt>
                <c:pt idx="714">
                  <c:v>41971</c:v>
                </c:pt>
                <c:pt idx="715">
                  <c:v>41974</c:v>
                </c:pt>
                <c:pt idx="716">
                  <c:v>41975</c:v>
                </c:pt>
                <c:pt idx="717">
                  <c:v>41976</c:v>
                </c:pt>
                <c:pt idx="718">
                  <c:v>41977</c:v>
                </c:pt>
                <c:pt idx="719">
                  <c:v>41978</c:v>
                </c:pt>
                <c:pt idx="720">
                  <c:v>41981</c:v>
                </c:pt>
                <c:pt idx="721">
                  <c:v>41982</c:v>
                </c:pt>
                <c:pt idx="722">
                  <c:v>41983</c:v>
                </c:pt>
                <c:pt idx="723">
                  <c:v>41984</c:v>
                </c:pt>
                <c:pt idx="724">
                  <c:v>41985</c:v>
                </c:pt>
                <c:pt idx="725">
                  <c:v>41988</c:v>
                </c:pt>
                <c:pt idx="726">
                  <c:v>41989</c:v>
                </c:pt>
                <c:pt idx="727">
                  <c:v>41990</c:v>
                </c:pt>
                <c:pt idx="728">
                  <c:v>41991</c:v>
                </c:pt>
                <c:pt idx="729">
                  <c:v>41992</c:v>
                </c:pt>
                <c:pt idx="730">
                  <c:v>41995</c:v>
                </c:pt>
                <c:pt idx="731">
                  <c:v>41996</c:v>
                </c:pt>
                <c:pt idx="732">
                  <c:v>42002</c:v>
                </c:pt>
                <c:pt idx="733">
                  <c:v>42003</c:v>
                </c:pt>
                <c:pt idx="734">
                  <c:v>42004</c:v>
                </c:pt>
                <c:pt idx="735">
                  <c:v>42009</c:v>
                </c:pt>
                <c:pt idx="736">
                  <c:v>42010</c:v>
                </c:pt>
                <c:pt idx="737">
                  <c:v>42011</c:v>
                </c:pt>
                <c:pt idx="738">
                  <c:v>42012</c:v>
                </c:pt>
                <c:pt idx="739">
                  <c:v>42013</c:v>
                </c:pt>
                <c:pt idx="740">
                  <c:v>42016</c:v>
                </c:pt>
                <c:pt idx="741">
                  <c:v>42017</c:v>
                </c:pt>
                <c:pt idx="742">
                  <c:v>42018</c:v>
                </c:pt>
                <c:pt idx="743">
                  <c:v>42019</c:v>
                </c:pt>
                <c:pt idx="744">
                  <c:v>42020</c:v>
                </c:pt>
                <c:pt idx="745">
                  <c:v>42023</c:v>
                </c:pt>
                <c:pt idx="746">
                  <c:v>42024</c:v>
                </c:pt>
                <c:pt idx="747">
                  <c:v>42025</c:v>
                </c:pt>
                <c:pt idx="748">
                  <c:v>42026</c:v>
                </c:pt>
                <c:pt idx="749">
                  <c:v>42027</c:v>
                </c:pt>
                <c:pt idx="750">
                  <c:v>42030</c:v>
                </c:pt>
                <c:pt idx="751">
                  <c:v>42031</c:v>
                </c:pt>
                <c:pt idx="752">
                  <c:v>42032</c:v>
                </c:pt>
                <c:pt idx="753">
                  <c:v>42033</c:v>
                </c:pt>
                <c:pt idx="754">
                  <c:v>42034</c:v>
                </c:pt>
                <c:pt idx="755">
                  <c:v>42037</c:v>
                </c:pt>
                <c:pt idx="756">
                  <c:v>42038</c:v>
                </c:pt>
                <c:pt idx="757">
                  <c:v>42039</c:v>
                </c:pt>
                <c:pt idx="758">
                  <c:v>42040</c:v>
                </c:pt>
                <c:pt idx="759">
                  <c:v>42041</c:v>
                </c:pt>
                <c:pt idx="760">
                  <c:v>42044</c:v>
                </c:pt>
                <c:pt idx="761">
                  <c:v>42045</c:v>
                </c:pt>
                <c:pt idx="762">
                  <c:v>42046</c:v>
                </c:pt>
                <c:pt idx="763">
                  <c:v>42047</c:v>
                </c:pt>
                <c:pt idx="764">
                  <c:v>42048</c:v>
                </c:pt>
                <c:pt idx="765">
                  <c:v>42051</c:v>
                </c:pt>
                <c:pt idx="766">
                  <c:v>42052</c:v>
                </c:pt>
                <c:pt idx="767">
                  <c:v>42053</c:v>
                </c:pt>
                <c:pt idx="768">
                  <c:v>42054</c:v>
                </c:pt>
                <c:pt idx="769">
                  <c:v>42055</c:v>
                </c:pt>
                <c:pt idx="770">
                  <c:v>42058</c:v>
                </c:pt>
                <c:pt idx="771">
                  <c:v>42059</c:v>
                </c:pt>
                <c:pt idx="772">
                  <c:v>42060</c:v>
                </c:pt>
                <c:pt idx="773">
                  <c:v>42061</c:v>
                </c:pt>
                <c:pt idx="774">
                  <c:v>42062</c:v>
                </c:pt>
                <c:pt idx="775">
                  <c:v>42065</c:v>
                </c:pt>
                <c:pt idx="776">
                  <c:v>42066</c:v>
                </c:pt>
                <c:pt idx="777">
                  <c:v>42067</c:v>
                </c:pt>
                <c:pt idx="778">
                  <c:v>42068</c:v>
                </c:pt>
                <c:pt idx="779">
                  <c:v>42069</c:v>
                </c:pt>
                <c:pt idx="780">
                  <c:v>42072</c:v>
                </c:pt>
                <c:pt idx="781">
                  <c:v>42073</c:v>
                </c:pt>
                <c:pt idx="782">
                  <c:v>42074</c:v>
                </c:pt>
                <c:pt idx="783">
                  <c:v>42075</c:v>
                </c:pt>
                <c:pt idx="784">
                  <c:v>42076</c:v>
                </c:pt>
                <c:pt idx="785">
                  <c:v>42079</c:v>
                </c:pt>
                <c:pt idx="786">
                  <c:v>42080</c:v>
                </c:pt>
                <c:pt idx="787">
                  <c:v>42081</c:v>
                </c:pt>
                <c:pt idx="788">
                  <c:v>42082</c:v>
                </c:pt>
                <c:pt idx="789">
                  <c:v>42083</c:v>
                </c:pt>
                <c:pt idx="790">
                  <c:v>42086</c:v>
                </c:pt>
                <c:pt idx="791">
                  <c:v>42087</c:v>
                </c:pt>
                <c:pt idx="792">
                  <c:v>42088</c:v>
                </c:pt>
                <c:pt idx="793">
                  <c:v>42089</c:v>
                </c:pt>
                <c:pt idx="794">
                  <c:v>42090</c:v>
                </c:pt>
                <c:pt idx="795">
                  <c:v>42093</c:v>
                </c:pt>
                <c:pt idx="796">
                  <c:v>42095</c:v>
                </c:pt>
                <c:pt idx="797">
                  <c:v>42096</c:v>
                </c:pt>
                <c:pt idx="798">
                  <c:v>42101</c:v>
                </c:pt>
                <c:pt idx="799">
                  <c:v>42102</c:v>
                </c:pt>
                <c:pt idx="800">
                  <c:v>42103</c:v>
                </c:pt>
                <c:pt idx="801">
                  <c:v>42107</c:v>
                </c:pt>
                <c:pt idx="802">
                  <c:v>42108</c:v>
                </c:pt>
                <c:pt idx="803">
                  <c:v>42109</c:v>
                </c:pt>
                <c:pt idx="804">
                  <c:v>42110</c:v>
                </c:pt>
                <c:pt idx="805">
                  <c:v>42111</c:v>
                </c:pt>
                <c:pt idx="806">
                  <c:v>42114</c:v>
                </c:pt>
                <c:pt idx="807">
                  <c:v>42115</c:v>
                </c:pt>
                <c:pt idx="808">
                  <c:v>42116</c:v>
                </c:pt>
                <c:pt idx="809">
                  <c:v>42117</c:v>
                </c:pt>
                <c:pt idx="810">
                  <c:v>42118</c:v>
                </c:pt>
                <c:pt idx="811">
                  <c:v>42121</c:v>
                </c:pt>
                <c:pt idx="812">
                  <c:v>42122</c:v>
                </c:pt>
                <c:pt idx="813">
                  <c:v>42123</c:v>
                </c:pt>
                <c:pt idx="814">
                  <c:v>42124</c:v>
                </c:pt>
                <c:pt idx="815">
                  <c:v>42125</c:v>
                </c:pt>
                <c:pt idx="816">
                  <c:v>42130</c:v>
                </c:pt>
                <c:pt idx="817">
                  <c:v>42131</c:v>
                </c:pt>
                <c:pt idx="818">
                  <c:v>42132</c:v>
                </c:pt>
                <c:pt idx="819">
                  <c:v>42137</c:v>
                </c:pt>
                <c:pt idx="820">
                  <c:v>42138</c:v>
                </c:pt>
                <c:pt idx="821">
                  <c:v>42139</c:v>
                </c:pt>
                <c:pt idx="822">
                  <c:v>42142</c:v>
                </c:pt>
                <c:pt idx="823">
                  <c:v>42143</c:v>
                </c:pt>
                <c:pt idx="824">
                  <c:v>42144</c:v>
                </c:pt>
                <c:pt idx="825">
                  <c:v>42145</c:v>
                </c:pt>
                <c:pt idx="826">
                  <c:v>42146</c:v>
                </c:pt>
                <c:pt idx="827">
                  <c:v>42149</c:v>
                </c:pt>
                <c:pt idx="828">
                  <c:v>42150</c:v>
                </c:pt>
                <c:pt idx="829">
                  <c:v>42151</c:v>
                </c:pt>
                <c:pt idx="830">
                  <c:v>42152</c:v>
                </c:pt>
                <c:pt idx="831">
                  <c:v>42153</c:v>
                </c:pt>
                <c:pt idx="832">
                  <c:v>42156</c:v>
                </c:pt>
                <c:pt idx="833">
                  <c:v>42157</c:v>
                </c:pt>
                <c:pt idx="834">
                  <c:v>42158</c:v>
                </c:pt>
                <c:pt idx="835">
                  <c:v>42159</c:v>
                </c:pt>
                <c:pt idx="836">
                  <c:v>42160</c:v>
                </c:pt>
                <c:pt idx="837">
                  <c:v>42163</c:v>
                </c:pt>
                <c:pt idx="838">
                  <c:v>42164</c:v>
                </c:pt>
                <c:pt idx="839">
                  <c:v>42165</c:v>
                </c:pt>
                <c:pt idx="840">
                  <c:v>42166</c:v>
                </c:pt>
                <c:pt idx="841">
                  <c:v>42167</c:v>
                </c:pt>
                <c:pt idx="842">
                  <c:v>42170</c:v>
                </c:pt>
                <c:pt idx="843">
                  <c:v>42171</c:v>
                </c:pt>
                <c:pt idx="844">
                  <c:v>42172</c:v>
                </c:pt>
                <c:pt idx="845">
                  <c:v>42173</c:v>
                </c:pt>
                <c:pt idx="846">
                  <c:v>42174</c:v>
                </c:pt>
                <c:pt idx="847">
                  <c:v>42177</c:v>
                </c:pt>
                <c:pt idx="848">
                  <c:v>42178</c:v>
                </c:pt>
                <c:pt idx="849">
                  <c:v>42179</c:v>
                </c:pt>
                <c:pt idx="850">
                  <c:v>42180</c:v>
                </c:pt>
                <c:pt idx="851">
                  <c:v>42181</c:v>
                </c:pt>
                <c:pt idx="852">
                  <c:v>42184</c:v>
                </c:pt>
                <c:pt idx="853">
                  <c:v>42185</c:v>
                </c:pt>
                <c:pt idx="854">
                  <c:v>42186</c:v>
                </c:pt>
                <c:pt idx="855">
                  <c:v>42187</c:v>
                </c:pt>
                <c:pt idx="856">
                  <c:v>42188</c:v>
                </c:pt>
                <c:pt idx="857">
                  <c:v>42191</c:v>
                </c:pt>
                <c:pt idx="858">
                  <c:v>42192</c:v>
                </c:pt>
                <c:pt idx="859">
                  <c:v>42193</c:v>
                </c:pt>
                <c:pt idx="860">
                  <c:v>42194</c:v>
                </c:pt>
                <c:pt idx="861">
                  <c:v>42195</c:v>
                </c:pt>
                <c:pt idx="862">
                  <c:v>42198</c:v>
                </c:pt>
                <c:pt idx="863">
                  <c:v>42199</c:v>
                </c:pt>
                <c:pt idx="864">
                  <c:v>42200</c:v>
                </c:pt>
                <c:pt idx="865">
                  <c:v>42201</c:v>
                </c:pt>
                <c:pt idx="866">
                  <c:v>42202</c:v>
                </c:pt>
                <c:pt idx="867">
                  <c:v>42205</c:v>
                </c:pt>
                <c:pt idx="868">
                  <c:v>42206</c:v>
                </c:pt>
                <c:pt idx="869">
                  <c:v>42207</c:v>
                </c:pt>
                <c:pt idx="870">
                  <c:v>42208</c:v>
                </c:pt>
                <c:pt idx="871">
                  <c:v>42209</c:v>
                </c:pt>
                <c:pt idx="872">
                  <c:v>42212</c:v>
                </c:pt>
                <c:pt idx="873">
                  <c:v>42213</c:v>
                </c:pt>
                <c:pt idx="874">
                  <c:v>42214</c:v>
                </c:pt>
                <c:pt idx="875">
                  <c:v>42215</c:v>
                </c:pt>
                <c:pt idx="876">
                  <c:v>42216</c:v>
                </c:pt>
                <c:pt idx="877">
                  <c:v>42219</c:v>
                </c:pt>
                <c:pt idx="878">
                  <c:v>42220</c:v>
                </c:pt>
                <c:pt idx="879">
                  <c:v>42221</c:v>
                </c:pt>
                <c:pt idx="880">
                  <c:v>42222</c:v>
                </c:pt>
                <c:pt idx="881">
                  <c:v>42223</c:v>
                </c:pt>
                <c:pt idx="882">
                  <c:v>42226</c:v>
                </c:pt>
                <c:pt idx="883">
                  <c:v>42227</c:v>
                </c:pt>
                <c:pt idx="884">
                  <c:v>42228</c:v>
                </c:pt>
                <c:pt idx="885">
                  <c:v>42229</c:v>
                </c:pt>
                <c:pt idx="886">
                  <c:v>42230</c:v>
                </c:pt>
                <c:pt idx="887">
                  <c:v>42233</c:v>
                </c:pt>
                <c:pt idx="888">
                  <c:v>42234</c:v>
                </c:pt>
                <c:pt idx="889">
                  <c:v>42235</c:v>
                </c:pt>
                <c:pt idx="890">
                  <c:v>42240</c:v>
                </c:pt>
                <c:pt idx="891">
                  <c:v>42241</c:v>
                </c:pt>
                <c:pt idx="892">
                  <c:v>42242</c:v>
                </c:pt>
                <c:pt idx="893">
                  <c:v>42243</c:v>
                </c:pt>
                <c:pt idx="894">
                  <c:v>42244</c:v>
                </c:pt>
                <c:pt idx="895">
                  <c:v>42247</c:v>
                </c:pt>
                <c:pt idx="896">
                  <c:v>42248</c:v>
                </c:pt>
                <c:pt idx="897">
                  <c:v>42249</c:v>
                </c:pt>
                <c:pt idx="898">
                  <c:v>42250</c:v>
                </c:pt>
                <c:pt idx="899">
                  <c:v>42251</c:v>
                </c:pt>
                <c:pt idx="900">
                  <c:v>42254</c:v>
                </c:pt>
                <c:pt idx="901">
                  <c:v>42255</c:v>
                </c:pt>
                <c:pt idx="902">
                  <c:v>42256</c:v>
                </c:pt>
                <c:pt idx="903">
                  <c:v>42257</c:v>
                </c:pt>
                <c:pt idx="904">
                  <c:v>42258</c:v>
                </c:pt>
                <c:pt idx="905">
                  <c:v>42261</c:v>
                </c:pt>
                <c:pt idx="906">
                  <c:v>42262</c:v>
                </c:pt>
                <c:pt idx="907">
                  <c:v>42263</c:v>
                </c:pt>
                <c:pt idx="908">
                  <c:v>42264</c:v>
                </c:pt>
                <c:pt idx="909">
                  <c:v>42265</c:v>
                </c:pt>
                <c:pt idx="910">
                  <c:v>42268</c:v>
                </c:pt>
                <c:pt idx="911">
                  <c:v>42269</c:v>
                </c:pt>
                <c:pt idx="912">
                  <c:v>42270</c:v>
                </c:pt>
                <c:pt idx="913">
                  <c:v>42271</c:v>
                </c:pt>
                <c:pt idx="914">
                  <c:v>42272</c:v>
                </c:pt>
                <c:pt idx="915">
                  <c:v>42275</c:v>
                </c:pt>
                <c:pt idx="916">
                  <c:v>42276</c:v>
                </c:pt>
                <c:pt idx="917">
                  <c:v>42277</c:v>
                </c:pt>
                <c:pt idx="918">
                  <c:v>42278</c:v>
                </c:pt>
                <c:pt idx="919">
                  <c:v>42279</c:v>
                </c:pt>
                <c:pt idx="920">
                  <c:v>42282</c:v>
                </c:pt>
                <c:pt idx="921">
                  <c:v>42284</c:v>
                </c:pt>
                <c:pt idx="922">
                  <c:v>42285</c:v>
                </c:pt>
                <c:pt idx="923">
                  <c:v>42286</c:v>
                </c:pt>
                <c:pt idx="924">
                  <c:v>42289</c:v>
                </c:pt>
                <c:pt idx="925">
                  <c:v>42290</c:v>
                </c:pt>
                <c:pt idx="926">
                  <c:v>42291</c:v>
                </c:pt>
                <c:pt idx="927">
                  <c:v>42292</c:v>
                </c:pt>
                <c:pt idx="928">
                  <c:v>42293</c:v>
                </c:pt>
                <c:pt idx="929">
                  <c:v>42296</c:v>
                </c:pt>
                <c:pt idx="930">
                  <c:v>42297</c:v>
                </c:pt>
                <c:pt idx="931">
                  <c:v>42298</c:v>
                </c:pt>
                <c:pt idx="932">
                  <c:v>42299</c:v>
                </c:pt>
                <c:pt idx="933">
                  <c:v>42303</c:v>
                </c:pt>
                <c:pt idx="934">
                  <c:v>42304</c:v>
                </c:pt>
                <c:pt idx="935">
                  <c:v>42305</c:v>
                </c:pt>
                <c:pt idx="936">
                  <c:v>42306</c:v>
                </c:pt>
                <c:pt idx="937">
                  <c:v>42307</c:v>
                </c:pt>
                <c:pt idx="938">
                  <c:v>42310</c:v>
                </c:pt>
                <c:pt idx="939">
                  <c:v>42311</c:v>
                </c:pt>
                <c:pt idx="940">
                  <c:v>42312</c:v>
                </c:pt>
                <c:pt idx="941">
                  <c:v>42313</c:v>
                </c:pt>
                <c:pt idx="942">
                  <c:v>42314</c:v>
                </c:pt>
                <c:pt idx="943">
                  <c:v>42317</c:v>
                </c:pt>
                <c:pt idx="944">
                  <c:v>42318</c:v>
                </c:pt>
                <c:pt idx="945">
                  <c:v>42319</c:v>
                </c:pt>
                <c:pt idx="946">
                  <c:v>42320</c:v>
                </c:pt>
                <c:pt idx="947">
                  <c:v>42321</c:v>
                </c:pt>
                <c:pt idx="948">
                  <c:v>42324</c:v>
                </c:pt>
                <c:pt idx="949">
                  <c:v>42325</c:v>
                </c:pt>
                <c:pt idx="950">
                  <c:v>42326</c:v>
                </c:pt>
                <c:pt idx="951">
                  <c:v>42327</c:v>
                </c:pt>
                <c:pt idx="952">
                  <c:v>42328</c:v>
                </c:pt>
                <c:pt idx="953">
                  <c:v>42331</c:v>
                </c:pt>
                <c:pt idx="954">
                  <c:v>42332</c:v>
                </c:pt>
                <c:pt idx="955">
                  <c:v>42333</c:v>
                </c:pt>
                <c:pt idx="956">
                  <c:v>42334</c:v>
                </c:pt>
                <c:pt idx="957">
                  <c:v>42335</c:v>
                </c:pt>
                <c:pt idx="958">
                  <c:v>42338</c:v>
                </c:pt>
                <c:pt idx="959">
                  <c:v>42339</c:v>
                </c:pt>
                <c:pt idx="960">
                  <c:v>42340</c:v>
                </c:pt>
                <c:pt idx="961">
                  <c:v>42341</c:v>
                </c:pt>
                <c:pt idx="962">
                  <c:v>42342</c:v>
                </c:pt>
                <c:pt idx="963">
                  <c:v>42345</c:v>
                </c:pt>
                <c:pt idx="964">
                  <c:v>42346</c:v>
                </c:pt>
                <c:pt idx="965">
                  <c:v>42347</c:v>
                </c:pt>
                <c:pt idx="966">
                  <c:v>42348</c:v>
                </c:pt>
                <c:pt idx="967">
                  <c:v>42349</c:v>
                </c:pt>
                <c:pt idx="968">
                  <c:v>42352</c:v>
                </c:pt>
                <c:pt idx="969">
                  <c:v>42353</c:v>
                </c:pt>
                <c:pt idx="970">
                  <c:v>42354</c:v>
                </c:pt>
                <c:pt idx="971">
                  <c:v>42355</c:v>
                </c:pt>
                <c:pt idx="972">
                  <c:v>42356</c:v>
                </c:pt>
                <c:pt idx="973">
                  <c:v>42361</c:v>
                </c:pt>
                <c:pt idx="974">
                  <c:v>42366</c:v>
                </c:pt>
                <c:pt idx="975">
                  <c:v>42367</c:v>
                </c:pt>
                <c:pt idx="976">
                  <c:v>42368</c:v>
                </c:pt>
                <c:pt idx="977">
                  <c:v>42373</c:v>
                </c:pt>
                <c:pt idx="978">
                  <c:v>42374</c:v>
                </c:pt>
                <c:pt idx="979">
                  <c:v>42375</c:v>
                </c:pt>
                <c:pt idx="980">
                  <c:v>42376</c:v>
                </c:pt>
                <c:pt idx="981">
                  <c:v>42377</c:v>
                </c:pt>
                <c:pt idx="982">
                  <c:v>42380</c:v>
                </c:pt>
                <c:pt idx="983">
                  <c:v>42381</c:v>
                </c:pt>
                <c:pt idx="984">
                  <c:v>42382</c:v>
                </c:pt>
                <c:pt idx="985">
                  <c:v>42383</c:v>
                </c:pt>
                <c:pt idx="986">
                  <c:v>42384</c:v>
                </c:pt>
                <c:pt idx="987">
                  <c:v>42387</c:v>
                </c:pt>
                <c:pt idx="988">
                  <c:v>42388</c:v>
                </c:pt>
                <c:pt idx="989">
                  <c:v>42389</c:v>
                </c:pt>
                <c:pt idx="990">
                  <c:v>42390</c:v>
                </c:pt>
                <c:pt idx="991">
                  <c:v>42391</c:v>
                </c:pt>
                <c:pt idx="992">
                  <c:v>42394</c:v>
                </c:pt>
                <c:pt idx="993">
                  <c:v>42395</c:v>
                </c:pt>
                <c:pt idx="994">
                  <c:v>42396</c:v>
                </c:pt>
                <c:pt idx="995">
                  <c:v>42397</c:v>
                </c:pt>
                <c:pt idx="996">
                  <c:v>42398</c:v>
                </c:pt>
                <c:pt idx="997">
                  <c:v>42401</c:v>
                </c:pt>
                <c:pt idx="998">
                  <c:v>42402</c:v>
                </c:pt>
                <c:pt idx="999">
                  <c:v>42403</c:v>
                </c:pt>
                <c:pt idx="1000">
                  <c:v>42404</c:v>
                </c:pt>
                <c:pt idx="1001">
                  <c:v>42405</c:v>
                </c:pt>
                <c:pt idx="1002">
                  <c:v>42409</c:v>
                </c:pt>
                <c:pt idx="1003">
                  <c:v>42410</c:v>
                </c:pt>
                <c:pt idx="1004">
                  <c:v>42411</c:v>
                </c:pt>
                <c:pt idx="1005">
                  <c:v>42412</c:v>
                </c:pt>
                <c:pt idx="1006">
                  <c:v>42415</c:v>
                </c:pt>
                <c:pt idx="1007">
                  <c:v>42416</c:v>
                </c:pt>
                <c:pt idx="1008">
                  <c:v>42417</c:v>
                </c:pt>
                <c:pt idx="1009">
                  <c:v>42418</c:v>
                </c:pt>
                <c:pt idx="1010">
                  <c:v>42419</c:v>
                </c:pt>
                <c:pt idx="1011">
                  <c:v>42422</c:v>
                </c:pt>
                <c:pt idx="1012">
                  <c:v>42423</c:v>
                </c:pt>
                <c:pt idx="1013">
                  <c:v>42424</c:v>
                </c:pt>
                <c:pt idx="1014">
                  <c:v>42425</c:v>
                </c:pt>
                <c:pt idx="1015">
                  <c:v>42426</c:v>
                </c:pt>
                <c:pt idx="1016">
                  <c:v>42429</c:v>
                </c:pt>
                <c:pt idx="1017">
                  <c:v>42430</c:v>
                </c:pt>
                <c:pt idx="1018">
                  <c:v>42431</c:v>
                </c:pt>
                <c:pt idx="1019">
                  <c:v>42432</c:v>
                </c:pt>
                <c:pt idx="1020">
                  <c:v>42433</c:v>
                </c:pt>
                <c:pt idx="1021">
                  <c:v>42436</c:v>
                </c:pt>
                <c:pt idx="1022">
                  <c:v>42437</c:v>
                </c:pt>
                <c:pt idx="1023">
                  <c:v>42438</c:v>
                </c:pt>
                <c:pt idx="1024">
                  <c:v>42439</c:v>
                </c:pt>
                <c:pt idx="1025">
                  <c:v>42440</c:v>
                </c:pt>
                <c:pt idx="1026">
                  <c:v>42445</c:v>
                </c:pt>
                <c:pt idx="1027">
                  <c:v>42446</c:v>
                </c:pt>
                <c:pt idx="1028">
                  <c:v>42447</c:v>
                </c:pt>
                <c:pt idx="1029">
                  <c:v>42450</c:v>
                </c:pt>
                <c:pt idx="1030">
                  <c:v>42451</c:v>
                </c:pt>
                <c:pt idx="1031">
                  <c:v>42452</c:v>
                </c:pt>
                <c:pt idx="1032">
                  <c:v>42453</c:v>
                </c:pt>
                <c:pt idx="1033">
                  <c:v>42458</c:v>
                </c:pt>
                <c:pt idx="1034">
                  <c:v>42459</c:v>
                </c:pt>
                <c:pt idx="1035">
                  <c:v>42460</c:v>
                </c:pt>
                <c:pt idx="1036">
                  <c:v>42461</c:v>
                </c:pt>
                <c:pt idx="1037">
                  <c:v>42464</c:v>
                </c:pt>
                <c:pt idx="1038">
                  <c:v>42465</c:v>
                </c:pt>
                <c:pt idx="1039">
                  <c:v>42466</c:v>
                </c:pt>
                <c:pt idx="1040">
                  <c:v>42467</c:v>
                </c:pt>
                <c:pt idx="1041">
                  <c:v>42468</c:v>
                </c:pt>
                <c:pt idx="1042">
                  <c:v>42471</c:v>
                </c:pt>
                <c:pt idx="1043">
                  <c:v>42472</c:v>
                </c:pt>
                <c:pt idx="1044">
                  <c:v>42473</c:v>
                </c:pt>
                <c:pt idx="1045">
                  <c:v>42474</c:v>
                </c:pt>
                <c:pt idx="1046">
                  <c:v>42475</c:v>
                </c:pt>
                <c:pt idx="1047">
                  <c:v>42478</c:v>
                </c:pt>
                <c:pt idx="1048">
                  <c:v>42479</c:v>
                </c:pt>
                <c:pt idx="1049">
                  <c:v>42480</c:v>
                </c:pt>
                <c:pt idx="1050">
                  <c:v>42481</c:v>
                </c:pt>
                <c:pt idx="1051">
                  <c:v>42482</c:v>
                </c:pt>
                <c:pt idx="1052">
                  <c:v>42485</c:v>
                </c:pt>
                <c:pt idx="1053">
                  <c:v>42486</c:v>
                </c:pt>
                <c:pt idx="1054">
                  <c:v>42487</c:v>
                </c:pt>
                <c:pt idx="1055">
                  <c:v>42488</c:v>
                </c:pt>
                <c:pt idx="1056">
                  <c:v>42489</c:v>
                </c:pt>
                <c:pt idx="1057">
                  <c:v>42492</c:v>
                </c:pt>
                <c:pt idx="1058">
                  <c:v>42493</c:v>
                </c:pt>
                <c:pt idx="1059">
                  <c:v>42494</c:v>
                </c:pt>
                <c:pt idx="1060">
                  <c:v>42495</c:v>
                </c:pt>
                <c:pt idx="1061">
                  <c:v>42496</c:v>
                </c:pt>
                <c:pt idx="1062">
                  <c:v>42499</c:v>
                </c:pt>
                <c:pt idx="1063">
                  <c:v>42500</c:v>
                </c:pt>
                <c:pt idx="1064">
                  <c:v>42501</c:v>
                </c:pt>
                <c:pt idx="1065">
                  <c:v>42502</c:v>
                </c:pt>
                <c:pt idx="1066">
                  <c:v>42503</c:v>
                </c:pt>
                <c:pt idx="1067">
                  <c:v>42506</c:v>
                </c:pt>
                <c:pt idx="1068">
                  <c:v>42507</c:v>
                </c:pt>
                <c:pt idx="1069">
                  <c:v>42508</c:v>
                </c:pt>
                <c:pt idx="1070">
                  <c:v>42509</c:v>
                </c:pt>
                <c:pt idx="1071">
                  <c:v>42510</c:v>
                </c:pt>
                <c:pt idx="1072">
                  <c:v>42513</c:v>
                </c:pt>
                <c:pt idx="1073">
                  <c:v>42514</c:v>
                </c:pt>
                <c:pt idx="1074">
                  <c:v>42515</c:v>
                </c:pt>
                <c:pt idx="1075">
                  <c:v>42516</c:v>
                </c:pt>
                <c:pt idx="1076">
                  <c:v>42517</c:v>
                </c:pt>
                <c:pt idx="1077">
                  <c:v>42520</c:v>
                </c:pt>
                <c:pt idx="1078">
                  <c:v>42521</c:v>
                </c:pt>
                <c:pt idx="1079">
                  <c:v>42522</c:v>
                </c:pt>
                <c:pt idx="1080">
                  <c:v>42523</c:v>
                </c:pt>
                <c:pt idx="1081">
                  <c:v>42524</c:v>
                </c:pt>
                <c:pt idx="1082">
                  <c:v>42527</c:v>
                </c:pt>
                <c:pt idx="1083">
                  <c:v>42528</c:v>
                </c:pt>
                <c:pt idx="1084">
                  <c:v>42529</c:v>
                </c:pt>
                <c:pt idx="1085">
                  <c:v>42529</c:v>
                </c:pt>
                <c:pt idx="1086">
                  <c:v>42530</c:v>
                </c:pt>
                <c:pt idx="1087">
                  <c:v>42531</c:v>
                </c:pt>
                <c:pt idx="1088">
                  <c:v>42534</c:v>
                </c:pt>
                <c:pt idx="1089">
                  <c:v>42535</c:v>
                </c:pt>
                <c:pt idx="1090">
                  <c:v>42536</c:v>
                </c:pt>
                <c:pt idx="1091">
                  <c:v>42537</c:v>
                </c:pt>
                <c:pt idx="1092">
                  <c:v>42538</c:v>
                </c:pt>
                <c:pt idx="1093">
                  <c:v>42541</c:v>
                </c:pt>
                <c:pt idx="1094">
                  <c:v>42542</c:v>
                </c:pt>
                <c:pt idx="1095">
                  <c:v>42543</c:v>
                </c:pt>
                <c:pt idx="1096">
                  <c:v>42544</c:v>
                </c:pt>
                <c:pt idx="1097">
                  <c:v>42545</c:v>
                </c:pt>
                <c:pt idx="1098">
                  <c:v>42548</c:v>
                </c:pt>
                <c:pt idx="1099">
                  <c:v>42549</c:v>
                </c:pt>
                <c:pt idx="1100">
                  <c:v>42550</c:v>
                </c:pt>
                <c:pt idx="1101">
                  <c:v>42551</c:v>
                </c:pt>
                <c:pt idx="1102">
                  <c:v>42552</c:v>
                </c:pt>
                <c:pt idx="1103">
                  <c:v>42555</c:v>
                </c:pt>
                <c:pt idx="1104">
                  <c:v>42556</c:v>
                </c:pt>
                <c:pt idx="1105">
                  <c:v>42557</c:v>
                </c:pt>
                <c:pt idx="1106">
                  <c:v>42558</c:v>
                </c:pt>
                <c:pt idx="1107">
                  <c:v>42559</c:v>
                </c:pt>
                <c:pt idx="1108">
                  <c:v>42562</c:v>
                </c:pt>
                <c:pt idx="1109">
                  <c:v>42563</c:v>
                </c:pt>
                <c:pt idx="1110">
                  <c:v>42564</c:v>
                </c:pt>
                <c:pt idx="1111">
                  <c:v>42565</c:v>
                </c:pt>
                <c:pt idx="1112">
                  <c:v>42566</c:v>
                </c:pt>
                <c:pt idx="1113">
                  <c:v>42569</c:v>
                </c:pt>
                <c:pt idx="1114">
                  <c:v>42570</c:v>
                </c:pt>
                <c:pt idx="1115">
                  <c:v>42571</c:v>
                </c:pt>
                <c:pt idx="1116">
                  <c:v>42572</c:v>
                </c:pt>
                <c:pt idx="1117">
                  <c:v>42573</c:v>
                </c:pt>
                <c:pt idx="1118">
                  <c:v>42576</c:v>
                </c:pt>
                <c:pt idx="1119">
                  <c:v>42577</c:v>
                </c:pt>
                <c:pt idx="1120">
                  <c:v>42578</c:v>
                </c:pt>
                <c:pt idx="1121">
                  <c:v>42579</c:v>
                </c:pt>
                <c:pt idx="1122">
                  <c:v>42580</c:v>
                </c:pt>
                <c:pt idx="1123">
                  <c:v>42583</c:v>
                </c:pt>
                <c:pt idx="1124">
                  <c:v>42584</c:v>
                </c:pt>
                <c:pt idx="1125">
                  <c:v>42585</c:v>
                </c:pt>
                <c:pt idx="1126">
                  <c:v>42586</c:v>
                </c:pt>
                <c:pt idx="1127">
                  <c:v>42587</c:v>
                </c:pt>
                <c:pt idx="1128">
                  <c:v>42590</c:v>
                </c:pt>
                <c:pt idx="1129">
                  <c:v>42591</c:v>
                </c:pt>
                <c:pt idx="1130">
                  <c:v>42592</c:v>
                </c:pt>
                <c:pt idx="1131">
                  <c:v>42593</c:v>
                </c:pt>
                <c:pt idx="1132">
                  <c:v>42594</c:v>
                </c:pt>
                <c:pt idx="1133">
                  <c:v>42597</c:v>
                </c:pt>
                <c:pt idx="1134">
                  <c:v>42598</c:v>
                </c:pt>
                <c:pt idx="1135">
                  <c:v>42599</c:v>
                </c:pt>
                <c:pt idx="1136">
                  <c:v>42600</c:v>
                </c:pt>
                <c:pt idx="1137">
                  <c:v>42601</c:v>
                </c:pt>
                <c:pt idx="1138">
                  <c:v>42604</c:v>
                </c:pt>
                <c:pt idx="1139">
                  <c:v>42605</c:v>
                </c:pt>
                <c:pt idx="1140">
                  <c:v>42606</c:v>
                </c:pt>
                <c:pt idx="1141">
                  <c:v>42607</c:v>
                </c:pt>
                <c:pt idx="1142">
                  <c:v>42608</c:v>
                </c:pt>
                <c:pt idx="1143">
                  <c:v>42611</c:v>
                </c:pt>
                <c:pt idx="1144">
                  <c:v>42612</c:v>
                </c:pt>
                <c:pt idx="1145">
                  <c:v>42613</c:v>
                </c:pt>
                <c:pt idx="1146">
                  <c:v>42614</c:v>
                </c:pt>
                <c:pt idx="1147">
                  <c:v>42615</c:v>
                </c:pt>
                <c:pt idx="1148">
                  <c:v>42618</c:v>
                </c:pt>
                <c:pt idx="1149">
                  <c:v>42619</c:v>
                </c:pt>
                <c:pt idx="1150">
                  <c:v>42620</c:v>
                </c:pt>
                <c:pt idx="1151">
                  <c:v>42621</c:v>
                </c:pt>
                <c:pt idx="1152">
                  <c:v>42622</c:v>
                </c:pt>
                <c:pt idx="1153">
                  <c:v>42625</c:v>
                </c:pt>
                <c:pt idx="1154">
                  <c:v>42626</c:v>
                </c:pt>
                <c:pt idx="1155">
                  <c:v>42627</c:v>
                </c:pt>
                <c:pt idx="1156">
                  <c:v>42628</c:v>
                </c:pt>
                <c:pt idx="1157">
                  <c:v>42629</c:v>
                </c:pt>
                <c:pt idx="1158">
                  <c:v>42632</c:v>
                </c:pt>
                <c:pt idx="1159">
                  <c:v>42633</c:v>
                </c:pt>
                <c:pt idx="1160">
                  <c:v>42634</c:v>
                </c:pt>
                <c:pt idx="1161">
                  <c:v>42635</c:v>
                </c:pt>
                <c:pt idx="1162">
                  <c:v>42636</c:v>
                </c:pt>
                <c:pt idx="1163">
                  <c:v>42639</c:v>
                </c:pt>
                <c:pt idx="1164">
                  <c:v>42640</c:v>
                </c:pt>
                <c:pt idx="1165">
                  <c:v>42641</c:v>
                </c:pt>
                <c:pt idx="1166">
                  <c:v>42642</c:v>
                </c:pt>
                <c:pt idx="1167">
                  <c:v>42643</c:v>
                </c:pt>
                <c:pt idx="1168">
                  <c:v>42646</c:v>
                </c:pt>
                <c:pt idx="1169">
                  <c:v>42647</c:v>
                </c:pt>
                <c:pt idx="1170">
                  <c:v>42648</c:v>
                </c:pt>
                <c:pt idx="1171">
                  <c:v>42649</c:v>
                </c:pt>
                <c:pt idx="1172">
                  <c:v>42650</c:v>
                </c:pt>
                <c:pt idx="1173">
                  <c:v>42653</c:v>
                </c:pt>
                <c:pt idx="1174">
                  <c:v>42654</c:v>
                </c:pt>
                <c:pt idx="1175">
                  <c:v>42655</c:v>
                </c:pt>
                <c:pt idx="1176">
                  <c:v>42656</c:v>
                </c:pt>
                <c:pt idx="1177">
                  <c:v>42657</c:v>
                </c:pt>
                <c:pt idx="1178">
                  <c:v>42660</c:v>
                </c:pt>
                <c:pt idx="1179">
                  <c:v>42661</c:v>
                </c:pt>
                <c:pt idx="1180">
                  <c:v>42662</c:v>
                </c:pt>
                <c:pt idx="1181">
                  <c:v>42663</c:v>
                </c:pt>
                <c:pt idx="1182">
                  <c:v>42664</c:v>
                </c:pt>
                <c:pt idx="1183">
                  <c:v>42667</c:v>
                </c:pt>
                <c:pt idx="1184">
                  <c:v>42668</c:v>
                </c:pt>
                <c:pt idx="1185">
                  <c:v>42669</c:v>
                </c:pt>
                <c:pt idx="1186">
                  <c:v>42670</c:v>
                </c:pt>
                <c:pt idx="1187">
                  <c:v>42671</c:v>
                </c:pt>
                <c:pt idx="1188">
                  <c:v>42674</c:v>
                </c:pt>
                <c:pt idx="1189">
                  <c:v>42675</c:v>
                </c:pt>
                <c:pt idx="1190">
                  <c:v>42676</c:v>
                </c:pt>
                <c:pt idx="1191">
                  <c:v>42677</c:v>
                </c:pt>
                <c:pt idx="1192">
                  <c:v>42678</c:v>
                </c:pt>
                <c:pt idx="1193">
                  <c:v>42681</c:v>
                </c:pt>
                <c:pt idx="1194">
                  <c:v>42682</c:v>
                </c:pt>
                <c:pt idx="1195">
                  <c:v>42683</c:v>
                </c:pt>
                <c:pt idx="1196">
                  <c:v>42684</c:v>
                </c:pt>
                <c:pt idx="1197">
                  <c:v>42685</c:v>
                </c:pt>
                <c:pt idx="1198">
                  <c:v>42688</c:v>
                </c:pt>
                <c:pt idx="1199">
                  <c:v>42689</c:v>
                </c:pt>
                <c:pt idx="1200">
                  <c:v>42690</c:v>
                </c:pt>
                <c:pt idx="1201">
                  <c:v>42691</c:v>
                </c:pt>
                <c:pt idx="1202">
                  <c:v>42692</c:v>
                </c:pt>
                <c:pt idx="1203">
                  <c:v>42695</c:v>
                </c:pt>
                <c:pt idx="1204">
                  <c:v>42696</c:v>
                </c:pt>
                <c:pt idx="1205">
                  <c:v>42697</c:v>
                </c:pt>
                <c:pt idx="1206">
                  <c:v>42698</c:v>
                </c:pt>
                <c:pt idx="1207">
                  <c:v>42699</c:v>
                </c:pt>
                <c:pt idx="1208">
                  <c:v>42702</c:v>
                </c:pt>
                <c:pt idx="1209">
                  <c:v>42703</c:v>
                </c:pt>
                <c:pt idx="1210">
                  <c:v>42704</c:v>
                </c:pt>
                <c:pt idx="1211">
                  <c:v>42705</c:v>
                </c:pt>
                <c:pt idx="1212">
                  <c:v>42706</c:v>
                </c:pt>
                <c:pt idx="1213">
                  <c:v>42709</c:v>
                </c:pt>
                <c:pt idx="1214">
                  <c:v>42710</c:v>
                </c:pt>
                <c:pt idx="1215">
                  <c:v>42711</c:v>
                </c:pt>
                <c:pt idx="1216">
                  <c:v>42712</c:v>
                </c:pt>
                <c:pt idx="1217">
                  <c:v>42713</c:v>
                </c:pt>
                <c:pt idx="1218">
                  <c:v>42716</c:v>
                </c:pt>
                <c:pt idx="1219">
                  <c:v>42717</c:v>
                </c:pt>
                <c:pt idx="1220">
                  <c:v>42718</c:v>
                </c:pt>
                <c:pt idx="1221">
                  <c:v>42719</c:v>
                </c:pt>
                <c:pt idx="1222">
                  <c:v>42720</c:v>
                </c:pt>
                <c:pt idx="1223">
                  <c:v>42723</c:v>
                </c:pt>
                <c:pt idx="1224">
                  <c:v>42724</c:v>
                </c:pt>
                <c:pt idx="1225">
                  <c:v>42725</c:v>
                </c:pt>
                <c:pt idx="1226">
                  <c:v>42726</c:v>
                </c:pt>
                <c:pt idx="1227">
                  <c:v>42727</c:v>
                </c:pt>
                <c:pt idx="1228">
                  <c:v>42730</c:v>
                </c:pt>
                <c:pt idx="1229">
                  <c:v>42731</c:v>
                </c:pt>
                <c:pt idx="1230">
                  <c:v>42732</c:v>
                </c:pt>
                <c:pt idx="1231">
                  <c:v>42733</c:v>
                </c:pt>
                <c:pt idx="1232">
                  <c:v>42734</c:v>
                </c:pt>
                <c:pt idx="1233">
                  <c:v>42737</c:v>
                </c:pt>
                <c:pt idx="1234">
                  <c:v>42738</c:v>
                </c:pt>
                <c:pt idx="1235">
                  <c:v>42739</c:v>
                </c:pt>
                <c:pt idx="1236">
                  <c:v>42740</c:v>
                </c:pt>
                <c:pt idx="1237">
                  <c:v>42741</c:v>
                </c:pt>
                <c:pt idx="1238">
                  <c:v>42744</c:v>
                </c:pt>
                <c:pt idx="1239">
                  <c:v>42745</c:v>
                </c:pt>
                <c:pt idx="1240">
                  <c:v>42746</c:v>
                </c:pt>
                <c:pt idx="1241">
                  <c:v>42747</c:v>
                </c:pt>
                <c:pt idx="1242">
                  <c:v>42748</c:v>
                </c:pt>
                <c:pt idx="1243">
                  <c:v>42751</c:v>
                </c:pt>
                <c:pt idx="1244">
                  <c:v>42752</c:v>
                </c:pt>
                <c:pt idx="1245">
                  <c:v>42753</c:v>
                </c:pt>
                <c:pt idx="1246">
                  <c:v>42754</c:v>
                </c:pt>
                <c:pt idx="1247">
                  <c:v>42755</c:v>
                </c:pt>
                <c:pt idx="1248">
                  <c:v>42758</c:v>
                </c:pt>
                <c:pt idx="1249">
                  <c:v>42759</c:v>
                </c:pt>
                <c:pt idx="1250">
                  <c:v>42760</c:v>
                </c:pt>
                <c:pt idx="1251">
                  <c:v>42761</c:v>
                </c:pt>
                <c:pt idx="1252">
                  <c:v>42762</c:v>
                </c:pt>
                <c:pt idx="1253">
                  <c:v>42765</c:v>
                </c:pt>
                <c:pt idx="1254">
                  <c:v>42766</c:v>
                </c:pt>
                <c:pt idx="1255">
                  <c:v>42767</c:v>
                </c:pt>
                <c:pt idx="1256">
                  <c:v>42768</c:v>
                </c:pt>
                <c:pt idx="1257">
                  <c:v>42769</c:v>
                </c:pt>
                <c:pt idx="1258">
                  <c:v>42772</c:v>
                </c:pt>
                <c:pt idx="1259">
                  <c:v>42773</c:v>
                </c:pt>
                <c:pt idx="1260">
                  <c:v>42774</c:v>
                </c:pt>
                <c:pt idx="1261">
                  <c:v>42775</c:v>
                </c:pt>
                <c:pt idx="1262">
                  <c:v>42776</c:v>
                </c:pt>
                <c:pt idx="1263">
                  <c:v>42779</c:v>
                </c:pt>
                <c:pt idx="1264">
                  <c:v>42780</c:v>
                </c:pt>
                <c:pt idx="1265">
                  <c:v>42781</c:v>
                </c:pt>
                <c:pt idx="1266">
                  <c:v>42782</c:v>
                </c:pt>
                <c:pt idx="1267">
                  <c:v>42783</c:v>
                </c:pt>
                <c:pt idx="1268">
                  <c:v>42786</c:v>
                </c:pt>
                <c:pt idx="1269">
                  <c:v>42787</c:v>
                </c:pt>
                <c:pt idx="1270">
                  <c:v>42788</c:v>
                </c:pt>
                <c:pt idx="1271">
                  <c:v>42789</c:v>
                </c:pt>
                <c:pt idx="1272">
                  <c:v>42790</c:v>
                </c:pt>
                <c:pt idx="1273">
                  <c:v>42793</c:v>
                </c:pt>
                <c:pt idx="1274">
                  <c:v>42794</c:v>
                </c:pt>
                <c:pt idx="1275">
                  <c:v>42795</c:v>
                </c:pt>
                <c:pt idx="1276">
                  <c:v>42796</c:v>
                </c:pt>
                <c:pt idx="1277">
                  <c:v>42797</c:v>
                </c:pt>
                <c:pt idx="1278">
                  <c:v>42800</c:v>
                </c:pt>
                <c:pt idx="1279">
                  <c:v>42801</c:v>
                </c:pt>
                <c:pt idx="1280">
                  <c:v>42802</c:v>
                </c:pt>
                <c:pt idx="1281">
                  <c:v>42803</c:v>
                </c:pt>
                <c:pt idx="1282">
                  <c:v>42804</c:v>
                </c:pt>
                <c:pt idx="1283">
                  <c:v>42807</c:v>
                </c:pt>
                <c:pt idx="1284">
                  <c:v>42808</c:v>
                </c:pt>
                <c:pt idx="1285">
                  <c:v>42809</c:v>
                </c:pt>
                <c:pt idx="1286">
                  <c:v>42810</c:v>
                </c:pt>
                <c:pt idx="1287">
                  <c:v>42811</c:v>
                </c:pt>
                <c:pt idx="1288">
                  <c:v>42814</c:v>
                </c:pt>
                <c:pt idx="1289">
                  <c:v>42815</c:v>
                </c:pt>
                <c:pt idx="1290">
                  <c:v>42816</c:v>
                </c:pt>
                <c:pt idx="1291">
                  <c:v>42817</c:v>
                </c:pt>
                <c:pt idx="1292">
                  <c:v>42818</c:v>
                </c:pt>
                <c:pt idx="1293">
                  <c:v>42821</c:v>
                </c:pt>
                <c:pt idx="1294">
                  <c:v>42822</c:v>
                </c:pt>
                <c:pt idx="1295">
                  <c:v>42823</c:v>
                </c:pt>
                <c:pt idx="1296">
                  <c:v>42824</c:v>
                </c:pt>
                <c:pt idx="1297">
                  <c:v>42825</c:v>
                </c:pt>
                <c:pt idx="1298">
                  <c:v>42828</c:v>
                </c:pt>
                <c:pt idx="1299">
                  <c:v>42829</c:v>
                </c:pt>
                <c:pt idx="1300">
                  <c:v>42830</c:v>
                </c:pt>
                <c:pt idx="1301">
                  <c:v>42831</c:v>
                </c:pt>
                <c:pt idx="1302">
                  <c:v>42832</c:v>
                </c:pt>
                <c:pt idx="1303">
                  <c:v>42835</c:v>
                </c:pt>
                <c:pt idx="1304">
                  <c:v>42836</c:v>
                </c:pt>
                <c:pt idx="1305">
                  <c:v>42837</c:v>
                </c:pt>
                <c:pt idx="1306">
                  <c:v>42838</c:v>
                </c:pt>
                <c:pt idx="1307">
                  <c:v>42839</c:v>
                </c:pt>
                <c:pt idx="1308">
                  <c:v>42842</c:v>
                </c:pt>
                <c:pt idx="1309">
                  <c:v>42843</c:v>
                </c:pt>
                <c:pt idx="1310">
                  <c:v>42844</c:v>
                </c:pt>
                <c:pt idx="1311">
                  <c:v>42845</c:v>
                </c:pt>
                <c:pt idx="1312">
                  <c:v>42846</c:v>
                </c:pt>
                <c:pt idx="1313">
                  <c:v>42849</c:v>
                </c:pt>
                <c:pt idx="1314">
                  <c:v>42850</c:v>
                </c:pt>
                <c:pt idx="1315">
                  <c:v>42851</c:v>
                </c:pt>
                <c:pt idx="1316">
                  <c:v>42852</c:v>
                </c:pt>
                <c:pt idx="1317">
                  <c:v>42853</c:v>
                </c:pt>
                <c:pt idx="1318">
                  <c:v>42857</c:v>
                </c:pt>
                <c:pt idx="1319">
                  <c:v>42858</c:v>
                </c:pt>
                <c:pt idx="1320">
                  <c:v>42859</c:v>
                </c:pt>
                <c:pt idx="1321">
                  <c:v>42860</c:v>
                </c:pt>
                <c:pt idx="1322">
                  <c:v>42863</c:v>
                </c:pt>
                <c:pt idx="1323">
                  <c:v>42864</c:v>
                </c:pt>
                <c:pt idx="1324">
                  <c:v>42865</c:v>
                </c:pt>
                <c:pt idx="1325">
                  <c:v>42866</c:v>
                </c:pt>
                <c:pt idx="1326">
                  <c:v>42867</c:v>
                </c:pt>
                <c:pt idx="1327">
                  <c:v>42870</c:v>
                </c:pt>
                <c:pt idx="1328">
                  <c:v>42871</c:v>
                </c:pt>
                <c:pt idx="1329">
                  <c:v>42872</c:v>
                </c:pt>
                <c:pt idx="1330">
                  <c:v>42873</c:v>
                </c:pt>
                <c:pt idx="1331">
                  <c:v>42874</c:v>
                </c:pt>
                <c:pt idx="1332">
                  <c:v>42877</c:v>
                </c:pt>
                <c:pt idx="1333">
                  <c:v>42878</c:v>
                </c:pt>
                <c:pt idx="1334">
                  <c:v>42879</c:v>
                </c:pt>
                <c:pt idx="1335">
                  <c:v>42880</c:v>
                </c:pt>
                <c:pt idx="1336">
                  <c:v>42881</c:v>
                </c:pt>
                <c:pt idx="1337">
                  <c:v>42884</c:v>
                </c:pt>
                <c:pt idx="1338">
                  <c:v>42885</c:v>
                </c:pt>
                <c:pt idx="1339">
                  <c:v>42886</c:v>
                </c:pt>
                <c:pt idx="1340">
                  <c:v>42887</c:v>
                </c:pt>
                <c:pt idx="1341">
                  <c:v>42888</c:v>
                </c:pt>
                <c:pt idx="1342">
                  <c:v>42891</c:v>
                </c:pt>
                <c:pt idx="1343">
                  <c:v>42892</c:v>
                </c:pt>
                <c:pt idx="1344">
                  <c:v>42893</c:v>
                </c:pt>
                <c:pt idx="1345">
                  <c:v>42894</c:v>
                </c:pt>
                <c:pt idx="1346">
                  <c:v>42895</c:v>
                </c:pt>
                <c:pt idx="1347">
                  <c:v>42898</c:v>
                </c:pt>
                <c:pt idx="1348">
                  <c:v>42899</c:v>
                </c:pt>
                <c:pt idx="1349">
                  <c:v>42900</c:v>
                </c:pt>
                <c:pt idx="1350">
                  <c:v>42901</c:v>
                </c:pt>
                <c:pt idx="1351">
                  <c:v>42902</c:v>
                </c:pt>
                <c:pt idx="1352">
                  <c:v>42905</c:v>
                </c:pt>
                <c:pt idx="1353">
                  <c:v>42906</c:v>
                </c:pt>
                <c:pt idx="1354">
                  <c:v>42907</c:v>
                </c:pt>
                <c:pt idx="1355">
                  <c:v>42908</c:v>
                </c:pt>
                <c:pt idx="1356">
                  <c:v>42909</c:v>
                </c:pt>
                <c:pt idx="1357">
                  <c:v>42912</c:v>
                </c:pt>
                <c:pt idx="1358">
                  <c:v>42913</c:v>
                </c:pt>
                <c:pt idx="1359">
                  <c:v>42914</c:v>
                </c:pt>
                <c:pt idx="1360">
                  <c:v>42915</c:v>
                </c:pt>
                <c:pt idx="1361">
                  <c:v>42916</c:v>
                </c:pt>
                <c:pt idx="1362">
                  <c:v>42919</c:v>
                </c:pt>
                <c:pt idx="1363">
                  <c:v>42920</c:v>
                </c:pt>
                <c:pt idx="1364">
                  <c:v>42921</c:v>
                </c:pt>
                <c:pt idx="1365">
                  <c:v>42922</c:v>
                </c:pt>
                <c:pt idx="1366">
                  <c:v>42923</c:v>
                </c:pt>
                <c:pt idx="1367">
                  <c:v>42926</c:v>
                </c:pt>
                <c:pt idx="1368">
                  <c:v>42927</c:v>
                </c:pt>
                <c:pt idx="1369">
                  <c:v>42928</c:v>
                </c:pt>
                <c:pt idx="1370">
                  <c:v>42929</c:v>
                </c:pt>
                <c:pt idx="1371">
                  <c:v>42930</c:v>
                </c:pt>
                <c:pt idx="1372">
                  <c:v>42933</c:v>
                </c:pt>
                <c:pt idx="1373">
                  <c:v>42934</c:v>
                </c:pt>
                <c:pt idx="1374">
                  <c:v>42935</c:v>
                </c:pt>
                <c:pt idx="1375">
                  <c:v>42936</c:v>
                </c:pt>
                <c:pt idx="1376">
                  <c:v>42937</c:v>
                </c:pt>
                <c:pt idx="1377">
                  <c:v>42940</c:v>
                </c:pt>
                <c:pt idx="1378">
                  <c:v>42941</c:v>
                </c:pt>
                <c:pt idx="1379">
                  <c:v>42942</c:v>
                </c:pt>
                <c:pt idx="1380">
                  <c:v>42943</c:v>
                </c:pt>
                <c:pt idx="1381">
                  <c:v>42944</c:v>
                </c:pt>
                <c:pt idx="1382">
                  <c:v>42947</c:v>
                </c:pt>
                <c:pt idx="1383">
                  <c:v>42948</c:v>
                </c:pt>
                <c:pt idx="1384">
                  <c:v>42949</c:v>
                </c:pt>
                <c:pt idx="1385">
                  <c:v>42950</c:v>
                </c:pt>
                <c:pt idx="1386">
                  <c:v>42951</c:v>
                </c:pt>
                <c:pt idx="1387">
                  <c:v>42954</c:v>
                </c:pt>
                <c:pt idx="1388">
                  <c:v>42955</c:v>
                </c:pt>
                <c:pt idx="1389">
                  <c:v>42956</c:v>
                </c:pt>
                <c:pt idx="1390">
                  <c:v>42957</c:v>
                </c:pt>
                <c:pt idx="1391">
                  <c:v>42958</c:v>
                </c:pt>
                <c:pt idx="1392">
                  <c:v>42961</c:v>
                </c:pt>
                <c:pt idx="1393">
                  <c:v>42962</c:v>
                </c:pt>
                <c:pt idx="1394">
                  <c:v>42963</c:v>
                </c:pt>
                <c:pt idx="1395">
                  <c:v>42964</c:v>
                </c:pt>
                <c:pt idx="1396">
                  <c:v>42965</c:v>
                </c:pt>
                <c:pt idx="1397">
                  <c:v>42968</c:v>
                </c:pt>
                <c:pt idx="1398">
                  <c:v>42969</c:v>
                </c:pt>
                <c:pt idx="1399">
                  <c:v>42970</c:v>
                </c:pt>
                <c:pt idx="1400">
                  <c:v>42971</c:v>
                </c:pt>
                <c:pt idx="1401">
                  <c:v>42972</c:v>
                </c:pt>
                <c:pt idx="1402">
                  <c:v>42975</c:v>
                </c:pt>
                <c:pt idx="1403">
                  <c:v>42976</c:v>
                </c:pt>
                <c:pt idx="1404">
                  <c:v>42977</c:v>
                </c:pt>
                <c:pt idx="1405">
                  <c:v>42978</c:v>
                </c:pt>
                <c:pt idx="1406">
                  <c:v>42979</c:v>
                </c:pt>
                <c:pt idx="1407">
                  <c:v>42982</c:v>
                </c:pt>
                <c:pt idx="1408">
                  <c:v>42983</c:v>
                </c:pt>
                <c:pt idx="1409">
                  <c:v>42984</c:v>
                </c:pt>
                <c:pt idx="1410">
                  <c:v>42985</c:v>
                </c:pt>
                <c:pt idx="1411">
                  <c:v>42986</c:v>
                </c:pt>
                <c:pt idx="1412">
                  <c:v>42989</c:v>
                </c:pt>
                <c:pt idx="1413">
                  <c:v>42990</c:v>
                </c:pt>
                <c:pt idx="1414">
                  <c:v>42991</c:v>
                </c:pt>
                <c:pt idx="1415">
                  <c:v>42992</c:v>
                </c:pt>
                <c:pt idx="1416">
                  <c:v>42993</c:v>
                </c:pt>
                <c:pt idx="1417">
                  <c:v>42996</c:v>
                </c:pt>
                <c:pt idx="1418">
                  <c:v>42997</c:v>
                </c:pt>
                <c:pt idx="1419">
                  <c:v>42998</c:v>
                </c:pt>
                <c:pt idx="1420">
                  <c:v>42999</c:v>
                </c:pt>
                <c:pt idx="1421">
                  <c:v>43000</c:v>
                </c:pt>
                <c:pt idx="1422">
                  <c:v>43003</c:v>
                </c:pt>
                <c:pt idx="1423">
                  <c:v>43004</c:v>
                </c:pt>
                <c:pt idx="1424">
                  <c:v>43005</c:v>
                </c:pt>
                <c:pt idx="1425">
                  <c:v>43006</c:v>
                </c:pt>
                <c:pt idx="1426">
                  <c:v>43007</c:v>
                </c:pt>
                <c:pt idx="1427">
                  <c:v>43010</c:v>
                </c:pt>
                <c:pt idx="1428">
                  <c:v>43011</c:v>
                </c:pt>
                <c:pt idx="1429">
                  <c:v>43012</c:v>
                </c:pt>
                <c:pt idx="1430">
                  <c:v>43013</c:v>
                </c:pt>
                <c:pt idx="1431">
                  <c:v>43014</c:v>
                </c:pt>
                <c:pt idx="1432">
                  <c:v>43017</c:v>
                </c:pt>
                <c:pt idx="1433">
                  <c:v>43018</c:v>
                </c:pt>
                <c:pt idx="1434">
                  <c:v>43019</c:v>
                </c:pt>
                <c:pt idx="1435">
                  <c:v>43020</c:v>
                </c:pt>
                <c:pt idx="1436">
                  <c:v>43021</c:v>
                </c:pt>
                <c:pt idx="1437">
                  <c:v>43024</c:v>
                </c:pt>
                <c:pt idx="1438">
                  <c:v>43025</c:v>
                </c:pt>
                <c:pt idx="1439">
                  <c:v>43026</c:v>
                </c:pt>
                <c:pt idx="1440">
                  <c:v>43027</c:v>
                </c:pt>
                <c:pt idx="1441">
                  <c:v>43028</c:v>
                </c:pt>
                <c:pt idx="1442">
                  <c:v>43031</c:v>
                </c:pt>
                <c:pt idx="1443">
                  <c:v>43032</c:v>
                </c:pt>
                <c:pt idx="1444">
                  <c:v>43033</c:v>
                </c:pt>
                <c:pt idx="1445">
                  <c:v>43034</c:v>
                </c:pt>
                <c:pt idx="1446">
                  <c:v>43035</c:v>
                </c:pt>
                <c:pt idx="1447">
                  <c:v>43038</c:v>
                </c:pt>
                <c:pt idx="1448">
                  <c:v>43039</c:v>
                </c:pt>
                <c:pt idx="1449">
                  <c:v>43040</c:v>
                </c:pt>
                <c:pt idx="1450">
                  <c:v>43041</c:v>
                </c:pt>
                <c:pt idx="1451">
                  <c:v>43042</c:v>
                </c:pt>
                <c:pt idx="1452">
                  <c:v>43045</c:v>
                </c:pt>
                <c:pt idx="1453">
                  <c:v>43046</c:v>
                </c:pt>
                <c:pt idx="1454">
                  <c:v>43047</c:v>
                </c:pt>
                <c:pt idx="1455">
                  <c:v>43048</c:v>
                </c:pt>
                <c:pt idx="1456">
                  <c:v>43049</c:v>
                </c:pt>
                <c:pt idx="1457">
                  <c:v>43052</c:v>
                </c:pt>
                <c:pt idx="1458">
                  <c:v>43053</c:v>
                </c:pt>
                <c:pt idx="1459">
                  <c:v>43054</c:v>
                </c:pt>
                <c:pt idx="1460">
                  <c:v>43055</c:v>
                </c:pt>
                <c:pt idx="1461">
                  <c:v>43056</c:v>
                </c:pt>
                <c:pt idx="1462">
                  <c:v>43059</c:v>
                </c:pt>
                <c:pt idx="1463">
                  <c:v>43060</c:v>
                </c:pt>
                <c:pt idx="1464">
                  <c:v>43061</c:v>
                </c:pt>
                <c:pt idx="1465">
                  <c:v>43062</c:v>
                </c:pt>
                <c:pt idx="1466">
                  <c:v>43063</c:v>
                </c:pt>
                <c:pt idx="1467">
                  <c:v>43066</c:v>
                </c:pt>
                <c:pt idx="1468">
                  <c:v>43067</c:v>
                </c:pt>
                <c:pt idx="1469">
                  <c:v>43068</c:v>
                </c:pt>
                <c:pt idx="1470">
                  <c:v>43069</c:v>
                </c:pt>
                <c:pt idx="1471">
                  <c:v>43070</c:v>
                </c:pt>
                <c:pt idx="1472">
                  <c:v>43073</c:v>
                </c:pt>
                <c:pt idx="1473">
                  <c:v>43074</c:v>
                </c:pt>
                <c:pt idx="1474">
                  <c:v>43076</c:v>
                </c:pt>
                <c:pt idx="1475">
                  <c:v>43077</c:v>
                </c:pt>
                <c:pt idx="1476">
                  <c:v>43080</c:v>
                </c:pt>
                <c:pt idx="1477">
                  <c:v>43081</c:v>
                </c:pt>
                <c:pt idx="1478">
                  <c:v>43082</c:v>
                </c:pt>
                <c:pt idx="1479">
                  <c:v>43083</c:v>
                </c:pt>
                <c:pt idx="1480">
                  <c:v>43084</c:v>
                </c:pt>
                <c:pt idx="1481">
                  <c:v>43087</c:v>
                </c:pt>
                <c:pt idx="1482">
                  <c:v>43088</c:v>
                </c:pt>
                <c:pt idx="1483">
                  <c:v>43089</c:v>
                </c:pt>
                <c:pt idx="1484">
                  <c:v>43090</c:v>
                </c:pt>
                <c:pt idx="1485">
                  <c:v>43091</c:v>
                </c:pt>
                <c:pt idx="1486">
                  <c:v>43096</c:v>
                </c:pt>
                <c:pt idx="1487">
                  <c:v>43097</c:v>
                </c:pt>
                <c:pt idx="1488">
                  <c:v>43098</c:v>
                </c:pt>
                <c:pt idx="1489">
                  <c:v>43102</c:v>
                </c:pt>
                <c:pt idx="1490">
                  <c:v>43103</c:v>
                </c:pt>
                <c:pt idx="1491">
                  <c:v>43104</c:v>
                </c:pt>
                <c:pt idx="1492">
                  <c:v>43105</c:v>
                </c:pt>
                <c:pt idx="1493">
                  <c:v>43108</c:v>
                </c:pt>
                <c:pt idx="1494">
                  <c:v>43109</c:v>
                </c:pt>
                <c:pt idx="1495">
                  <c:v>43110</c:v>
                </c:pt>
                <c:pt idx="1496">
                  <c:v>43111</c:v>
                </c:pt>
                <c:pt idx="1497">
                  <c:v>43112</c:v>
                </c:pt>
                <c:pt idx="1498">
                  <c:v>43115</c:v>
                </c:pt>
                <c:pt idx="1499">
                  <c:v>43116</c:v>
                </c:pt>
                <c:pt idx="1500">
                  <c:v>43117</c:v>
                </c:pt>
                <c:pt idx="1501">
                  <c:v>43118</c:v>
                </c:pt>
                <c:pt idx="1502">
                  <c:v>43119</c:v>
                </c:pt>
                <c:pt idx="1503">
                  <c:v>43122</c:v>
                </c:pt>
                <c:pt idx="1504">
                  <c:v>43123</c:v>
                </c:pt>
                <c:pt idx="1505">
                  <c:v>43124</c:v>
                </c:pt>
                <c:pt idx="1506">
                  <c:v>43125</c:v>
                </c:pt>
                <c:pt idx="1507">
                  <c:v>43126</c:v>
                </c:pt>
                <c:pt idx="1508">
                  <c:v>43129</c:v>
                </c:pt>
                <c:pt idx="1509">
                  <c:v>43130</c:v>
                </c:pt>
                <c:pt idx="1510">
                  <c:v>43131</c:v>
                </c:pt>
                <c:pt idx="1511">
                  <c:v>43132</c:v>
                </c:pt>
                <c:pt idx="1512">
                  <c:v>43133</c:v>
                </c:pt>
                <c:pt idx="1513">
                  <c:v>43136</c:v>
                </c:pt>
                <c:pt idx="1514">
                  <c:v>43137</c:v>
                </c:pt>
                <c:pt idx="1515">
                  <c:v>43138</c:v>
                </c:pt>
                <c:pt idx="1516">
                  <c:v>43139</c:v>
                </c:pt>
                <c:pt idx="1517">
                  <c:v>43140</c:v>
                </c:pt>
                <c:pt idx="1518">
                  <c:v>43143</c:v>
                </c:pt>
                <c:pt idx="1519">
                  <c:v>43144</c:v>
                </c:pt>
                <c:pt idx="1520">
                  <c:v>43145</c:v>
                </c:pt>
                <c:pt idx="1521">
                  <c:v>43146</c:v>
                </c:pt>
                <c:pt idx="1522">
                  <c:v>43147</c:v>
                </c:pt>
                <c:pt idx="1523">
                  <c:v>43150</c:v>
                </c:pt>
                <c:pt idx="1524">
                  <c:v>43151</c:v>
                </c:pt>
                <c:pt idx="1525">
                  <c:v>43152</c:v>
                </c:pt>
                <c:pt idx="1526">
                  <c:v>43153</c:v>
                </c:pt>
                <c:pt idx="1527">
                  <c:v>43154</c:v>
                </c:pt>
                <c:pt idx="1528">
                  <c:v>43157</c:v>
                </c:pt>
                <c:pt idx="1529">
                  <c:v>43158</c:v>
                </c:pt>
                <c:pt idx="1530">
                  <c:v>43159</c:v>
                </c:pt>
                <c:pt idx="1531">
                  <c:v>43160</c:v>
                </c:pt>
                <c:pt idx="1532">
                  <c:v>43161</c:v>
                </c:pt>
                <c:pt idx="1533">
                  <c:v>43164</c:v>
                </c:pt>
                <c:pt idx="1534">
                  <c:v>43165</c:v>
                </c:pt>
                <c:pt idx="1535">
                  <c:v>43166</c:v>
                </c:pt>
                <c:pt idx="1536">
                  <c:v>43167</c:v>
                </c:pt>
                <c:pt idx="1537">
                  <c:v>43168</c:v>
                </c:pt>
                <c:pt idx="1538">
                  <c:v>43171</c:v>
                </c:pt>
                <c:pt idx="1539">
                  <c:v>43172</c:v>
                </c:pt>
                <c:pt idx="1540">
                  <c:v>43173</c:v>
                </c:pt>
                <c:pt idx="1541">
                  <c:v>43178</c:v>
                </c:pt>
                <c:pt idx="1542">
                  <c:v>43179</c:v>
                </c:pt>
                <c:pt idx="1543">
                  <c:v>43180</c:v>
                </c:pt>
                <c:pt idx="1544">
                  <c:v>43181</c:v>
                </c:pt>
                <c:pt idx="1545">
                  <c:v>43182</c:v>
                </c:pt>
                <c:pt idx="1546">
                  <c:v>43185</c:v>
                </c:pt>
                <c:pt idx="1547">
                  <c:v>43186</c:v>
                </c:pt>
                <c:pt idx="1548">
                  <c:v>43187</c:v>
                </c:pt>
                <c:pt idx="1549">
                  <c:v>43188</c:v>
                </c:pt>
                <c:pt idx="1550">
                  <c:v>43193</c:v>
                </c:pt>
                <c:pt idx="1551">
                  <c:v>43194</c:v>
                </c:pt>
                <c:pt idx="1552">
                  <c:v>43195</c:v>
                </c:pt>
                <c:pt idx="1553">
                  <c:v>43196</c:v>
                </c:pt>
                <c:pt idx="1554">
                  <c:v>43199</c:v>
                </c:pt>
                <c:pt idx="1555">
                  <c:v>43200</c:v>
                </c:pt>
                <c:pt idx="1556">
                  <c:v>43201</c:v>
                </c:pt>
                <c:pt idx="1557">
                  <c:v>43202</c:v>
                </c:pt>
                <c:pt idx="1558">
                  <c:v>43203</c:v>
                </c:pt>
                <c:pt idx="1559">
                  <c:v>43206</c:v>
                </c:pt>
                <c:pt idx="1560">
                  <c:v>43207</c:v>
                </c:pt>
                <c:pt idx="1561">
                  <c:v>43208</c:v>
                </c:pt>
                <c:pt idx="1562">
                  <c:v>43209</c:v>
                </c:pt>
                <c:pt idx="1563">
                  <c:v>43210</c:v>
                </c:pt>
                <c:pt idx="1564">
                  <c:v>43213</c:v>
                </c:pt>
                <c:pt idx="1565">
                  <c:v>43214</c:v>
                </c:pt>
                <c:pt idx="1566">
                  <c:v>43215</c:v>
                </c:pt>
                <c:pt idx="1567">
                  <c:v>43216</c:v>
                </c:pt>
                <c:pt idx="1568">
                  <c:v>43217</c:v>
                </c:pt>
                <c:pt idx="1569">
                  <c:v>43222</c:v>
                </c:pt>
                <c:pt idx="1570">
                  <c:v>43223</c:v>
                </c:pt>
                <c:pt idx="1571">
                  <c:v>43224</c:v>
                </c:pt>
                <c:pt idx="1572">
                  <c:v>43227</c:v>
                </c:pt>
                <c:pt idx="1573">
                  <c:v>43228</c:v>
                </c:pt>
                <c:pt idx="1574">
                  <c:v>43229</c:v>
                </c:pt>
                <c:pt idx="1575">
                  <c:v>43230</c:v>
                </c:pt>
                <c:pt idx="1576">
                  <c:v>43231</c:v>
                </c:pt>
                <c:pt idx="1577">
                  <c:v>43234</c:v>
                </c:pt>
                <c:pt idx="1578">
                  <c:v>43235</c:v>
                </c:pt>
                <c:pt idx="1579">
                  <c:v>43236</c:v>
                </c:pt>
                <c:pt idx="1580">
                  <c:v>43237</c:v>
                </c:pt>
                <c:pt idx="1581">
                  <c:v>43238</c:v>
                </c:pt>
                <c:pt idx="1582">
                  <c:v>43242</c:v>
                </c:pt>
                <c:pt idx="1583">
                  <c:v>43243</c:v>
                </c:pt>
                <c:pt idx="1584">
                  <c:v>43244</c:v>
                </c:pt>
                <c:pt idx="1585">
                  <c:v>43245</c:v>
                </c:pt>
                <c:pt idx="1586">
                  <c:v>43248</c:v>
                </c:pt>
                <c:pt idx="1587">
                  <c:v>43249</c:v>
                </c:pt>
                <c:pt idx="1588">
                  <c:v>43250</c:v>
                </c:pt>
                <c:pt idx="1589">
                  <c:v>43251</c:v>
                </c:pt>
                <c:pt idx="1590">
                  <c:v>43252</c:v>
                </c:pt>
                <c:pt idx="1591">
                  <c:v>43255</c:v>
                </c:pt>
                <c:pt idx="1592">
                  <c:v>43256</c:v>
                </c:pt>
                <c:pt idx="1593">
                  <c:v>43257</c:v>
                </c:pt>
                <c:pt idx="1594">
                  <c:v>43258</c:v>
                </c:pt>
                <c:pt idx="1595">
                  <c:v>43259</c:v>
                </c:pt>
                <c:pt idx="1596">
                  <c:v>43262</c:v>
                </c:pt>
                <c:pt idx="1597">
                  <c:v>43263</c:v>
                </c:pt>
                <c:pt idx="1598">
                  <c:v>43264</c:v>
                </c:pt>
                <c:pt idx="1599">
                  <c:v>43265</c:v>
                </c:pt>
                <c:pt idx="1600">
                  <c:v>43266</c:v>
                </c:pt>
                <c:pt idx="1601">
                  <c:v>43269</c:v>
                </c:pt>
                <c:pt idx="1602">
                  <c:v>43270</c:v>
                </c:pt>
                <c:pt idx="1603">
                  <c:v>43271</c:v>
                </c:pt>
                <c:pt idx="1604">
                  <c:v>43272</c:v>
                </c:pt>
                <c:pt idx="1605">
                  <c:v>43273</c:v>
                </c:pt>
                <c:pt idx="1606">
                  <c:v>43276</c:v>
                </c:pt>
                <c:pt idx="1607">
                  <c:v>43277</c:v>
                </c:pt>
                <c:pt idx="1608">
                  <c:v>43278</c:v>
                </c:pt>
                <c:pt idx="1609">
                  <c:v>43279</c:v>
                </c:pt>
                <c:pt idx="1610">
                  <c:v>43280</c:v>
                </c:pt>
                <c:pt idx="1611">
                  <c:v>43283</c:v>
                </c:pt>
                <c:pt idx="1612">
                  <c:v>43284</c:v>
                </c:pt>
                <c:pt idx="1613">
                  <c:v>43285</c:v>
                </c:pt>
                <c:pt idx="1614">
                  <c:v>43286</c:v>
                </c:pt>
                <c:pt idx="1615">
                  <c:v>43287</c:v>
                </c:pt>
                <c:pt idx="1616">
                  <c:v>43290</c:v>
                </c:pt>
                <c:pt idx="1617">
                  <c:v>43291</c:v>
                </c:pt>
                <c:pt idx="1618">
                  <c:v>43292</c:v>
                </c:pt>
                <c:pt idx="1619">
                  <c:v>43293</c:v>
                </c:pt>
                <c:pt idx="1620">
                  <c:v>43294</c:v>
                </c:pt>
                <c:pt idx="1621">
                  <c:v>43297</c:v>
                </c:pt>
                <c:pt idx="1622">
                  <c:v>43298</c:v>
                </c:pt>
                <c:pt idx="1623">
                  <c:v>43299</c:v>
                </c:pt>
                <c:pt idx="1624">
                  <c:v>43300</c:v>
                </c:pt>
                <c:pt idx="1625">
                  <c:v>43301</c:v>
                </c:pt>
                <c:pt idx="1626">
                  <c:v>43304</c:v>
                </c:pt>
                <c:pt idx="1627">
                  <c:v>43305</c:v>
                </c:pt>
                <c:pt idx="1628">
                  <c:v>43306</c:v>
                </c:pt>
                <c:pt idx="1629">
                  <c:v>43307</c:v>
                </c:pt>
                <c:pt idx="1630">
                  <c:v>43308</c:v>
                </c:pt>
                <c:pt idx="1631">
                  <c:v>43311</c:v>
                </c:pt>
                <c:pt idx="1632">
                  <c:v>43312</c:v>
                </c:pt>
                <c:pt idx="1633">
                  <c:v>43313</c:v>
                </c:pt>
                <c:pt idx="1634">
                  <c:v>43314</c:v>
                </c:pt>
                <c:pt idx="1635">
                  <c:v>43315</c:v>
                </c:pt>
                <c:pt idx="1636">
                  <c:v>43318</c:v>
                </c:pt>
                <c:pt idx="1637">
                  <c:v>43319</c:v>
                </c:pt>
                <c:pt idx="1638">
                  <c:v>43320</c:v>
                </c:pt>
                <c:pt idx="1639">
                  <c:v>43321</c:v>
                </c:pt>
                <c:pt idx="1640">
                  <c:v>43322</c:v>
                </c:pt>
                <c:pt idx="1641">
                  <c:v>43325</c:v>
                </c:pt>
                <c:pt idx="1642">
                  <c:v>43326</c:v>
                </c:pt>
                <c:pt idx="1643">
                  <c:v>43327</c:v>
                </c:pt>
                <c:pt idx="1644">
                  <c:v>43328</c:v>
                </c:pt>
                <c:pt idx="1645">
                  <c:v>43329</c:v>
                </c:pt>
                <c:pt idx="1646">
                  <c:v>43333</c:v>
                </c:pt>
                <c:pt idx="1647">
                  <c:v>43334</c:v>
                </c:pt>
                <c:pt idx="1648">
                  <c:v>43335</c:v>
                </c:pt>
                <c:pt idx="1649">
                  <c:v>43336</c:v>
                </c:pt>
                <c:pt idx="1650">
                  <c:v>43339</c:v>
                </c:pt>
                <c:pt idx="1651">
                  <c:v>43340</c:v>
                </c:pt>
                <c:pt idx="1652">
                  <c:v>43341</c:v>
                </c:pt>
                <c:pt idx="1653">
                  <c:v>43342</c:v>
                </c:pt>
                <c:pt idx="1654">
                  <c:v>43343</c:v>
                </c:pt>
                <c:pt idx="1655">
                  <c:v>43346</c:v>
                </c:pt>
                <c:pt idx="1656">
                  <c:v>43347</c:v>
                </c:pt>
                <c:pt idx="1657">
                  <c:v>43348</c:v>
                </c:pt>
                <c:pt idx="1658">
                  <c:v>43349</c:v>
                </c:pt>
                <c:pt idx="1659">
                  <c:v>43350</c:v>
                </c:pt>
                <c:pt idx="1660">
                  <c:v>43353</c:v>
                </c:pt>
                <c:pt idx="1661">
                  <c:v>43354</c:v>
                </c:pt>
                <c:pt idx="1662">
                  <c:v>43355</c:v>
                </c:pt>
                <c:pt idx="1663">
                  <c:v>43356</c:v>
                </c:pt>
                <c:pt idx="1664">
                  <c:v>43357</c:v>
                </c:pt>
                <c:pt idx="1665">
                  <c:v>43360</c:v>
                </c:pt>
                <c:pt idx="1666">
                  <c:v>43361</c:v>
                </c:pt>
                <c:pt idx="1667">
                  <c:v>43362</c:v>
                </c:pt>
                <c:pt idx="1668">
                  <c:v>43363</c:v>
                </c:pt>
                <c:pt idx="1669">
                  <c:v>43364</c:v>
                </c:pt>
                <c:pt idx="1670">
                  <c:v>43367</c:v>
                </c:pt>
                <c:pt idx="1671">
                  <c:v>43368</c:v>
                </c:pt>
                <c:pt idx="1672">
                  <c:v>43369</c:v>
                </c:pt>
                <c:pt idx="1673">
                  <c:v>43370</c:v>
                </c:pt>
                <c:pt idx="1674">
                  <c:v>43371</c:v>
                </c:pt>
                <c:pt idx="1675">
                  <c:v>43374</c:v>
                </c:pt>
                <c:pt idx="1676">
                  <c:v>43375</c:v>
                </c:pt>
                <c:pt idx="1677">
                  <c:v>43376</c:v>
                </c:pt>
                <c:pt idx="1678">
                  <c:v>43377</c:v>
                </c:pt>
                <c:pt idx="1679">
                  <c:v>43378</c:v>
                </c:pt>
                <c:pt idx="1680">
                  <c:v>43381</c:v>
                </c:pt>
                <c:pt idx="1681">
                  <c:v>43382</c:v>
                </c:pt>
                <c:pt idx="1682">
                  <c:v>43383</c:v>
                </c:pt>
                <c:pt idx="1683">
                  <c:v>43384</c:v>
                </c:pt>
                <c:pt idx="1684">
                  <c:v>43385</c:v>
                </c:pt>
                <c:pt idx="1685">
                  <c:v>43388</c:v>
                </c:pt>
                <c:pt idx="1686">
                  <c:v>43389</c:v>
                </c:pt>
                <c:pt idx="1687">
                  <c:v>43390</c:v>
                </c:pt>
                <c:pt idx="1688">
                  <c:v>43391</c:v>
                </c:pt>
                <c:pt idx="1689">
                  <c:v>43392</c:v>
                </c:pt>
                <c:pt idx="1690">
                  <c:v>43396</c:v>
                </c:pt>
                <c:pt idx="1691">
                  <c:v>43397</c:v>
                </c:pt>
                <c:pt idx="1692">
                  <c:v>43398</c:v>
                </c:pt>
                <c:pt idx="1693">
                  <c:v>43399</c:v>
                </c:pt>
                <c:pt idx="1694">
                  <c:v>43402</c:v>
                </c:pt>
                <c:pt idx="1695">
                  <c:v>43403</c:v>
                </c:pt>
                <c:pt idx="1696">
                  <c:v>43404</c:v>
                </c:pt>
                <c:pt idx="1697">
                  <c:v>43409</c:v>
                </c:pt>
                <c:pt idx="1698">
                  <c:v>43410</c:v>
                </c:pt>
                <c:pt idx="1699">
                  <c:v>43411</c:v>
                </c:pt>
                <c:pt idx="1700">
                  <c:v>43412</c:v>
                </c:pt>
                <c:pt idx="1701">
                  <c:v>43413</c:v>
                </c:pt>
                <c:pt idx="1702">
                  <c:v>43416</c:v>
                </c:pt>
                <c:pt idx="1703">
                  <c:v>43417</c:v>
                </c:pt>
                <c:pt idx="1704">
                  <c:v>43418</c:v>
                </c:pt>
                <c:pt idx="1705">
                  <c:v>43419</c:v>
                </c:pt>
                <c:pt idx="1706">
                  <c:v>43420</c:v>
                </c:pt>
                <c:pt idx="1707">
                  <c:v>43423</c:v>
                </c:pt>
                <c:pt idx="1708">
                  <c:v>43424</c:v>
                </c:pt>
                <c:pt idx="1709">
                  <c:v>43425</c:v>
                </c:pt>
                <c:pt idx="1710">
                  <c:v>43426</c:v>
                </c:pt>
                <c:pt idx="1711">
                  <c:v>43427</c:v>
                </c:pt>
                <c:pt idx="1712">
                  <c:v>43430</c:v>
                </c:pt>
                <c:pt idx="1713">
                  <c:v>43432</c:v>
                </c:pt>
                <c:pt idx="1714">
                  <c:v>43433</c:v>
                </c:pt>
                <c:pt idx="1715">
                  <c:v>43434</c:v>
                </c:pt>
                <c:pt idx="1716">
                  <c:v>43437</c:v>
                </c:pt>
                <c:pt idx="1717">
                  <c:v>43438</c:v>
                </c:pt>
                <c:pt idx="1718">
                  <c:v>43439</c:v>
                </c:pt>
                <c:pt idx="1719">
                  <c:v>43440</c:v>
                </c:pt>
                <c:pt idx="1720">
                  <c:v>43441</c:v>
                </c:pt>
                <c:pt idx="1721">
                  <c:v>43444</c:v>
                </c:pt>
                <c:pt idx="1722">
                  <c:v>43445</c:v>
                </c:pt>
                <c:pt idx="1723">
                  <c:v>43446</c:v>
                </c:pt>
                <c:pt idx="1724">
                  <c:v>43447</c:v>
                </c:pt>
                <c:pt idx="1725">
                  <c:v>43448</c:v>
                </c:pt>
                <c:pt idx="1726">
                  <c:v>43451</c:v>
                </c:pt>
                <c:pt idx="1727">
                  <c:v>43452</c:v>
                </c:pt>
                <c:pt idx="1728">
                  <c:v>43453</c:v>
                </c:pt>
                <c:pt idx="1729">
                  <c:v>43454</c:v>
                </c:pt>
                <c:pt idx="1730">
                  <c:v>43455</c:v>
                </c:pt>
                <c:pt idx="1731">
                  <c:v>43461</c:v>
                </c:pt>
                <c:pt idx="1732">
                  <c:v>43462</c:v>
                </c:pt>
                <c:pt idx="1733">
                  <c:v>43467</c:v>
                </c:pt>
                <c:pt idx="1734">
                  <c:v>43468</c:v>
                </c:pt>
                <c:pt idx="1735">
                  <c:v>43469</c:v>
                </c:pt>
                <c:pt idx="1736">
                  <c:v>43472</c:v>
                </c:pt>
                <c:pt idx="1737">
                  <c:v>43473</c:v>
                </c:pt>
                <c:pt idx="1738">
                  <c:v>43474</c:v>
                </c:pt>
                <c:pt idx="1739">
                  <c:v>43475</c:v>
                </c:pt>
                <c:pt idx="1740">
                  <c:v>43476</c:v>
                </c:pt>
                <c:pt idx="1741">
                  <c:v>43479</c:v>
                </c:pt>
                <c:pt idx="1742">
                  <c:v>43480</c:v>
                </c:pt>
                <c:pt idx="1743">
                  <c:v>43481</c:v>
                </c:pt>
                <c:pt idx="1744">
                  <c:v>43482</c:v>
                </c:pt>
                <c:pt idx="1745">
                  <c:v>43483</c:v>
                </c:pt>
                <c:pt idx="1746">
                  <c:v>43486</c:v>
                </c:pt>
                <c:pt idx="1747">
                  <c:v>43487</c:v>
                </c:pt>
                <c:pt idx="1748">
                  <c:v>43488</c:v>
                </c:pt>
                <c:pt idx="1749">
                  <c:v>43489</c:v>
                </c:pt>
                <c:pt idx="1750">
                  <c:v>43490</c:v>
                </c:pt>
                <c:pt idx="1751">
                  <c:v>43493</c:v>
                </c:pt>
                <c:pt idx="1752">
                  <c:v>43494</c:v>
                </c:pt>
                <c:pt idx="1753">
                  <c:v>43495</c:v>
                </c:pt>
                <c:pt idx="1754">
                  <c:v>43496</c:v>
                </c:pt>
                <c:pt idx="1755">
                  <c:v>43497</c:v>
                </c:pt>
                <c:pt idx="1756">
                  <c:v>43500</c:v>
                </c:pt>
                <c:pt idx="1757">
                  <c:v>43501</c:v>
                </c:pt>
                <c:pt idx="1758">
                  <c:v>43502</c:v>
                </c:pt>
                <c:pt idx="1759">
                  <c:v>43503</c:v>
                </c:pt>
                <c:pt idx="1760">
                  <c:v>43504</c:v>
                </c:pt>
                <c:pt idx="1761">
                  <c:v>43507</c:v>
                </c:pt>
                <c:pt idx="1762">
                  <c:v>43508</c:v>
                </c:pt>
                <c:pt idx="1763">
                  <c:v>43509</c:v>
                </c:pt>
                <c:pt idx="1764">
                  <c:v>43510</c:v>
                </c:pt>
                <c:pt idx="1765">
                  <c:v>43511</c:v>
                </c:pt>
                <c:pt idx="1766">
                  <c:v>43514</c:v>
                </c:pt>
                <c:pt idx="1767">
                  <c:v>43515</c:v>
                </c:pt>
                <c:pt idx="1768">
                  <c:v>43516</c:v>
                </c:pt>
                <c:pt idx="1769">
                  <c:v>43517</c:v>
                </c:pt>
                <c:pt idx="1770">
                  <c:v>43518</c:v>
                </c:pt>
                <c:pt idx="1771">
                  <c:v>43521</c:v>
                </c:pt>
                <c:pt idx="1772">
                  <c:v>43522</c:v>
                </c:pt>
                <c:pt idx="1773">
                  <c:v>43523</c:v>
                </c:pt>
                <c:pt idx="1774">
                  <c:v>43524</c:v>
                </c:pt>
                <c:pt idx="1775">
                  <c:v>43525</c:v>
                </c:pt>
                <c:pt idx="1776">
                  <c:v>43528</c:v>
                </c:pt>
                <c:pt idx="1777">
                  <c:v>43529</c:v>
                </c:pt>
                <c:pt idx="1778">
                  <c:v>43530</c:v>
                </c:pt>
                <c:pt idx="1779">
                  <c:v>43531</c:v>
                </c:pt>
                <c:pt idx="1780">
                  <c:v>43532</c:v>
                </c:pt>
                <c:pt idx="1781">
                  <c:v>43535</c:v>
                </c:pt>
                <c:pt idx="1782">
                  <c:v>43536</c:v>
                </c:pt>
                <c:pt idx="1783">
                  <c:v>43537</c:v>
                </c:pt>
                <c:pt idx="1784">
                  <c:v>43538</c:v>
                </c:pt>
                <c:pt idx="1785">
                  <c:v>43542</c:v>
                </c:pt>
                <c:pt idx="1786">
                  <c:v>43543</c:v>
                </c:pt>
                <c:pt idx="1787">
                  <c:v>43544</c:v>
                </c:pt>
                <c:pt idx="1788">
                  <c:v>43545</c:v>
                </c:pt>
                <c:pt idx="1789">
                  <c:v>43546</c:v>
                </c:pt>
                <c:pt idx="1790">
                  <c:v>43549</c:v>
                </c:pt>
                <c:pt idx="1791">
                  <c:v>43550</c:v>
                </c:pt>
                <c:pt idx="1792">
                  <c:v>43551</c:v>
                </c:pt>
                <c:pt idx="1793">
                  <c:v>43552</c:v>
                </c:pt>
                <c:pt idx="1794">
                  <c:v>43553</c:v>
                </c:pt>
                <c:pt idx="1795">
                  <c:v>43556</c:v>
                </c:pt>
                <c:pt idx="1796">
                  <c:v>43557</c:v>
                </c:pt>
                <c:pt idx="1797">
                  <c:v>43558</c:v>
                </c:pt>
                <c:pt idx="1798">
                  <c:v>43559</c:v>
                </c:pt>
                <c:pt idx="1799">
                  <c:v>43560</c:v>
                </c:pt>
                <c:pt idx="1800">
                  <c:v>43563</c:v>
                </c:pt>
                <c:pt idx="1801">
                  <c:v>43564</c:v>
                </c:pt>
                <c:pt idx="1802">
                  <c:v>43565</c:v>
                </c:pt>
                <c:pt idx="1803">
                  <c:v>43566</c:v>
                </c:pt>
                <c:pt idx="1804">
                  <c:v>43567</c:v>
                </c:pt>
                <c:pt idx="1805">
                  <c:v>43570</c:v>
                </c:pt>
                <c:pt idx="1806">
                  <c:v>43571</c:v>
                </c:pt>
                <c:pt idx="1807">
                  <c:v>43572</c:v>
                </c:pt>
                <c:pt idx="1808">
                  <c:v>43573</c:v>
                </c:pt>
                <c:pt idx="1809">
                  <c:v>43578</c:v>
                </c:pt>
                <c:pt idx="1810">
                  <c:v>43579</c:v>
                </c:pt>
                <c:pt idx="1811">
                  <c:v>43580</c:v>
                </c:pt>
                <c:pt idx="1812">
                  <c:v>43581</c:v>
                </c:pt>
                <c:pt idx="1813">
                  <c:v>43584</c:v>
                </c:pt>
                <c:pt idx="1814">
                  <c:v>43585</c:v>
                </c:pt>
                <c:pt idx="1815">
                  <c:v>43587</c:v>
                </c:pt>
                <c:pt idx="1816">
                  <c:v>43588</c:v>
                </c:pt>
                <c:pt idx="1817">
                  <c:v>43591</c:v>
                </c:pt>
                <c:pt idx="1818">
                  <c:v>43592</c:v>
                </c:pt>
                <c:pt idx="1819">
                  <c:v>43593</c:v>
                </c:pt>
                <c:pt idx="1820">
                  <c:v>43594</c:v>
                </c:pt>
                <c:pt idx="1821">
                  <c:v>43595</c:v>
                </c:pt>
                <c:pt idx="1822">
                  <c:v>43598</c:v>
                </c:pt>
                <c:pt idx="1823">
                  <c:v>43599</c:v>
                </c:pt>
                <c:pt idx="1824">
                  <c:v>43600</c:v>
                </c:pt>
                <c:pt idx="1825">
                  <c:v>43601</c:v>
                </c:pt>
                <c:pt idx="1826">
                  <c:v>43602</c:v>
                </c:pt>
                <c:pt idx="1827">
                  <c:v>43605</c:v>
                </c:pt>
                <c:pt idx="1828">
                  <c:v>43606</c:v>
                </c:pt>
                <c:pt idx="1829">
                  <c:v>43607</c:v>
                </c:pt>
                <c:pt idx="1830">
                  <c:v>43608</c:v>
                </c:pt>
                <c:pt idx="1831">
                  <c:v>43609</c:v>
                </c:pt>
                <c:pt idx="1832">
                  <c:v>43612</c:v>
                </c:pt>
                <c:pt idx="1833">
                  <c:v>43613</c:v>
                </c:pt>
                <c:pt idx="1834">
                  <c:v>43614</c:v>
                </c:pt>
                <c:pt idx="1835">
                  <c:v>43615</c:v>
                </c:pt>
                <c:pt idx="1836">
                  <c:v>43616</c:v>
                </c:pt>
                <c:pt idx="1837">
                  <c:v>43619</c:v>
                </c:pt>
                <c:pt idx="1838">
                  <c:v>43620</c:v>
                </c:pt>
                <c:pt idx="1839">
                  <c:v>43621</c:v>
                </c:pt>
                <c:pt idx="1840">
                  <c:v>43622</c:v>
                </c:pt>
                <c:pt idx="1841">
                  <c:v>43623</c:v>
                </c:pt>
                <c:pt idx="1842">
                  <c:v>43627</c:v>
                </c:pt>
                <c:pt idx="1843">
                  <c:v>43628</c:v>
                </c:pt>
                <c:pt idx="1844">
                  <c:v>43629</c:v>
                </c:pt>
                <c:pt idx="1845">
                  <c:v>43630</c:v>
                </c:pt>
                <c:pt idx="1846">
                  <c:v>43633</c:v>
                </c:pt>
                <c:pt idx="1847">
                  <c:v>43634</c:v>
                </c:pt>
                <c:pt idx="1848">
                  <c:v>43635</c:v>
                </c:pt>
                <c:pt idx="1849">
                  <c:v>43636</c:v>
                </c:pt>
                <c:pt idx="1850">
                  <c:v>43637</c:v>
                </c:pt>
                <c:pt idx="1851">
                  <c:v>43640</c:v>
                </c:pt>
                <c:pt idx="1852">
                  <c:v>43641</c:v>
                </c:pt>
                <c:pt idx="1853">
                  <c:v>43642</c:v>
                </c:pt>
                <c:pt idx="1854">
                  <c:v>43643</c:v>
                </c:pt>
                <c:pt idx="1855">
                  <c:v>43644</c:v>
                </c:pt>
                <c:pt idx="1856">
                  <c:v>43647</c:v>
                </c:pt>
                <c:pt idx="1857">
                  <c:v>43648</c:v>
                </c:pt>
                <c:pt idx="1858">
                  <c:v>43649</c:v>
                </c:pt>
                <c:pt idx="1859">
                  <c:v>43650</c:v>
                </c:pt>
                <c:pt idx="1860">
                  <c:v>43651</c:v>
                </c:pt>
                <c:pt idx="1861">
                  <c:v>43654</c:v>
                </c:pt>
                <c:pt idx="1862">
                  <c:v>43655</c:v>
                </c:pt>
                <c:pt idx="1863">
                  <c:v>43656</c:v>
                </c:pt>
                <c:pt idx="1864">
                  <c:v>43657</c:v>
                </c:pt>
                <c:pt idx="1865">
                  <c:v>43658</c:v>
                </c:pt>
                <c:pt idx="1866">
                  <c:v>43661</c:v>
                </c:pt>
                <c:pt idx="1867">
                  <c:v>43662</c:v>
                </c:pt>
                <c:pt idx="1868">
                  <c:v>43663</c:v>
                </c:pt>
                <c:pt idx="1869">
                  <c:v>43664</c:v>
                </c:pt>
                <c:pt idx="1870">
                  <c:v>43665</c:v>
                </c:pt>
                <c:pt idx="1871">
                  <c:v>43668</c:v>
                </c:pt>
                <c:pt idx="1872">
                  <c:v>43669</c:v>
                </c:pt>
                <c:pt idx="1873">
                  <c:v>43670</c:v>
                </c:pt>
                <c:pt idx="1874">
                  <c:v>43671</c:v>
                </c:pt>
                <c:pt idx="1875">
                  <c:v>43672</c:v>
                </c:pt>
                <c:pt idx="1876">
                  <c:v>43675</c:v>
                </c:pt>
                <c:pt idx="1877">
                  <c:v>43676</c:v>
                </c:pt>
                <c:pt idx="1878">
                  <c:v>43677</c:v>
                </c:pt>
                <c:pt idx="1879">
                  <c:v>43678</c:v>
                </c:pt>
                <c:pt idx="1880">
                  <c:v>43679</c:v>
                </c:pt>
                <c:pt idx="1881">
                  <c:v>43682</c:v>
                </c:pt>
                <c:pt idx="1882">
                  <c:v>43683</c:v>
                </c:pt>
                <c:pt idx="1883">
                  <c:v>43684</c:v>
                </c:pt>
                <c:pt idx="1884">
                  <c:v>43685</c:v>
                </c:pt>
                <c:pt idx="1885">
                  <c:v>43686</c:v>
                </c:pt>
                <c:pt idx="1886">
                  <c:v>43689</c:v>
                </c:pt>
                <c:pt idx="1887">
                  <c:v>43690</c:v>
                </c:pt>
                <c:pt idx="1888">
                  <c:v>43691</c:v>
                </c:pt>
                <c:pt idx="1889">
                  <c:v>43692</c:v>
                </c:pt>
                <c:pt idx="1890">
                  <c:v>43693</c:v>
                </c:pt>
                <c:pt idx="1891">
                  <c:v>43698</c:v>
                </c:pt>
                <c:pt idx="1892">
                  <c:v>43699</c:v>
                </c:pt>
                <c:pt idx="1893">
                  <c:v>43700</c:v>
                </c:pt>
                <c:pt idx="1894">
                  <c:v>43703</c:v>
                </c:pt>
                <c:pt idx="1895">
                  <c:v>43704</c:v>
                </c:pt>
                <c:pt idx="1896">
                  <c:v>43705</c:v>
                </c:pt>
                <c:pt idx="1897">
                  <c:v>43706</c:v>
                </c:pt>
                <c:pt idx="1898">
                  <c:v>43707</c:v>
                </c:pt>
                <c:pt idx="1899">
                  <c:v>43710</c:v>
                </c:pt>
                <c:pt idx="1900">
                  <c:v>43711</c:v>
                </c:pt>
                <c:pt idx="1901">
                  <c:v>43712</c:v>
                </c:pt>
                <c:pt idx="1902">
                  <c:v>43713</c:v>
                </c:pt>
                <c:pt idx="1903">
                  <c:v>43714</c:v>
                </c:pt>
                <c:pt idx="1904">
                  <c:v>43717</c:v>
                </c:pt>
                <c:pt idx="1905">
                  <c:v>43718</c:v>
                </c:pt>
                <c:pt idx="1906">
                  <c:v>43719</c:v>
                </c:pt>
                <c:pt idx="1907">
                  <c:v>43720</c:v>
                </c:pt>
                <c:pt idx="1908">
                  <c:v>43721</c:v>
                </c:pt>
                <c:pt idx="1909">
                  <c:v>43724</c:v>
                </c:pt>
                <c:pt idx="1910">
                  <c:v>43725</c:v>
                </c:pt>
                <c:pt idx="1911">
                  <c:v>43726</c:v>
                </c:pt>
              </c:numCache>
            </c:numRef>
          </c:cat>
          <c:val>
            <c:numRef>
              <c:f>'c4-4'!$B$14:$B$3000</c:f>
              <c:numCache>
                <c:formatCode>0.00</c:formatCode>
                <c:ptCount val="2987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5</c:v>
                </c:pt>
                <c:pt idx="58">
                  <c:v>7.17</c:v>
                </c:pt>
                <c:pt idx="59">
                  <c:v>7.38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35</c:v>
                </c:pt>
                <c:pt idx="76">
                  <c:v>7.2</c:v>
                </c:pt>
                <c:pt idx="77">
                  <c:v>7.18</c:v>
                </c:pt>
                <c:pt idx="78">
                  <c:v>7.2</c:v>
                </c:pt>
                <c:pt idx="79">
                  <c:v>7.2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5</c:v>
                </c:pt>
                <c:pt idx="92">
                  <c:v>7.1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</c:v>
                </c:pt>
                <c:pt idx="100">
                  <c:v>7.13</c:v>
                </c:pt>
                <c:pt idx="101">
                  <c:v>7.2</c:v>
                </c:pt>
                <c:pt idx="102">
                  <c:v>7.13</c:v>
                </c:pt>
                <c:pt idx="103">
                  <c:v>7.23</c:v>
                </c:pt>
                <c:pt idx="104">
                  <c:v>7.13</c:v>
                </c:pt>
                <c:pt idx="105">
                  <c:v>7.21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8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3</c:v>
                </c:pt>
                <c:pt idx="116">
                  <c:v>7.16</c:v>
                </c:pt>
                <c:pt idx="117">
                  <c:v>7.11</c:v>
                </c:pt>
                <c:pt idx="118">
                  <c:v>7.1</c:v>
                </c:pt>
                <c:pt idx="119">
                  <c:v>7.09</c:v>
                </c:pt>
                <c:pt idx="120">
                  <c:v>7.08</c:v>
                </c:pt>
                <c:pt idx="121">
                  <c:v>7.03</c:v>
                </c:pt>
                <c:pt idx="122">
                  <c:v>7.05</c:v>
                </c:pt>
                <c:pt idx="123">
                  <c:v>7.03</c:v>
                </c:pt>
                <c:pt idx="124">
                  <c:v>7.05</c:v>
                </c:pt>
                <c:pt idx="125">
                  <c:v>7.03</c:v>
                </c:pt>
                <c:pt idx="126">
                  <c:v>7.08</c:v>
                </c:pt>
                <c:pt idx="127">
                  <c:v>7.06</c:v>
                </c:pt>
                <c:pt idx="128">
                  <c:v>7.05</c:v>
                </c:pt>
                <c:pt idx="129">
                  <c:v>7.03</c:v>
                </c:pt>
                <c:pt idx="130">
                  <c:v>7.01</c:v>
                </c:pt>
                <c:pt idx="131">
                  <c:v>7.01</c:v>
                </c:pt>
                <c:pt idx="132">
                  <c:v>6.97</c:v>
                </c:pt>
                <c:pt idx="133">
                  <c:v>6.97</c:v>
                </c:pt>
                <c:pt idx="134">
                  <c:v>6.91</c:v>
                </c:pt>
                <c:pt idx="135">
                  <c:v>6.91</c:v>
                </c:pt>
                <c:pt idx="136">
                  <c:v>6.97</c:v>
                </c:pt>
                <c:pt idx="137">
                  <c:v>6.83</c:v>
                </c:pt>
                <c:pt idx="138">
                  <c:v>6.91</c:v>
                </c:pt>
                <c:pt idx="139">
                  <c:v>6.92</c:v>
                </c:pt>
                <c:pt idx="140">
                  <c:v>6.87</c:v>
                </c:pt>
                <c:pt idx="141">
                  <c:v>6.87</c:v>
                </c:pt>
                <c:pt idx="142">
                  <c:v>6.83</c:v>
                </c:pt>
                <c:pt idx="143">
                  <c:v>6.82</c:v>
                </c:pt>
                <c:pt idx="144">
                  <c:v>6.83</c:v>
                </c:pt>
                <c:pt idx="145">
                  <c:v>6.85</c:v>
                </c:pt>
                <c:pt idx="146">
                  <c:v>6.84</c:v>
                </c:pt>
                <c:pt idx="147">
                  <c:v>6.84</c:v>
                </c:pt>
                <c:pt idx="148">
                  <c:v>6.85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4</c:v>
                </c:pt>
                <c:pt idx="155">
                  <c:v>6.82</c:v>
                </c:pt>
                <c:pt idx="156">
                  <c:v>6.82</c:v>
                </c:pt>
                <c:pt idx="157">
                  <c:v>6.82</c:v>
                </c:pt>
                <c:pt idx="158">
                  <c:v>6.66</c:v>
                </c:pt>
                <c:pt idx="159">
                  <c:v>6.66</c:v>
                </c:pt>
                <c:pt idx="160">
                  <c:v>6.7</c:v>
                </c:pt>
                <c:pt idx="161">
                  <c:v>6.77</c:v>
                </c:pt>
                <c:pt idx="162">
                  <c:v>6.72</c:v>
                </c:pt>
                <c:pt idx="163">
                  <c:v>6.72</c:v>
                </c:pt>
                <c:pt idx="164">
                  <c:v>6.71</c:v>
                </c:pt>
                <c:pt idx="165">
                  <c:v>6.71</c:v>
                </c:pt>
                <c:pt idx="166">
                  <c:v>6.69</c:v>
                </c:pt>
                <c:pt idx="167">
                  <c:v>6.67</c:v>
                </c:pt>
                <c:pt idx="168">
                  <c:v>6.71</c:v>
                </c:pt>
                <c:pt idx="169">
                  <c:v>6.71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3</c:v>
                </c:pt>
                <c:pt idx="179">
                  <c:v>6.65</c:v>
                </c:pt>
                <c:pt idx="180">
                  <c:v>6.61</c:v>
                </c:pt>
                <c:pt idx="181">
                  <c:v>6.31</c:v>
                </c:pt>
                <c:pt idx="182">
                  <c:v>6.35</c:v>
                </c:pt>
                <c:pt idx="183">
                  <c:v>6.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3</c:v>
                </c:pt>
                <c:pt idx="189">
                  <c:v>6.32</c:v>
                </c:pt>
                <c:pt idx="190">
                  <c:v>6.33</c:v>
                </c:pt>
                <c:pt idx="191">
                  <c:v>6.33</c:v>
                </c:pt>
                <c:pt idx="192">
                  <c:v>6.27</c:v>
                </c:pt>
                <c:pt idx="193">
                  <c:v>6.16</c:v>
                </c:pt>
                <c:pt idx="194">
                  <c:v>6.13</c:v>
                </c:pt>
                <c:pt idx="195">
                  <c:v>6.11</c:v>
                </c:pt>
                <c:pt idx="196">
                  <c:v>6.08</c:v>
                </c:pt>
                <c:pt idx="197">
                  <c:v>6.03</c:v>
                </c:pt>
                <c:pt idx="198">
                  <c:v>6.03</c:v>
                </c:pt>
                <c:pt idx="199">
                  <c:v>6.02</c:v>
                </c:pt>
                <c:pt idx="200">
                  <c:v>6.01</c:v>
                </c:pt>
                <c:pt idx="201">
                  <c:v>6.02</c:v>
                </c:pt>
                <c:pt idx="202">
                  <c:v>6.06</c:v>
                </c:pt>
                <c:pt idx="203">
                  <c:v>6.04</c:v>
                </c:pt>
                <c:pt idx="204">
                  <c:v>6.05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8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3</c:v>
                </c:pt>
                <c:pt idx="220">
                  <c:v>5.96</c:v>
                </c:pt>
                <c:pt idx="221">
                  <c:v>5.98</c:v>
                </c:pt>
                <c:pt idx="222">
                  <c:v>5.95</c:v>
                </c:pt>
                <c:pt idx="223">
                  <c:v>5.93</c:v>
                </c:pt>
                <c:pt idx="224">
                  <c:v>5.88</c:v>
                </c:pt>
                <c:pt idx="225">
                  <c:v>5.9</c:v>
                </c:pt>
                <c:pt idx="226">
                  <c:v>5.9</c:v>
                </c:pt>
                <c:pt idx="227">
                  <c:v>5.88</c:v>
                </c:pt>
                <c:pt idx="228">
                  <c:v>5.8</c:v>
                </c:pt>
                <c:pt idx="229">
                  <c:v>5.73</c:v>
                </c:pt>
                <c:pt idx="230">
                  <c:v>5.73</c:v>
                </c:pt>
                <c:pt idx="231">
                  <c:v>5.53</c:v>
                </c:pt>
                <c:pt idx="232">
                  <c:v>5.53</c:v>
                </c:pt>
                <c:pt idx="233">
                  <c:v>5.53</c:v>
                </c:pt>
                <c:pt idx="234">
                  <c:v>5.56</c:v>
                </c:pt>
                <c:pt idx="235">
                  <c:v>5.53</c:v>
                </c:pt>
                <c:pt idx="236">
                  <c:v>5.56</c:v>
                </c:pt>
                <c:pt idx="237">
                  <c:v>5.52</c:v>
                </c:pt>
                <c:pt idx="238">
                  <c:v>5.41</c:v>
                </c:pt>
                <c:pt idx="239">
                  <c:v>5.41</c:v>
                </c:pt>
                <c:pt idx="240">
                  <c:v>5.33</c:v>
                </c:pt>
                <c:pt idx="241">
                  <c:v>5.33</c:v>
                </c:pt>
                <c:pt idx="242">
                  <c:v>5.35</c:v>
                </c:pt>
                <c:pt idx="243">
                  <c:v>5.36</c:v>
                </c:pt>
                <c:pt idx="244">
                  <c:v>5.36</c:v>
                </c:pt>
                <c:pt idx="245">
                  <c:v>5.28</c:v>
                </c:pt>
                <c:pt idx="246">
                  <c:v>5.4</c:v>
                </c:pt>
                <c:pt idx="247">
                  <c:v>5.43</c:v>
                </c:pt>
                <c:pt idx="248">
                  <c:v>5.43</c:v>
                </c:pt>
                <c:pt idx="249">
                  <c:v>5.43</c:v>
                </c:pt>
                <c:pt idx="250">
                  <c:v>5.48</c:v>
                </c:pt>
                <c:pt idx="251">
                  <c:v>5.4</c:v>
                </c:pt>
                <c:pt idx="252">
                  <c:v>5.4</c:v>
                </c:pt>
                <c:pt idx="253">
                  <c:v>5.4</c:v>
                </c:pt>
                <c:pt idx="254">
                  <c:v>5.36</c:v>
                </c:pt>
                <c:pt idx="255">
                  <c:v>5.34</c:v>
                </c:pt>
                <c:pt idx="256">
                  <c:v>5.34</c:v>
                </c:pt>
                <c:pt idx="257">
                  <c:v>5.34</c:v>
                </c:pt>
                <c:pt idx="258">
                  <c:v>5.33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38</c:v>
                </c:pt>
                <c:pt idx="264">
                  <c:v>5.26</c:v>
                </c:pt>
                <c:pt idx="265">
                  <c:v>5.28</c:v>
                </c:pt>
                <c:pt idx="266">
                  <c:v>5.33</c:v>
                </c:pt>
                <c:pt idx="267">
                  <c:v>5.27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23</c:v>
                </c:pt>
                <c:pt idx="273">
                  <c:v>5.16</c:v>
                </c:pt>
                <c:pt idx="274">
                  <c:v>5.17</c:v>
                </c:pt>
                <c:pt idx="275">
                  <c:v>5.18</c:v>
                </c:pt>
                <c:pt idx="276">
                  <c:v>5.09</c:v>
                </c:pt>
                <c:pt idx="277">
                  <c:v>5.08</c:v>
                </c:pt>
                <c:pt idx="278">
                  <c:v>5.03</c:v>
                </c:pt>
                <c:pt idx="279">
                  <c:v>5.07</c:v>
                </c:pt>
                <c:pt idx="280">
                  <c:v>5.08</c:v>
                </c:pt>
                <c:pt idx="281">
                  <c:v>4.99</c:v>
                </c:pt>
                <c:pt idx="282">
                  <c:v>4.93</c:v>
                </c:pt>
                <c:pt idx="283">
                  <c:v>4.93</c:v>
                </c:pt>
                <c:pt idx="284">
                  <c:v>4.88</c:v>
                </c:pt>
                <c:pt idx="285">
                  <c:v>4.88</c:v>
                </c:pt>
                <c:pt idx="286">
                  <c:v>4.88</c:v>
                </c:pt>
                <c:pt idx="287">
                  <c:v>4.8499999999999996</c:v>
                </c:pt>
                <c:pt idx="288">
                  <c:v>4.8499999999999996</c:v>
                </c:pt>
                <c:pt idx="289">
                  <c:v>4.84</c:v>
                </c:pt>
                <c:pt idx="290">
                  <c:v>4.83</c:v>
                </c:pt>
                <c:pt idx="291">
                  <c:v>4.82</c:v>
                </c:pt>
                <c:pt idx="292">
                  <c:v>4.8</c:v>
                </c:pt>
                <c:pt idx="293">
                  <c:v>4.78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300000000000004</c:v>
                </c:pt>
                <c:pt idx="299">
                  <c:v>4.72</c:v>
                </c:pt>
                <c:pt idx="300">
                  <c:v>4.71</c:v>
                </c:pt>
                <c:pt idx="301">
                  <c:v>4.71</c:v>
                </c:pt>
                <c:pt idx="302">
                  <c:v>4.71</c:v>
                </c:pt>
                <c:pt idx="303">
                  <c:v>4.7</c:v>
                </c:pt>
                <c:pt idx="304">
                  <c:v>4.5999999999999996</c:v>
                </c:pt>
                <c:pt idx="305">
                  <c:v>4.5599999999999996</c:v>
                </c:pt>
                <c:pt idx="306">
                  <c:v>4.55</c:v>
                </c:pt>
                <c:pt idx="307">
                  <c:v>4.46</c:v>
                </c:pt>
                <c:pt idx="308">
                  <c:v>4.4400000000000004</c:v>
                </c:pt>
                <c:pt idx="309">
                  <c:v>4.45</c:v>
                </c:pt>
                <c:pt idx="310">
                  <c:v>4.4400000000000004</c:v>
                </c:pt>
                <c:pt idx="311">
                  <c:v>4.45</c:v>
                </c:pt>
                <c:pt idx="312">
                  <c:v>4.45</c:v>
                </c:pt>
                <c:pt idx="313">
                  <c:v>4.41</c:v>
                </c:pt>
                <c:pt idx="314">
                  <c:v>4.37</c:v>
                </c:pt>
                <c:pt idx="315">
                  <c:v>4.3499999999999996</c:v>
                </c:pt>
                <c:pt idx="316">
                  <c:v>4.34</c:v>
                </c:pt>
                <c:pt idx="317">
                  <c:v>4.32</c:v>
                </c:pt>
                <c:pt idx="318">
                  <c:v>4.17</c:v>
                </c:pt>
                <c:pt idx="319">
                  <c:v>4.18</c:v>
                </c:pt>
                <c:pt idx="320">
                  <c:v>4.16</c:v>
                </c:pt>
                <c:pt idx="321">
                  <c:v>4.2</c:v>
                </c:pt>
                <c:pt idx="322">
                  <c:v>4.21</c:v>
                </c:pt>
                <c:pt idx="323">
                  <c:v>4.21</c:v>
                </c:pt>
                <c:pt idx="324">
                  <c:v>4.2</c:v>
                </c:pt>
                <c:pt idx="325">
                  <c:v>4.22</c:v>
                </c:pt>
                <c:pt idx="326">
                  <c:v>4.09</c:v>
                </c:pt>
                <c:pt idx="327">
                  <c:v>4.16</c:v>
                </c:pt>
                <c:pt idx="328">
                  <c:v>4.13</c:v>
                </c:pt>
                <c:pt idx="329">
                  <c:v>4.08</c:v>
                </c:pt>
                <c:pt idx="330">
                  <c:v>4.0999999999999996</c:v>
                </c:pt>
                <c:pt idx="331">
                  <c:v>4.08</c:v>
                </c:pt>
                <c:pt idx="332">
                  <c:v>4.08</c:v>
                </c:pt>
                <c:pt idx="333">
                  <c:v>4.08</c:v>
                </c:pt>
                <c:pt idx="334">
                  <c:v>4.1100000000000003</c:v>
                </c:pt>
                <c:pt idx="335">
                  <c:v>4.1100000000000003</c:v>
                </c:pt>
                <c:pt idx="336">
                  <c:v>4.08</c:v>
                </c:pt>
                <c:pt idx="337">
                  <c:v>4.08</c:v>
                </c:pt>
                <c:pt idx="338">
                  <c:v>4.0999999999999996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08</c:v>
                </c:pt>
                <c:pt idx="343">
                  <c:v>4.13</c:v>
                </c:pt>
                <c:pt idx="344">
                  <c:v>4.1399999999999997</c:v>
                </c:pt>
                <c:pt idx="345">
                  <c:v>4.13</c:v>
                </c:pt>
                <c:pt idx="346">
                  <c:v>4.1100000000000003</c:v>
                </c:pt>
                <c:pt idx="347">
                  <c:v>4.18</c:v>
                </c:pt>
                <c:pt idx="348">
                  <c:v>4.18</c:v>
                </c:pt>
                <c:pt idx="349">
                  <c:v>4.2</c:v>
                </c:pt>
                <c:pt idx="350">
                  <c:v>4.33</c:v>
                </c:pt>
                <c:pt idx="351">
                  <c:v>4.3099999999999996</c:v>
                </c:pt>
                <c:pt idx="352">
                  <c:v>4.33</c:v>
                </c:pt>
                <c:pt idx="353">
                  <c:v>4.3099999999999996</c:v>
                </c:pt>
                <c:pt idx="354">
                  <c:v>4.33</c:v>
                </c:pt>
                <c:pt idx="355">
                  <c:v>4.13</c:v>
                </c:pt>
                <c:pt idx="356">
                  <c:v>4.2</c:v>
                </c:pt>
                <c:pt idx="357">
                  <c:v>4.3</c:v>
                </c:pt>
                <c:pt idx="358">
                  <c:v>4.3499999999999996</c:v>
                </c:pt>
                <c:pt idx="359">
                  <c:v>4.38</c:v>
                </c:pt>
                <c:pt idx="360">
                  <c:v>4.28</c:v>
                </c:pt>
                <c:pt idx="361">
                  <c:v>4.18</c:v>
                </c:pt>
                <c:pt idx="362">
                  <c:v>4.2</c:v>
                </c:pt>
                <c:pt idx="363">
                  <c:v>4.18</c:v>
                </c:pt>
                <c:pt idx="364">
                  <c:v>4.18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13</c:v>
                </c:pt>
                <c:pt idx="371">
                  <c:v>4.08</c:v>
                </c:pt>
                <c:pt idx="372">
                  <c:v>4.09</c:v>
                </c:pt>
                <c:pt idx="373">
                  <c:v>4.12</c:v>
                </c:pt>
                <c:pt idx="374">
                  <c:v>4.09</c:v>
                </c:pt>
                <c:pt idx="375">
                  <c:v>4.08</c:v>
                </c:pt>
                <c:pt idx="376">
                  <c:v>4.08</c:v>
                </c:pt>
                <c:pt idx="377">
                  <c:v>4.0599999999999996</c:v>
                </c:pt>
                <c:pt idx="378">
                  <c:v>4.04</c:v>
                </c:pt>
                <c:pt idx="379">
                  <c:v>4.03</c:v>
                </c:pt>
                <c:pt idx="380">
                  <c:v>3.99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3</c:v>
                </c:pt>
                <c:pt idx="385">
                  <c:v>3.97</c:v>
                </c:pt>
                <c:pt idx="386">
                  <c:v>3.95</c:v>
                </c:pt>
                <c:pt idx="387">
                  <c:v>3.94</c:v>
                </c:pt>
                <c:pt idx="388">
                  <c:v>3.93</c:v>
                </c:pt>
                <c:pt idx="389">
                  <c:v>3.93</c:v>
                </c:pt>
                <c:pt idx="390">
                  <c:v>3.92</c:v>
                </c:pt>
                <c:pt idx="391">
                  <c:v>3.94</c:v>
                </c:pt>
                <c:pt idx="392">
                  <c:v>3.93</c:v>
                </c:pt>
                <c:pt idx="393">
                  <c:v>3.92</c:v>
                </c:pt>
                <c:pt idx="394">
                  <c:v>4</c:v>
                </c:pt>
                <c:pt idx="395">
                  <c:v>4.0199999999999996</c:v>
                </c:pt>
                <c:pt idx="396">
                  <c:v>4.0199999999999996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4.05</c:v>
                </c:pt>
                <c:pt idx="402">
                  <c:v>3.9</c:v>
                </c:pt>
                <c:pt idx="403">
                  <c:v>3.8</c:v>
                </c:pt>
                <c:pt idx="404">
                  <c:v>3.8</c:v>
                </c:pt>
                <c:pt idx="405">
                  <c:v>3.8</c:v>
                </c:pt>
                <c:pt idx="406">
                  <c:v>3.73</c:v>
                </c:pt>
                <c:pt idx="407">
                  <c:v>3.71</c:v>
                </c:pt>
                <c:pt idx="408">
                  <c:v>3.71</c:v>
                </c:pt>
                <c:pt idx="409">
                  <c:v>3.71</c:v>
                </c:pt>
                <c:pt idx="410">
                  <c:v>3.72</c:v>
                </c:pt>
                <c:pt idx="411">
                  <c:v>3.71</c:v>
                </c:pt>
                <c:pt idx="412">
                  <c:v>3.71</c:v>
                </c:pt>
                <c:pt idx="413">
                  <c:v>3.72</c:v>
                </c:pt>
                <c:pt idx="414">
                  <c:v>3.71</c:v>
                </c:pt>
                <c:pt idx="415">
                  <c:v>3.71</c:v>
                </c:pt>
                <c:pt idx="416">
                  <c:v>3.71</c:v>
                </c:pt>
                <c:pt idx="417">
                  <c:v>3.67</c:v>
                </c:pt>
                <c:pt idx="418">
                  <c:v>3.67</c:v>
                </c:pt>
                <c:pt idx="419">
                  <c:v>3.6</c:v>
                </c:pt>
                <c:pt idx="420">
                  <c:v>3.6</c:v>
                </c:pt>
                <c:pt idx="421">
                  <c:v>3.58</c:v>
                </c:pt>
                <c:pt idx="422">
                  <c:v>3.56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5</c:v>
                </c:pt>
                <c:pt idx="427">
                  <c:v>3.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5</c:v>
                </c:pt>
                <c:pt idx="432">
                  <c:v>3.4</c:v>
                </c:pt>
                <c:pt idx="433">
                  <c:v>3.4</c:v>
                </c:pt>
                <c:pt idx="434">
                  <c:v>3.39</c:v>
                </c:pt>
                <c:pt idx="435">
                  <c:v>3.37</c:v>
                </c:pt>
                <c:pt idx="436">
                  <c:v>3.35</c:v>
                </c:pt>
                <c:pt idx="437">
                  <c:v>3.35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3</c:v>
                </c:pt>
                <c:pt idx="444">
                  <c:v>3.3</c:v>
                </c:pt>
                <c:pt idx="445">
                  <c:v>3.3</c:v>
                </c:pt>
                <c:pt idx="446">
                  <c:v>3.28</c:v>
                </c:pt>
                <c:pt idx="447">
                  <c:v>3.25</c:v>
                </c:pt>
                <c:pt idx="448">
                  <c:v>3.3</c:v>
                </c:pt>
                <c:pt idx="449">
                  <c:v>3.3</c:v>
                </c:pt>
                <c:pt idx="450">
                  <c:v>3.11</c:v>
                </c:pt>
                <c:pt idx="451">
                  <c:v>3.15</c:v>
                </c:pt>
                <c:pt idx="452">
                  <c:v>3.15</c:v>
                </c:pt>
                <c:pt idx="453">
                  <c:v>3.13</c:v>
                </c:pt>
                <c:pt idx="454">
                  <c:v>3.15</c:v>
                </c:pt>
                <c:pt idx="455">
                  <c:v>3.12</c:v>
                </c:pt>
                <c:pt idx="456">
                  <c:v>3.03</c:v>
                </c:pt>
                <c:pt idx="457">
                  <c:v>3.04</c:v>
                </c:pt>
                <c:pt idx="458">
                  <c:v>3.04</c:v>
                </c:pt>
                <c:pt idx="459">
                  <c:v>3.04</c:v>
                </c:pt>
                <c:pt idx="460">
                  <c:v>2.84</c:v>
                </c:pt>
                <c:pt idx="461">
                  <c:v>2.88</c:v>
                </c:pt>
                <c:pt idx="462">
                  <c:v>2.9</c:v>
                </c:pt>
                <c:pt idx="463">
                  <c:v>2.9</c:v>
                </c:pt>
                <c:pt idx="464">
                  <c:v>2.87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85</c:v>
                </c:pt>
                <c:pt idx="470">
                  <c:v>2.94</c:v>
                </c:pt>
                <c:pt idx="471">
                  <c:v>2.94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2</c:v>
                </c:pt>
                <c:pt idx="480">
                  <c:v>2.91</c:v>
                </c:pt>
                <c:pt idx="481">
                  <c:v>2.86</c:v>
                </c:pt>
                <c:pt idx="482">
                  <c:v>2.86</c:v>
                </c:pt>
                <c:pt idx="483">
                  <c:v>2.87</c:v>
                </c:pt>
                <c:pt idx="484">
                  <c:v>2.84</c:v>
                </c:pt>
                <c:pt idx="485">
                  <c:v>2.86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5</c:v>
                </c:pt>
                <c:pt idx="491">
                  <c:v>2.83</c:v>
                </c:pt>
                <c:pt idx="492">
                  <c:v>2.81</c:v>
                </c:pt>
                <c:pt idx="493">
                  <c:v>2.79</c:v>
                </c:pt>
                <c:pt idx="494">
                  <c:v>2.77</c:v>
                </c:pt>
                <c:pt idx="495">
                  <c:v>2.74</c:v>
                </c:pt>
                <c:pt idx="496">
                  <c:v>2.71</c:v>
                </c:pt>
                <c:pt idx="497">
                  <c:v>2.67</c:v>
                </c:pt>
                <c:pt idx="498">
                  <c:v>2.68</c:v>
                </c:pt>
                <c:pt idx="499">
                  <c:v>2.68</c:v>
                </c:pt>
                <c:pt idx="500">
                  <c:v>2.64</c:v>
                </c:pt>
                <c:pt idx="501">
                  <c:v>2.63</c:v>
                </c:pt>
                <c:pt idx="502">
                  <c:v>2.65</c:v>
                </c:pt>
                <c:pt idx="503">
                  <c:v>2.65</c:v>
                </c:pt>
                <c:pt idx="504">
                  <c:v>2.73</c:v>
                </c:pt>
                <c:pt idx="505">
                  <c:v>2.78</c:v>
                </c:pt>
                <c:pt idx="506">
                  <c:v>3.15</c:v>
                </c:pt>
                <c:pt idx="507">
                  <c:v>3.23</c:v>
                </c:pt>
                <c:pt idx="508">
                  <c:v>3.26</c:v>
                </c:pt>
                <c:pt idx="509">
                  <c:v>3.17</c:v>
                </c:pt>
                <c:pt idx="510">
                  <c:v>3.07</c:v>
                </c:pt>
                <c:pt idx="511">
                  <c:v>2.98</c:v>
                </c:pt>
                <c:pt idx="512">
                  <c:v>3.06</c:v>
                </c:pt>
                <c:pt idx="513">
                  <c:v>3</c:v>
                </c:pt>
                <c:pt idx="514">
                  <c:v>3.01</c:v>
                </c:pt>
                <c:pt idx="515">
                  <c:v>3</c:v>
                </c:pt>
                <c:pt idx="516">
                  <c:v>3.0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.03</c:v>
                </c:pt>
                <c:pt idx="521">
                  <c:v>3.06</c:v>
                </c:pt>
                <c:pt idx="522">
                  <c:v>3.02</c:v>
                </c:pt>
                <c:pt idx="523">
                  <c:v>3.02</c:v>
                </c:pt>
                <c:pt idx="524">
                  <c:v>2.88</c:v>
                </c:pt>
                <c:pt idx="525">
                  <c:v>2.88</c:v>
                </c:pt>
                <c:pt idx="526">
                  <c:v>2.88</c:v>
                </c:pt>
                <c:pt idx="527">
                  <c:v>2.87</c:v>
                </c:pt>
                <c:pt idx="528">
                  <c:v>2.9</c:v>
                </c:pt>
                <c:pt idx="529">
                  <c:v>2.9</c:v>
                </c:pt>
                <c:pt idx="530">
                  <c:v>2.9</c:v>
                </c:pt>
                <c:pt idx="531">
                  <c:v>2.87</c:v>
                </c:pt>
                <c:pt idx="532">
                  <c:v>2.85</c:v>
                </c:pt>
                <c:pt idx="533">
                  <c:v>2.85</c:v>
                </c:pt>
                <c:pt idx="534">
                  <c:v>2.84</c:v>
                </c:pt>
                <c:pt idx="535">
                  <c:v>2.84</c:v>
                </c:pt>
                <c:pt idx="536">
                  <c:v>2.85</c:v>
                </c:pt>
                <c:pt idx="537">
                  <c:v>2.85</c:v>
                </c:pt>
                <c:pt idx="538">
                  <c:v>2.81</c:v>
                </c:pt>
                <c:pt idx="539">
                  <c:v>2.81</c:v>
                </c:pt>
                <c:pt idx="540">
                  <c:v>2.8</c:v>
                </c:pt>
                <c:pt idx="541">
                  <c:v>2.79</c:v>
                </c:pt>
                <c:pt idx="542">
                  <c:v>2.81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8</c:v>
                </c:pt>
                <c:pt idx="547">
                  <c:v>2.76</c:v>
                </c:pt>
                <c:pt idx="548">
                  <c:v>2.74</c:v>
                </c:pt>
                <c:pt idx="549">
                  <c:v>2.74</c:v>
                </c:pt>
                <c:pt idx="550">
                  <c:v>2.74</c:v>
                </c:pt>
                <c:pt idx="551">
                  <c:v>2.73</c:v>
                </c:pt>
                <c:pt idx="552">
                  <c:v>2.73</c:v>
                </c:pt>
                <c:pt idx="553">
                  <c:v>2.73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7</c:v>
                </c:pt>
                <c:pt idx="560">
                  <c:v>2.68</c:v>
                </c:pt>
                <c:pt idx="561">
                  <c:v>2.67</c:v>
                </c:pt>
                <c:pt idx="562">
                  <c:v>2.67</c:v>
                </c:pt>
                <c:pt idx="563">
                  <c:v>2.67</c:v>
                </c:pt>
                <c:pt idx="564">
                  <c:v>2.4</c:v>
                </c:pt>
                <c:pt idx="565">
                  <c:v>2.42</c:v>
                </c:pt>
                <c:pt idx="566">
                  <c:v>2.42</c:v>
                </c:pt>
                <c:pt idx="567">
                  <c:v>2.38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35</c:v>
                </c:pt>
                <c:pt idx="573">
                  <c:v>2.4300000000000002</c:v>
                </c:pt>
                <c:pt idx="574">
                  <c:v>2.4300000000000002</c:v>
                </c:pt>
                <c:pt idx="575">
                  <c:v>2.44</c:v>
                </c:pt>
                <c:pt idx="576">
                  <c:v>2.41</c:v>
                </c:pt>
                <c:pt idx="577">
                  <c:v>2.37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4</c:v>
                </c:pt>
                <c:pt idx="585">
                  <c:v>2.38</c:v>
                </c:pt>
                <c:pt idx="586">
                  <c:v>2.38</c:v>
                </c:pt>
                <c:pt idx="587">
                  <c:v>2.37</c:v>
                </c:pt>
                <c:pt idx="588">
                  <c:v>2.37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6</c:v>
                </c:pt>
                <c:pt idx="593">
                  <c:v>2.31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99999999999998</c:v>
                </c:pt>
                <c:pt idx="599">
                  <c:v>2.29</c:v>
                </c:pt>
                <c:pt idx="600">
                  <c:v>2.27</c:v>
                </c:pt>
                <c:pt idx="601">
                  <c:v>2.27</c:v>
                </c:pt>
                <c:pt idx="602">
                  <c:v>2.27</c:v>
                </c:pt>
                <c:pt idx="603">
                  <c:v>2.2599999999999998</c:v>
                </c:pt>
                <c:pt idx="604">
                  <c:v>2.23</c:v>
                </c:pt>
                <c:pt idx="605">
                  <c:v>2.2400000000000002</c:v>
                </c:pt>
                <c:pt idx="606">
                  <c:v>2.2400000000000002</c:v>
                </c:pt>
                <c:pt idx="607">
                  <c:v>2.23</c:v>
                </c:pt>
                <c:pt idx="608">
                  <c:v>2.23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1800000000000002</c:v>
                </c:pt>
                <c:pt idx="614">
                  <c:v>2.0699999999999998</c:v>
                </c:pt>
                <c:pt idx="615">
                  <c:v>2.06</c:v>
                </c:pt>
                <c:pt idx="616">
                  <c:v>2.06</c:v>
                </c:pt>
                <c:pt idx="617">
                  <c:v>2.06</c:v>
                </c:pt>
                <c:pt idx="618">
                  <c:v>2.04</c:v>
                </c:pt>
                <c:pt idx="619">
                  <c:v>2</c:v>
                </c:pt>
                <c:pt idx="620">
                  <c:v>1.99</c:v>
                </c:pt>
                <c:pt idx="621">
                  <c:v>1.9</c:v>
                </c:pt>
                <c:pt idx="622">
                  <c:v>1.9</c:v>
                </c:pt>
                <c:pt idx="623">
                  <c:v>1.81</c:v>
                </c:pt>
                <c:pt idx="624">
                  <c:v>1.8</c:v>
                </c:pt>
                <c:pt idx="625">
                  <c:v>1.8</c:v>
                </c:pt>
                <c:pt idx="626">
                  <c:v>1.8</c:v>
                </c:pt>
                <c:pt idx="627">
                  <c:v>1.81</c:v>
                </c:pt>
                <c:pt idx="628">
                  <c:v>1.68</c:v>
                </c:pt>
                <c:pt idx="629">
                  <c:v>1.69</c:v>
                </c:pt>
                <c:pt idx="630">
                  <c:v>1.68</c:v>
                </c:pt>
                <c:pt idx="631">
                  <c:v>1.8</c:v>
                </c:pt>
                <c:pt idx="632">
                  <c:v>1.7</c:v>
                </c:pt>
                <c:pt idx="633">
                  <c:v>1.65</c:v>
                </c:pt>
                <c:pt idx="634">
                  <c:v>1.65</c:v>
                </c:pt>
                <c:pt idx="635">
                  <c:v>1.65</c:v>
                </c:pt>
                <c:pt idx="636">
                  <c:v>1.68</c:v>
                </c:pt>
                <c:pt idx="637">
                  <c:v>1.65</c:v>
                </c:pt>
                <c:pt idx="638">
                  <c:v>1.54</c:v>
                </c:pt>
                <c:pt idx="639">
                  <c:v>1.5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4</c:v>
                </c:pt>
                <c:pt idx="644">
                  <c:v>1.42</c:v>
                </c:pt>
                <c:pt idx="645">
                  <c:v>1.4</c:v>
                </c:pt>
                <c:pt idx="646">
                  <c:v>1.4</c:v>
                </c:pt>
                <c:pt idx="647">
                  <c:v>1.53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52</c:v>
                </c:pt>
                <c:pt idx="652">
                  <c:v>1.41</c:v>
                </c:pt>
                <c:pt idx="653">
                  <c:v>1.41</c:v>
                </c:pt>
                <c:pt idx="654">
                  <c:v>1.4</c:v>
                </c:pt>
                <c:pt idx="655">
                  <c:v>1.42</c:v>
                </c:pt>
                <c:pt idx="656">
                  <c:v>1.39</c:v>
                </c:pt>
                <c:pt idx="657">
                  <c:v>1.36</c:v>
                </c:pt>
                <c:pt idx="658">
                  <c:v>1.37</c:v>
                </c:pt>
                <c:pt idx="659">
                  <c:v>1.39</c:v>
                </c:pt>
                <c:pt idx="660">
                  <c:v>1.39</c:v>
                </c:pt>
                <c:pt idx="661">
                  <c:v>1.38</c:v>
                </c:pt>
                <c:pt idx="662">
                  <c:v>1.38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5</c:v>
                </c:pt>
                <c:pt idx="671">
                  <c:v>1.34</c:v>
                </c:pt>
                <c:pt idx="672">
                  <c:v>1.34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5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3</c:v>
                </c:pt>
                <c:pt idx="682">
                  <c:v>1.32</c:v>
                </c:pt>
                <c:pt idx="683">
                  <c:v>1.28</c:v>
                </c:pt>
                <c:pt idx="684">
                  <c:v>1.28</c:v>
                </c:pt>
                <c:pt idx="685">
                  <c:v>1.28</c:v>
                </c:pt>
                <c:pt idx="686">
                  <c:v>1.3</c:v>
                </c:pt>
                <c:pt idx="687">
                  <c:v>1.5</c:v>
                </c:pt>
                <c:pt idx="688">
                  <c:v>1.53</c:v>
                </c:pt>
                <c:pt idx="689">
                  <c:v>1.53</c:v>
                </c:pt>
                <c:pt idx="690">
                  <c:v>1.55</c:v>
                </c:pt>
                <c:pt idx="691">
                  <c:v>1.7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71</c:v>
                </c:pt>
                <c:pt idx="696">
                  <c:v>1.8</c:v>
                </c:pt>
                <c:pt idx="697">
                  <c:v>1.78</c:v>
                </c:pt>
                <c:pt idx="698">
                  <c:v>1.77</c:v>
                </c:pt>
                <c:pt idx="699">
                  <c:v>1.77</c:v>
                </c:pt>
                <c:pt idx="700">
                  <c:v>1.74</c:v>
                </c:pt>
                <c:pt idx="701">
                  <c:v>1.75</c:v>
                </c:pt>
                <c:pt idx="702">
                  <c:v>1.73</c:v>
                </c:pt>
                <c:pt idx="703">
                  <c:v>1.73</c:v>
                </c:pt>
                <c:pt idx="704">
                  <c:v>1.73</c:v>
                </c:pt>
                <c:pt idx="705">
                  <c:v>1.72</c:v>
                </c:pt>
                <c:pt idx="706">
                  <c:v>1.68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6</c:v>
                </c:pt>
                <c:pt idx="712">
                  <c:v>1.67</c:v>
                </c:pt>
                <c:pt idx="713">
                  <c:v>1.64</c:v>
                </c:pt>
                <c:pt idx="714">
                  <c:v>1.64</c:v>
                </c:pt>
                <c:pt idx="715">
                  <c:v>1.61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6</c:v>
                </c:pt>
                <c:pt idx="721">
                  <c:v>1.5</c:v>
                </c:pt>
                <c:pt idx="722">
                  <c:v>1.47</c:v>
                </c:pt>
                <c:pt idx="723">
                  <c:v>1.48</c:v>
                </c:pt>
                <c:pt idx="724">
                  <c:v>1.48</c:v>
                </c:pt>
                <c:pt idx="725">
                  <c:v>1.48</c:v>
                </c:pt>
                <c:pt idx="726">
                  <c:v>1.28</c:v>
                </c:pt>
                <c:pt idx="727">
                  <c:v>1.26</c:v>
                </c:pt>
                <c:pt idx="728">
                  <c:v>1.28</c:v>
                </c:pt>
                <c:pt idx="729">
                  <c:v>1.28</c:v>
                </c:pt>
                <c:pt idx="730">
                  <c:v>1.25</c:v>
                </c:pt>
                <c:pt idx="731">
                  <c:v>1.25</c:v>
                </c:pt>
                <c:pt idx="732">
                  <c:v>1.35</c:v>
                </c:pt>
                <c:pt idx="733">
                  <c:v>1.43</c:v>
                </c:pt>
                <c:pt idx="734">
                  <c:v>1.43</c:v>
                </c:pt>
                <c:pt idx="735">
                  <c:v>1.66</c:v>
                </c:pt>
                <c:pt idx="736">
                  <c:v>1.6</c:v>
                </c:pt>
                <c:pt idx="737">
                  <c:v>1.6</c:v>
                </c:pt>
                <c:pt idx="738">
                  <c:v>1.61</c:v>
                </c:pt>
                <c:pt idx="739">
                  <c:v>1.62</c:v>
                </c:pt>
                <c:pt idx="740">
                  <c:v>1.62</c:v>
                </c:pt>
                <c:pt idx="741">
                  <c:v>1.62</c:v>
                </c:pt>
                <c:pt idx="742">
                  <c:v>1.63</c:v>
                </c:pt>
                <c:pt idx="743">
                  <c:v>1.65</c:v>
                </c:pt>
                <c:pt idx="744">
                  <c:v>1.71</c:v>
                </c:pt>
                <c:pt idx="745">
                  <c:v>1.72</c:v>
                </c:pt>
                <c:pt idx="746">
                  <c:v>1.72</c:v>
                </c:pt>
                <c:pt idx="747">
                  <c:v>1.74</c:v>
                </c:pt>
                <c:pt idx="748">
                  <c:v>1.75</c:v>
                </c:pt>
                <c:pt idx="749">
                  <c:v>1.68</c:v>
                </c:pt>
                <c:pt idx="750">
                  <c:v>1.65</c:v>
                </c:pt>
                <c:pt idx="751">
                  <c:v>1.66</c:v>
                </c:pt>
                <c:pt idx="752">
                  <c:v>1.66</c:v>
                </c:pt>
                <c:pt idx="753">
                  <c:v>1.68</c:v>
                </c:pt>
                <c:pt idx="754">
                  <c:v>1.7</c:v>
                </c:pt>
                <c:pt idx="755">
                  <c:v>1.76</c:v>
                </c:pt>
                <c:pt idx="756">
                  <c:v>1.61</c:v>
                </c:pt>
                <c:pt idx="757">
                  <c:v>1.6</c:v>
                </c:pt>
                <c:pt idx="758">
                  <c:v>1.64</c:v>
                </c:pt>
                <c:pt idx="759">
                  <c:v>1.66</c:v>
                </c:pt>
                <c:pt idx="760">
                  <c:v>1.67</c:v>
                </c:pt>
                <c:pt idx="761">
                  <c:v>1.64</c:v>
                </c:pt>
                <c:pt idx="762">
                  <c:v>1.63</c:v>
                </c:pt>
                <c:pt idx="763">
                  <c:v>1.64</c:v>
                </c:pt>
                <c:pt idx="764">
                  <c:v>1.66</c:v>
                </c:pt>
                <c:pt idx="765">
                  <c:v>1.67</c:v>
                </c:pt>
                <c:pt idx="766">
                  <c:v>1.7</c:v>
                </c:pt>
                <c:pt idx="767">
                  <c:v>1.69</c:v>
                </c:pt>
                <c:pt idx="768">
                  <c:v>1.63</c:v>
                </c:pt>
                <c:pt idx="769">
                  <c:v>1.65</c:v>
                </c:pt>
                <c:pt idx="770">
                  <c:v>1.65</c:v>
                </c:pt>
                <c:pt idx="771">
                  <c:v>1.59</c:v>
                </c:pt>
                <c:pt idx="772">
                  <c:v>1.59</c:v>
                </c:pt>
                <c:pt idx="773">
                  <c:v>1.59</c:v>
                </c:pt>
                <c:pt idx="774">
                  <c:v>1.58</c:v>
                </c:pt>
                <c:pt idx="775">
                  <c:v>1.58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59</c:v>
                </c:pt>
                <c:pt idx="784">
                  <c:v>1.59</c:v>
                </c:pt>
                <c:pt idx="785">
                  <c:v>1.61</c:v>
                </c:pt>
                <c:pt idx="786">
                  <c:v>1.63</c:v>
                </c:pt>
                <c:pt idx="787">
                  <c:v>1.54</c:v>
                </c:pt>
                <c:pt idx="788">
                  <c:v>1.54</c:v>
                </c:pt>
                <c:pt idx="789">
                  <c:v>1.53</c:v>
                </c:pt>
                <c:pt idx="790">
                  <c:v>1.51</c:v>
                </c:pt>
                <c:pt idx="791">
                  <c:v>1.51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49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49</c:v>
                </c:pt>
                <c:pt idx="800">
                  <c:v>1.48</c:v>
                </c:pt>
                <c:pt idx="801">
                  <c:v>1.49</c:v>
                </c:pt>
                <c:pt idx="802">
                  <c:v>1.5</c:v>
                </c:pt>
                <c:pt idx="803">
                  <c:v>1.48</c:v>
                </c:pt>
                <c:pt idx="804">
                  <c:v>1.48</c:v>
                </c:pt>
                <c:pt idx="805">
                  <c:v>1.49</c:v>
                </c:pt>
                <c:pt idx="806">
                  <c:v>1.49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5</c:v>
                </c:pt>
                <c:pt idx="811">
                  <c:v>1.55</c:v>
                </c:pt>
                <c:pt idx="812">
                  <c:v>1.56</c:v>
                </c:pt>
                <c:pt idx="813">
                  <c:v>1.54</c:v>
                </c:pt>
                <c:pt idx="814">
                  <c:v>1.54</c:v>
                </c:pt>
                <c:pt idx="815">
                  <c:v>1.54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45</c:v>
                </c:pt>
                <c:pt idx="828">
                  <c:v>1.45</c:v>
                </c:pt>
                <c:pt idx="829">
                  <c:v>1.31</c:v>
                </c:pt>
                <c:pt idx="830">
                  <c:v>1.32</c:v>
                </c:pt>
                <c:pt idx="831">
                  <c:v>1.31</c:v>
                </c:pt>
                <c:pt idx="832">
                  <c:v>1.31</c:v>
                </c:pt>
                <c:pt idx="833">
                  <c:v>1.31</c:v>
                </c:pt>
                <c:pt idx="834">
                  <c:v>1.18</c:v>
                </c:pt>
                <c:pt idx="835">
                  <c:v>1.1499999999999999</c:v>
                </c:pt>
                <c:pt idx="836">
                  <c:v>1.1599999999999999</c:v>
                </c:pt>
                <c:pt idx="837">
                  <c:v>1.1599999999999999</c:v>
                </c:pt>
                <c:pt idx="838">
                  <c:v>1.09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1000000000000001</c:v>
                </c:pt>
                <c:pt idx="842">
                  <c:v>1.1000000000000001</c:v>
                </c:pt>
                <c:pt idx="843">
                  <c:v>1.02</c:v>
                </c:pt>
                <c:pt idx="844">
                  <c:v>1.02</c:v>
                </c:pt>
                <c:pt idx="845">
                  <c:v>1.02</c:v>
                </c:pt>
                <c:pt idx="846">
                  <c:v>1.02</c:v>
                </c:pt>
                <c:pt idx="847">
                  <c:v>1.03</c:v>
                </c:pt>
                <c:pt idx="848">
                  <c:v>1.03</c:v>
                </c:pt>
                <c:pt idx="849">
                  <c:v>1.03</c:v>
                </c:pt>
                <c:pt idx="850">
                  <c:v>1.02</c:v>
                </c:pt>
                <c:pt idx="851">
                  <c:v>1.02</c:v>
                </c:pt>
                <c:pt idx="852">
                  <c:v>1.02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.01</c:v>
                </c:pt>
                <c:pt idx="857">
                  <c:v>1.01</c:v>
                </c:pt>
                <c:pt idx="858">
                  <c:v>1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9</c:v>
                </c:pt>
                <c:pt idx="863">
                  <c:v>0.99</c:v>
                </c:pt>
                <c:pt idx="864">
                  <c:v>0.92</c:v>
                </c:pt>
                <c:pt idx="865">
                  <c:v>0.87</c:v>
                </c:pt>
                <c:pt idx="866">
                  <c:v>0.87</c:v>
                </c:pt>
                <c:pt idx="867">
                  <c:v>0.87</c:v>
                </c:pt>
                <c:pt idx="868">
                  <c:v>0.92</c:v>
                </c:pt>
                <c:pt idx="869">
                  <c:v>0.89</c:v>
                </c:pt>
                <c:pt idx="870">
                  <c:v>0.89</c:v>
                </c:pt>
                <c:pt idx="871">
                  <c:v>0.89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8</c:v>
                </c:pt>
                <c:pt idx="882">
                  <c:v>0.88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5</c:v>
                </c:pt>
                <c:pt idx="887">
                  <c:v>0.85</c:v>
                </c:pt>
                <c:pt idx="888">
                  <c:v>0.83</c:v>
                </c:pt>
                <c:pt idx="889">
                  <c:v>0.83</c:v>
                </c:pt>
                <c:pt idx="890">
                  <c:v>0.82</c:v>
                </c:pt>
                <c:pt idx="891">
                  <c:v>0.76</c:v>
                </c:pt>
                <c:pt idx="892">
                  <c:v>0.75</c:v>
                </c:pt>
                <c:pt idx="893">
                  <c:v>0.73</c:v>
                </c:pt>
                <c:pt idx="894">
                  <c:v>0.73</c:v>
                </c:pt>
                <c:pt idx="895">
                  <c:v>0.72</c:v>
                </c:pt>
                <c:pt idx="896">
                  <c:v>0.72</c:v>
                </c:pt>
                <c:pt idx="897">
                  <c:v>0.57999999999999996</c:v>
                </c:pt>
                <c:pt idx="898">
                  <c:v>0.56000000000000005</c:v>
                </c:pt>
                <c:pt idx="899">
                  <c:v>0.56999999999999995</c:v>
                </c:pt>
                <c:pt idx="900">
                  <c:v>0.55000000000000004</c:v>
                </c:pt>
                <c:pt idx="901">
                  <c:v>0.47</c:v>
                </c:pt>
                <c:pt idx="902">
                  <c:v>0.48</c:v>
                </c:pt>
                <c:pt idx="903">
                  <c:v>0.46</c:v>
                </c:pt>
                <c:pt idx="904">
                  <c:v>0.46</c:v>
                </c:pt>
                <c:pt idx="905">
                  <c:v>0.43</c:v>
                </c:pt>
                <c:pt idx="906">
                  <c:v>0.33</c:v>
                </c:pt>
                <c:pt idx="907">
                  <c:v>0.33</c:v>
                </c:pt>
                <c:pt idx="908">
                  <c:v>0.32</c:v>
                </c:pt>
                <c:pt idx="909">
                  <c:v>0.33</c:v>
                </c:pt>
                <c:pt idx="910">
                  <c:v>0.33</c:v>
                </c:pt>
                <c:pt idx="911">
                  <c:v>0.38</c:v>
                </c:pt>
                <c:pt idx="912">
                  <c:v>0.34</c:v>
                </c:pt>
                <c:pt idx="913">
                  <c:v>0.36</c:v>
                </c:pt>
                <c:pt idx="914">
                  <c:v>0.36</c:v>
                </c:pt>
                <c:pt idx="915">
                  <c:v>0.36</c:v>
                </c:pt>
                <c:pt idx="916">
                  <c:v>0.4</c:v>
                </c:pt>
                <c:pt idx="917">
                  <c:v>0.39</c:v>
                </c:pt>
                <c:pt idx="918">
                  <c:v>0.39</c:v>
                </c:pt>
                <c:pt idx="919">
                  <c:v>0.39</c:v>
                </c:pt>
                <c:pt idx="920">
                  <c:v>0.39</c:v>
                </c:pt>
                <c:pt idx="921">
                  <c:v>0.49</c:v>
                </c:pt>
                <c:pt idx="922">
                  <c:v>0.51</c:v>
                </c:pt>
                <c:pt idx="923">
                  <c:v>0.51</c:v>
                </c:pt>
                <c:pt idx="924">
                  <c:v>0.5</c:v>
                </c:pt>
                <c:pt idx="925">
                  <c:v>0.53</c:v>
                </c:pt>
                <c:pt idx="926">
                  <c:v>0.53</c:v>
                </c:pt>
                <c:pt idx="927">
                  <c:v>0.53</c:v>
                </c:pt>
                <c:pt idx="928">
                  <c:v>0.54</c:v>
                </c:pt>
                <c:pt idx="929">
                  <c:v>0.55000000000000004</c:v>
                </c:pt>
                <c:pt idx="930">
                  <c:v>0.55000000000000004</c:v>
                </c:pt>
                <c:pt idx="931">
                  <c:v>0.54</c:v>
                </c:pt>
                <c:pt idx="932">
                  <c:v>0.73</c:v>
                </c:pt>
                <c:pt idx="933">
                  <c:v>0.73</c:v>
                </c:pt>
                <c:pt idx="934">
                  <c:v>0.72</c:v>
                </c:pt>
                <c:pt idx="935">
                  <c:v>0.72</c:v>
                </c:pt>
                <c:pt idx="936">
                  <c:v>0.73</c:v>
                </c:pt>
                <c:pt idx="937">
                  <c:v>0.74</c:v>
                </c:pt>
                <c:pt idx="938">
                  <c:v>0.75</c:v>
                </c:pt>
                <c:pt idx="939">
                  <c:v>0.75</c:v>
                </c:pt>
                <c:pt idx="940">
                  <c:v>0.78</c:v>
                </c:pt>
                <c:pt idx="941">
                  <c:v>0.8</c:v>
                </c:pt>
                <c:pt idx="942">
                  <c:v>0.81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2</c:v>
                </c:pt>
                <c:pt idx="948">
                  <c:v>0.82</c:v>
                </c:pt>
                <c:pt idx="949">
                  <c:v>0.8</c:v>
                </c:pt>
                <c:pt idx="950">
                  <c:v>0.8</c:v>
                </c:pt>
                <c:pt idx="951">
                  <c:v>0.85</c:v>
                </c:pt>
                <c:pt idx="952">
                  <c:v>0.86</c:v>
                </c:pt>
                <c:pt idx="953">
                  <c:v>0.85</c:v>
                </c:pt>
                <c:pt idx="954">
                  <c:v>0.8</c:v>
                </c:pt>
                <c:pt idx="955">
                  <c:v>0.8</c:v>
                </c:pt>
                <c:pt idx="956">
                  <c:v>0.8</c:v>
                </c:pt>
                <c:pt idx="957">
                  <c:v>0.8</c:v>
                </c:pt>
                <c:pt idx="958">
                  <c:v>0.79</c:v>
                </c:pt>
                <c:pt idx="959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3</c:v>
                </c:pt>
                <c:pt idx="964">
                  <c:v>0.72</c:v>
                </c:pt>
                <c:pt idx="965">
                  <c:v>0.72</c:v>
                </c:pt>
                <c:pt idx="966">
                  <c:v>0.73</c:v>
                </c:pt>
                <c:pt idx="967">
                  <c:v>0.75</c:v>
                </c:pt>
                <c:pt idx="968">
                  <c:v>0.75</c:v>
                </c:pt>
                <c:pt idx="969">
                  <c:v>0.8</c:v>
                </c:pt>
                <c:pt idx="970">
                  <c:v>0.8</c:v>
                </c:pt>
                <c:pt idx="971">
                  <c:v>0.79</c:v>
                </c:pt>
                <c:pt idx="972">
                  <c:v>0.79</c:v>
                </c:pt>
                <c:pt idx="973">
                  <c:v>0.75</c:v>
                </c:pt>
                <c:pt idx="974">
                  <c:v>0.69</c:v>
                </c:pt>
                <c:pt idx="975">
                  <c:v>0.69</c:v>
                </c:pt>
                <c:pt idx="976">
                  <c:v>0.8</c:v>
                </c:pt>
                <c:pt idx="977">
                  <c:v>0.94</c:v>
                </c:pt>
                <c:pt idx="978">
                  <c:v>1.1000000000000001</c:v>
                </c:pt>
                <c:pt idx="979">
                  <c:v>1.1000000000000001</c:v>
                </c:pt>
                <c:pt idx="980">
                  <c:v>1.07</c:v>
                </c:pt>
                <c:pt idx="981">
                  <c:v>1.05</c:v>
                </c:pt>
                <c:pt idx="982">
                  <c:v>1.05</c:v>
                </c:pt>
                <c:pt idx="983">
                  <c:v>0.99</c:v>
                </c:pt>
                <c:pt idx="984">
                  <c:v>0.9</c:v>
                </c:pt>
                <c:pt idx="985">
                  <c:v>0.9</c:v>
                </c:pt>
                <c:pt idx="986">
                  <c:v>0.9</c:v>
                </c:pt>
                <c:pt idx="987">
                  <c:v>0.92</c:v>
                </c:pt>
                <c:pt idx="988">
                  <c:v>0.91</c:v>
                </c:pt>
                <c:pt idx="989">
                  <c:v>0.91</c:v>
                </c:pt>
                <c:pt idx="990">
                  <c:v>0.9</c:v>
                </c:pt>
                <c:pt idx="991">
                  <c:v>0.9</c:v>
                </c:pt>
                <c:pt idx="992">
                  <c:v>0.9</c:v>
                </c:pt>
                <c:pt idx="993">
                  <c:v>0.92</c:v>
                </c:pt>
                <c:pt idx="994">
                  <c:v>0.94</c:v>
                </c:pt>
                <c:pt idx="995">
                  <c:v>0.94</c:v>
                </c:pt>
                <c:pt idx="996">
                  <c:v>0.93</c:v>
                </c:pt>
                <c:pt idx="997">
                  <c:v>0.93</c:v>
                </c:pt>
                <c:pt idx="998">
                  <c:v>1.01</c:v>
                </c:pt>
                <c:pt idx="999">
                  <c:v>0.99</c:v>
                </c:pt>
                <c:pt idx="1000">
                  <c:v>1</c:v>
                </c:pt>
                <c:pt idx="1001">
                  <c:v>1.03</c:v>
                </c:pt>
                <c:pt idx="1002">
                  <c:v>1.02</c:v>
                </c:pt>
                <c:pt idx="1003">
                  <c:v>1.02</c:v>
                </c:pt>
                <c:pt idx="1004">
                  <c:v>1.01</c:v>
                </c:pt>
                <c:pt idx="1005">
                  <c:v>1.01</c:v>
                </c:pt>
                <c:pt idx="1006">
                  <c:v>0.99</c:v>
                </c:pt>
                <c:pt idx="1007">
                  <c:v>0.97</c:v>
                </c:pt>
                <c:pt idx="1008">
                  <c:v>0.96</c:v>
                </c:pt>
                <c:pt idx="1009">
                  <c:v>0.95</c:v>
                </c:pt>
                <c:pt idx="1010">
                  <c:v>0.96</c:v>
                </c:pt>
                <c:pt idx="1011">
                  <c:v>0.95</c:v>
                </c:pt>
                <c:pt idx="1012">
                  <c:v>0.96</c:v>
                </c:pt>
                <c:pt idx="1013">
                  <c:v>0.97</c:v>
                </c:pt>
                <c:pt idx="1014">
                  <c:v>0.94</c:v>
                </c:pt>
                <c:pt idx="1015">
                  <c:v>0.94</c:v>
                </c:pt>
                <c:pt idx="1016">
                  <c:v>0.94</c:v>
                </c:pt>
                <c:pt idx="1017">
                  <c:v>1.05</c:v>
                </c:pt>
                <c:pt idx="1018">
                  <c:v>1.05</c:v>
                </c:pt>
                <c:pt idx="1019">
                  <c:v>1.04</c:v>
                </c:pt>
                <c:pt idx="1020">
                  <c:v>1.03</c:v>
                </c:pt>
                <c:pt idx="1021">
                  <c:v>1.04</c:v>
                </c:pt>
                <c:pt idx="1022">
                  <c:v>1</c:v>
                </c:pt>
                <c:pt idx="1023">
                  <c:v>1</c:v>
                </c:pt>
                <c:pt idx="1024">
                  <c:v>1.05</c:v>
                </c:pt>
                <c:pt idx="1025">
                  <c:v>1.05</c:v>
                </c:pt>
                <c:pt idx="1026">
                  <c:v>1.1599999999999999</c:v>
                </c:pt>
                <c:pt idx="1027">
                  <c:v>1.1599999999999999</c:v>
                </c:pt>
                <c:pt idx="1028">
                  <c:v>1.2</c:v>
                </c:pt>
                <c:pt idx="1029">
                  <c:v>1.2</c:v>
                </c:pt>
                <c:pt idx="1030">
                  <c:v>1.2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5</c:v>
                </c:pt>
                <c:pt idx="1048">
                  <c:v>0.95</c:v>
                </c:pt>
                <c:pt idx="1049">
                  <c:v>0.93</c:v>
                </c:pt>
                <c:pt idx="1050">
                  <c:v>0.93</c:v>
                </c:pt>
                <c:pt idx="1051">
                  <c:v>0.94</c:v>
                </c:pt>
                <c:pt idx="1052">
                  <c:v>0.94</c:v>
                </c:pt>
                <c:pt idx="1053">
                  <c:v>0.94</c:v>
                </c:pt>
                <c:pt idx="1054">
                  <c:v>0.95</c:v>
                </c:pt>
                <c:pt idx="1055">
                  <c:v>0.95</c:v>
                </c:pt>
                <c:pt idx="1056">
                  <c:v>0.95</c:v>
                </c:pt>
                <c:pt idx="1057">
                  <c:v>0.9</c:v>
                </c:pt>
                <c:pt idx="1058">
                  <c:v>0.95</c:v>
                </c:pt>
                <c:pt idx="1059">
                  <c:v>0.93</c:v>
                </c:pt>
                <c:pt idx="1060">
                  <c:v>0.92</c:v>
                </c:pt>
                <c:pt idx="1061">
                  <c:v>0.93</c:v>
                </c:pt>
                <c:pt idx="1062">
                  <c:v>0.92</c:v>
                </c:pt>
                <c:pt idx="1063">
                  <c:v>0.92</c:v>
                </c:pt>
                <c:pt idx="1064">
                  <c:v>0.9</c:v>
                </c:pt>
                <c:pt idx="1065">
                  <c:v>0.91</c:v>
                </c:pt>
                <c:pt idx="1066">
                  <c:v>0.91</c:v>
                </c:pt>
                <c:pt idx="1067">
                  <c:v>0.91</c:v>
                </c:pt>
                <c:pt idx="1068">
                  <c:v>0.9</c:v>
                </c:pt>
                <c:pt idx="1069">
                  <c:v>0.9</c:v>
                </c:pt>
                <c:pt idx="1070">
                  <c:v>0.9</c:v>
                </c:pt>
                <c:pt idx="1071">
                  <c:v>0.93</c:v>
                </c:pt>
                <c:pt idx="1072">
                  <c:v>0.93</c:v>
                </c:pt>
                <c:pt idx="1073">
                  <c:v>0.9</c:v>
                </c:pt>
                <c:pt idx="1074">
                  <c:v>0.91</c:v>
                </c:pt>
                <c:pt idx="1075">
                  <c:v>0.91</c:v>
                </c:pt>
                <c:pt idx="1076">
                  <c:v>0.91</c:v>
                </c:pt>
                <c:pt idx="1077">
                  <c:v>0.9</c:v>
                </c:pt>
                <c:pt idx="1078">
                  <c:v>0.9</c:v>
                </c:pt>
                <c:pt idx="1079">
                  <c:v>0.88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7</c:v>
                </c:pt>
                <c:pt idx="1084">
                  <c:v>0.87</c:v>
                </c:pt>
                <c:pt idx="1085">
                  <c:v>0.87</c:v>
                </c:pt>
                <c:pt idx="1086" formatCode="General">
                  <c:v>0.86</c:v>
                </c:pt>
                <c:pt idx="1087" formatCode="General">
                  <c:v>0.83</c:v>
                </c:pt>
                <c:pt idx="1088" formatCode="General">
                  <c:v>0.84</c:v>
                </c:pt>
                <c:pt idx="1089" formatCode="General">
                  <c:v>0.84</c:v>
                </c:pt>
                <c:pt idx="1090" formatCode="General">
                  <c:v>0.83</c:v>
                </c:pt>
                <c:pt idx="1091" formatCode="General">
                  <c:v>0.85</c:v>
                </c:pt>
                <c:pt idx="1092" formatCode="General">
                  <c:v>0.88</c:v>
                </c:pt>
                <c:pt idx="1093" formatCode="General">
                  <c:v>0.86</c:v>
                </c:pt>
                <c:pt idx="1094" formatCode="General">
                  <c:v>0.83</c:v>
                </c:pt>
                <c:pt idx="1095" formatCode="General">
                  <c:v>0.83</c:v>
                </c:pt>
                <c:pt idx="1096" formatCode="General">
                  <c:v>0.83</c:v>
                </c:pt>
                <c:pt idx="1097" formatCode="General">
                  <c:v>0.87</c:v>
                </c:pt>
                <c:pt idx="1098" formatCode="General">
                  <c:v>0.85</c:v>
                </c:pt>
                <c:pt idx="1099" formatCode="General">
                  <c:v>0.88</c:v>
                </c:pt>
                <c:pt idx="1100" formatCode="General">
                  <c:v>0.87</c:v>
                </c:pt>
                <c:pt idx="1101" formatCode="General">
                  <c:v>0.85</c:v>
                </c:pt>
                <c:pt idx="1102" formatCode="General">
                  <c:v>0.84</c:v>
                </c:pt>
                <c:pt idx="1103" formatCode="General">
                  <c:v>0.85</c:v>
                </c:pt>
                <c:pt idx="1104" formatCode="General">
                  <c:v>0.85</c:v>
                </c:pt>
                <c:pt idx="1105" formatCode="General">
                  <c:v>0.83</c:v>
                </c:pt>
                <c:pt idx="1106" formatCode="General">
                  <c:v>0.81</c:v>
                </c:pt>
                <c:pt idx="1107" formatCode="General">
                  <c:v>0.8</c:v>
                </c:pt>
                <c:pt idx="1108" formatCode="General">
                  <c:v>0.8</c:v>
                </c:pt>
                <c:pt idx="1109" formatCode="General">
                  <c:v>0.79</c:v>
                </c:pt>
                <c:pt idx="1110" formatCode="General">
                  <c:v>0.79</c:v>
                </c:pt>
                <c:pt idx="1111" formatCode="General">
                  <c:v>0.68</c:v>
                </c:pt>
                <c:pt idx="1112" formatCode="General">
                  <c:v>0.69</c:v>
                </c:pt>
                <c:pt idx="1113" formatCode="General">
                  <c:v>0.68</c:v>
                </c:pt>
                <c:pt idx="1114" formatCode="General">
                  <c:v>0.55000000000000004</c:v>
                </c:pt>
                <c:pt idx="1115" formatCode="General">
                  <c:v>0.56999999999999995</c:v>
                </c:pt>
                <c:pt idx="1116" formatCode="General">
                  <c:v>0.56000000000000005</c:v>
                </c:pt>
                <c:pt idx="1117" formatCode="General">
                  <c:v>0.55000000000000004</c:v>
                </c:pt>
                <c:pt idx="1118" formatCode="General">
                  <c:v>0.55000000000000004</c:v>
                </c:pt>
                <c:pt idx="1119" formatCode="General">
                  <c:v>0.55000000000000004</c:v>
                </c:pt>
                <c:pt idx="1120" formatCode="General">
                  <c:v>0.55000000000000004</c:v>
                </c:pt>
                <c:pt idx="1121" formatCode="General">
                  <c:v>0.5</c:v>
                </c:pt>
                <c:pt idx="1122" formatCode="General">
                  <c:v>0.5</c:v>
                </c:pt>
                <c:pt idx="1123" formatCode="General">
                  <c:v>0.5</c:v>
                </c:pt>
                <c:pt idx="1124" formatCode="General">
                  <c:v>0.5</c:v>
                </c:pt>
                <c:pt idx="1125" formatCode="General">
                  <c:v>0.5</c:v>
                </c:pt>
                <c:pt idx="1126" formatCode="General">
                  <c:v>0.5</c:v>
                </c:pt>
                <c:pt idx="1127" formatCode="General">
                  <c:v>0.5</c:v>
                </c:pt>
                <c:pt idx="1128" formatCode="General">
                  <c:v>0.47</c:v>
                </c:pt>
                <c:pt idx="1129" formatCode="General">
                  <c:v>0.45</c:v>
                </c:pt>
                <c:pt idx="1130" formatCode="General">
                  <c:v>0.45</c:v>
                </c:pt>
                <c:pt idx="1131" formatCode="General">
                  <c:v>0.45</c:v>
                </c:pt>
                <c:pt idx="1132" formatCode="General">
                  <c:v>0.45</c:v>
                </c:pt>
                <c:pt idx="1133" formatCode="General">
                  <c:v>0.45</c:v>
                </c:pt>
                <c:pt idx="1134" formatCode="General">
                  <c:v>0.45</c:v>
                </c:pt>
                <c:pt idx="1135" formatCode="General">
                  <c:v>0.45</c:v>
                </c:pt>
                <c:pt idx="1136" formatCode="General">
                  <c:v>0.45</c:v>
                </c:pt>
                <c:pt idx="1137" formatCode="General">
                  <c:v>0.45</c:v>
                </c:pt>
                <c:pt idx="1138" formatCode="General">
                  <c:v>0.45</c:v>
                </c:pt>
                <c:pt idx="1139" formatCode="General">
                  <c:v>0.45</c:v>
                </c:pt>
                <c:pt idx="1140" formatCode="General">
                  <c:v>0.45</c:v>
                </c:pt>
                <c:pt idx="1141" formatCode="General">
                  <c:v>0.48</c:v>
                </c:pt>
                <c:pt idx="1142" formatCode="General">
                  <c:v>0.47</c:v>
                </c:pt>
                <c:pt idx="1143" formatCode="General">
                  <c:v>0.47</c:v>
                </c:pt>
                <c:pt idx="1144" formatCode="General">
                  <c:v>0.45</c:v>
                </c:pt>
                <c:pt idx="1145" formatCode="General">
                  <c:v>0.47</c:v>
                </c:pt>
                <c:pt idx="1146" formatCode="General">
                  <c:v>0.45</c:v>
                </c:pt>
                <c:pt idx="1147" formatCode="General">
                  <c:v>0.46</c:v>
                </c:pt>
                <c:pt idx="1148" formatCode="General">
                  <c:v>0.47</c:v>
                </c:pt>
                <c:pt idx="1149">
                  <c:v>0.46</c:v>
                </c:pt>
                <c:pt idx="1150">
                  <c:v>0.47</c:v>
                </c:pt>
                <c:pt idx="1151">
                  <c:v>0.47</c:v>
                </c:pt>
                <c:pt idx="1152">
                  <c:v>0.47</c:v>
                </c:pt>
                <c:pt idx="1153">
                  <c:v>0.47</c:v>
                </c:pt>
                <c:pt idx="1154">
                  <c:v>0.48</c:v>
                </c:pt>
                <c:pt idx="1155">
                  <c:v>0.49</c:v>
                </c:pt>
                <c:pt idx="1156">
                  <c:v>0.48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7</c:v>
                </c:pt>
                <c:pt idx="1161">
                  <c:v>0.48</c:v>
                </c:pt>
                <c:pt idx="1162">
                  <c:v>0.49</c:v>
                </c:pt>
                <c:pt idx="1163">
                  <c:v>0.47</c:v>
                </c:pt>
                <c:pt idx="1164">
                  <c:v>0.5500000000000000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4</c:v>
                </c:pt>
                <c:pt idx="1171">
                  <c:v>0.54</c:v>
                </c:pt>
                <c:pt idx="1172">
                  <c:v>0.55000000000000004</c:v>
                </c:pt>
                <c:pt idx="1173">
                  <c:v>0.5500000000000000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4</c:v>
                </c:pt>
                <c:pt idx="1178">
                  <c:v>0.54</c:v>
                </c:pt>
                <c:pt idx="1179">
                  <c:v>0.53</c:v>
                </c:pt>
                <c:pt idx="1180">
                  <c:v>0.53</c:v>
                </c:pt>
                <c:pt idx="1181">
                  <c:v>0.46</c:v>
                </c:pt>
                <c:pt idx="1182">
                  <c:v>0.45</c:v>
                </c:pt>
                <c:pt idx="1183">
                  <c:v>0.45</c:v>
                </c:pt>
                <c:pt idx="1184">
                  <c:v>0.41</c:v>
                </c:pt>
                <c:pt idx="1185">
                  <c:v>0.41</c:v>
                </c:pt>
                <c:pt idx="1186">
                  <c:v>0.41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4</c:v>
                </c:pt>
                <c:pt idx="1193">
                  <c:v>0.4</c:v>
                </c:pt>
                <c:pt idx="1194">
                  <c:v>0.38</c:v>
                </c:pt>
                <c:pt idx="1195">
                  <c:v>0.38</c:v>
                </c:pt>
                <c:pt idx="1196">
                  <c:v>0.36</c:v>
                </c:pt>
                <c:pt idx="1197">
                  <c:v>0.36</c:v>
                </c:pt>
                <c:pt idx="1198">
                  <c:v>0.37</c:v>
                </c:pt>
                <c:pt idx="1199">
                  <c:v>0.35</c:v>
                </c:pt>
                <c:pt idx="1200">
                  <c:v>0.35</c:v>
                </c:pt>
                <c:pt idx="1201">
                  <c:v>0.35</c:v>
                </c:pt>
                <c:pt idx="1202">
                  <c:v>0.33</c:v>
                </c:pt>
                <c:pt idx="1203">
                  <c:v>0.33</c:v>
                </c:pt>
                <c:pt idx="1204">
                  <c:v>0.33</c:v>
                </c:pt>
                <c:pt idx="1205">
                  <c:v>0.3</c:v>
                </c:pt>
                <c:pt idx="1206">
                  <c:v>0.3</c:v>
                </c:pt>
                <c:pt idx="1207">
                  <c:v>0.3</c:v>
                </c:pt>
                <c:pt idx="1208">
                  <c:v>0.3</c:v>
                </c:pt>
                <c:pt idx="1209">
                  <c:v>0.28000000000000003</c:v>
                </c:pt>
                <c:pt idx="1210" formatCode="General">
                  <c:v>0.25</c:v>
                </c:pt>
                <c:pt idx="1211" formatCode="General">
                  <c:v>0.25</c:v>
                </c:pt>
                <c:pt idx="1212" formatCode="General">
                  <c:v>0.25</c:v>
                </c:pt>
                <c:pt idx="1213" formatCode="General">
                  <c:v>0.25</c:v>
                </c:pt>
                <c:pt idx="1214" formatCode="General">
                  <c:v>0.2</c:v>
                </c:pt>
                <c:pt idx="1215" formatCode="General">
                  <c:v>0.2</c:v>
                </c:pt>
                <c:pt idx="1216" formatCode="General">
                  <c:v>0.2</c:v>
                </c:pt>
                <c:pt idx="1217" formatCode="General">
                  <c:v>0.2</c:v>
                </c:pt>
                <c:pt idx="1218" formatCode="General">
                  <c:v>0.2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15</c:v>
                </c:pt>
                <c:pt idx="1225">
                  <c:v>0.15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06</c:v>
                </c:pt>
                <c:pt idx="1268">
                  <c:v>0.06</c:v>
                </c:pt>
                <c:pt idx="1269">
                  <c:v>0.12</c:v>
                </c:pt>
                <c:pt idx="1270">
                  <c:v>0.12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0.09</c:v>
                </c:pt>
                <c:pt idx="1279">
                  <c:v>0.09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7.0000000000000007E-2</c:v>
                </c:pt>
                <c:pt idx="1300">
                  <c:v>7.0000000000000007E-2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0.06</c:v>
                </c:pt>
                <c:pt idx="1308">
                  <c:v>0.06</c:v>
                </c:pt>
                <c:pt idx="1309">
                  <c:v>7.0000000000000007E-2</c:v>
                </c:pt>
                <c:pt idx="1310">
                  <c:v>7.0000000000000007E-2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08</c:v>
                </c:pt>
                <c:pt idx="1317">
                  <c:v>0.08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08</c:v>
                </c:pt>
                <c:pt idx="1322">
                  <c:v>0.08</c:v>
                </c:pt>
                <c:pt idx="1323">
                  <c:v>0.08</c:v>
                </c:pt>
                <c:pt idx="1324">
                  <c:v>0.1</c:v>
                </c:pt>
                <c:pt idx="1325">
                  <c:v>0.08</c:v>
                </c:pt>
                <c:pt idx="1326">
                  <c:v>0.08</c:v>
                </c:pt>
                <c:pt idx="1327">
                  <c:v>0.1</c:v>
                </c:pt>
                <c:pt idx="1328">
                  <c:v>7.0000000000000007E-2</c:v>
                </c:pt>
                <c:pt idx="1329">
                  <c:v>7.0000000000000007E-2</c:v>
                </c:pt>
                <c:pt idx="1330">
                  <c:v>7.0000000000000007E-2</c:v>
                </c:pt>
                <c:pt idx="1331">
                  <c:v>0.05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7.0000000000000007E-2</c:v>
                </c:pt>
                <c:pt idx="1335">
                  <c:v>7.0000000000000007E-2</c:v>
                </c:pt>
                <c:pt idx="1336">
                  <c:v>0.05</c:v>
                </c:pt>
                <c:pt idx="1337">
                  <c:v>0.05</c:v>
                </c:pt>
                <c:pt idx="1338">
                  <c:v>0.05</c:v>
                </c:pt>
                <c:pt idx="1339">
                  <c:v>7.0000000000000007E-2</c:v>
                </c:pt>
                <c:pt idx="1340">
                  <c:v>0.05</c:v>
                </c:pt>
                <c:pt idx="1341">
                  <c:v>0.05</c:v>
                </c:pt>
                <c:pt idx="1342">
                  <c:v>0.05</c:v>
                </c:pt>
                <c:pt idx="1343">
                  <c:v>7.0000000000000007E-2</c:v>
                </c:pt>
                <c:pt idx="1344">
                  <c:v>0.05</c:v>
                </c:pt>
                <c:pt idx="1345">
                  <c:v>0.05</c:v>
                </c:pt>
                <c:pt idx="1346">
                  <c:v>7.0000000000000007E-2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5</c:v>
                </c:pt>
                <c:pt idx="1370">
                  <c:v>0.05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4</c:v>
                </c:pt>
                <c:pt idx="1377">
                  <c:v>0.04</c:v>
                </c:pt>
                <c:pt idx="1378">
                  <c:v>0.06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7.0000000000000007E-2</c:v>
                </c:pt>
                <c:pt idx="1382">
                  <c:v>7.0000000000000007E-2</c:v>
                </c:pt>
                <c:pt idx="1383">
                  <c:v>0.06</c:v>
                </c:pt>
                <c:pt idx="1384">
                  <c:v>0.05</c:v>
                </c:pt>
                <c:pt idx="1385">
                  <c:v>0.04</c:v>
                </c:pt>
                <c:pt idx="1386">
                  <c:v>0.05</c:v>
                </c:pt>
                <c:pt idx="1387">
                  <c:v>0.05</c:v>
                </c:pt>
                <c:pt idx="1388">
                  <c:v>0.05</c:v>
                </c:pt>
                <c:pt idx="1389">
                  <c:v>0.05</c:v>
                </c:pt>
                <c:pt idx="1390">
                  <c:v>7.0000000000000007E-2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5</c:v>
                </c:pt>
                <c:pt idx="1400">
                  <c:v>0.05</c:v>
                </c:pt>
                <c:pt idx="1401">
                  <c:v>0.03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5</c:v>
                </c:pt>
                <c:pt idx="1407">
                  <c:v>0.05</c:v>
                </c:pt>
                <c:pt idx="1408">
                  <c:v>0.04</c:v>
                </c:pt>
                <c:pt idx="1409">
                  <c:v>0.03</c:v>
                </c:pt>
                <c:pt idx="1410">
                  <c:v>0.03</c:v>
                </c:pt>
                <c:pt idx="1411">
                  <c:v>0.02</c:v>
                </c:pt>
                <c:pt idx="1412">
                  <c:v>0.02</c:v>
                </c:pt>
                <c:pt idx="1413">
                  <c:v>0.02</c:v>
                </c:pt>
                <c:pt idx="1414">
                  <c:v>0</c:v>
                </c:pt>
                <c:pt idx="1415" formatCode="General">
                  <c:v>-0.01</c:v>
                </c:pt>
                <c:pt idx="1416" formatCode="General">
                  <c:v>-0.02</c:v>
                </c:pt>
                <c:pt idx="1417" formatCode="General">
                  <c:v>-0.03</c:v>
                </c:pt>
                <c:pt idx="1418" formatCode="General">
                  <c:v>-0.02</c:v>
                </c:pt>
                <c:pt idx="1419" formatCode="General">
                  <c:v>-0.04</c:v>
                </c:pt>
                <c:pt idx="1420" formatCode="General">
                  <c:v>-0.04</c:v>
                </c:pt>
                <c:pt idx="1421" formatCode="General">
                  <c:v>-0.04</c:v>
                </c:pt>
                <c:pt idx="1422" formatCode="General">
                  <c:v>-0.05</c:v>
                </c:pt>
                <c:pt idx="1423" formatCode="General">
                  <c:v>-0.05</c:v>
                </c:pt>
                <c:pt idx="1424" formatCode="General">
                  <c:v>-0.05</c:v>
                </c:pt>
                <c:pt idx="1425" formatCode="General">
                  <c:v>-0.05</c:v>
                </c:pt>
                <c:pt idx="1426" formatCode="General">
                  <c:v>-0.04</c:v>
                </c:pt>
                <c:pt idx="1427" formatCode="General">
                  <c:v>-0.04</c:v>
                </c:pt>
                <c:pt idx="1428" formatCode="General">
                  <c:v>-0.03</c:v>
                </c:pt>
                <c:pt idx="1429" formatCode="General">
                  <c:v>-0.03</c:v>
                </c:pt>
                <c:pt idx="1430" formatCode="General">
                  <c:v>-0.03</c:v>
                </c:pt>
                <c:pt idx="1431" formatCode="General">
                  <c:v>-0.03</c:v>
                </c:pt>
                <c:pt idx="1432" formatCode="General">
                  <c:v>-0.03</c:v>
                </c:pt>
                <c:pt idx="1433" formatCode="General">
                  <c:v>-0.03</c:v>
                </c:pt>
                <c:pt idx="1434" formatCode="General">
                  <c:v>-0.03</c:v>
                </c:pt>
                <c:pt idx="1435" formatCode="General">
                  <c:v>-0.03</c:v>
                </c:pt>
                <c:pt idx="1436" formatCode="General">
                  <c:v>-0.03</c:v>
                </c:pt>
                <c:pt idx="1437" formatCode="General">
                  <c:v>-0.04</c:v>
                </c:pt>
                <c:pt idx="1438" formatCode="General">
                  <c:v>-0.04</c:v>
                </c:pt>
                <c:pt idx="1439" formatCode="General">
                  <c:v>-0.04</c:v>
                </c:pt>
                <c:pt idx="1440" formatCode="General">
                  <c:v>-0.04</c:v>
                </c:pt>
                <c:pt idx="1441" formatCode="General">
                  <c:v>-0.04</c:v>
                </c:pt>
                <c:pt idx="1442" formatCode="General">
                  <c:v>-0.04</c:v>
                </c:pt>
                <c:pt idx="1443" formatCode="General">
                  <c:v>-0.04</c:v>
                </c:pt>
                <c:pt idx="1444" formatCode="General">
                  <c:v>-0.04</c:v>
                </c:pt>
                <c:pt idx="1445" formatCode="General">
                  <c:v>-0.04</c:v>
                </c:pt>
                <c:pt idx="1446" formatCode="General">
                  <c:v>-0.04</c:v>
                </c:pt>
                <c:pt idx="1447" formatCode="General">
                  <c:v>-0.04</c:v>
                </c:pt>
                <c:pt idx="1448" formatCode="General">
                  <c:v>-0.04</c:v>
                </c:pt>
                <c:pt idx="1449" formatCode="General">
                  <c:v>-0.04</c:v>
                </c:pt>
                <c:pt idx="1450" formatCode="General">
                  <c:v>-0.04</c:v>
                </c:pt>
                <c:pt idx="1451" formatCode="General">
                  <c:v>-0.04</c:v>
                </c:pt>
                <c:pt idx="1452" formatCode="General">
                  <c:v>-0.04</c:v>
                </c:pt>
                <c:pt idx="1453" formatCode="General">
                  <c:v>-0.04</c:v>
                </c:pt>
                <c:pt idx="1454" formatCode="General">
                  <c:v>-0.04</c:v>
                </c:pt>
                <c:pt idx="1455" formatCode="General">
                  <c:v>-0.04</c:v>
                </c:pt>
                <c:pt idx="1456" formatCode="General">
                  <c:v>-0.04</c:v>
                </c:pt>
                <c:pt idx="1457" formatCode="General">
                  <c:v>-0.04</c:v>
                </c:pt>
                <c:pt idx="1458" formatCode="General">
                  <c:v>-0.04</c:v>
                </c:pt>
                <c:pt idx="1459" formatCode="General">
                  <c:v>-0.04</c:v>
                </c:pt>
                <c:pt idx="1460" formatCode="General">
                  <c:v>-0.03</c:v>
                </c:pt>
                <c:pt idx="1461" formatCode="General">
                  <c:v>-0.03</c:v>
                </c:pt>
                <c:pt idx="1462" formatCode="General">
                  <c:v>-0.03</c:v>
                </c:pt>
                <c:pt idx="1463" formatCode="General">
                  <c:v>-0.03</c:v>
                </c:pt>
                <c:pt idx="1464" formatCode="General">
                  <c:v>-0.03</c:v>
                </c:pt>
                <c:pt idx="1465" formatCode="General">
                  <c:v>-0.03</c:v>
                </c:pt>
                <c:pt idx="1466" formatCode="General">
                  <c:v>-0.03</c:v>
                </c:pt>
                <c:pt idx="1467" formatCode="General">
                  <c:v>-0.02</c:v>
                </c:pt>
                <c:pt idx="1468" formatCode="General">
                  <c:v>-0.02</c:v>
                </c:pt>
                <c:pt idx="1469" formatCode="General">
                  <c:v>-0.02</c:v>
                </c:pt>
                <c:pt idx="1470" formatCode="General">
                  <c:v>-0.01</c:v>
                </c:pt>
                <c:pt idx="1471" formatCode="General">
                  <c:v>-0.01</c:v>
                </c:pt>
                <c:pt idx="1472" formatCode="General">
                  <c:v>-0.01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 formatCode="General">
                  <c:v>-0.01</c:v>
                </c:pt>
                <c:pt idx="1479" formatCode="General">
                  <c:v>0</c:v>
                </c:pt>
                <c:pt idx="1480" formatCode="General">
                  <c:v>-0.01</c:v>
                </c:pt>
                <c:pt idx="1481" formatCode="General">
                  <c:v>-0.01</c:v>
                </c:pt>
                <c:pt idx="1482" formatCode="General">
                  <c:v>0</c:v>
                </c:pt>
                <c:pt idx="1483" formatCode="General">
                  <c:v>-0.02</c:v>
                </c:pt>
                <c:pt idx="1484" formatCode="General">
                  <c:v>-0.02</c:v>
                </c:pt>
                <c:pt idx="1485" formatCode="General">
                  <c:v>-0.02</c:v>
                </c:pt>
                <c:pt idx="1486" formatCode="General">
                  <c:v>-0.01</c:v>
                </c:pt>
                <c:pt idx="1487" formatCode="General">
                  <c:v>-0.01</c:v>
                </c:pt>
                <c:pt idx="1488" formatCode="General">
                  <c:v>-0.01</c:v>
                </c:pt>
                <c:pt idx="1489" formatCode="General">
                  <c:v>-0.02</c:v>
                </c:pt>
                <c:pt idx="1490" formatCode="General">
                  <c:v>-0.02</c:v>
                </c:pt>
                <c:pt idx="1491" formatCode="General">
                  <c:v>-0.02</c:v>
                </c:pt>
                <c:pt idx="1492" formatCode="General">
                  <c:v>-0.02</c:v>
                </c:pt>
                <c:pt idx="1493" formatCode="General">
                  <c:v>-0.01</c:v>
                </c:pt>
                <c:pt idx="1494" formatCode="General">
                  <c:v>-0.02</c:v>
                </c:pt>
                <c:pt idx="1495" formatCode="General">
                  <c:v>-0.03</c:v>
                </c:pt>
                <c:pt idx="1496" formatCode="General">
                  <c:v>-0.02</c:v>
                </c:pt>
                <c:pt idx="1497" formatCode="General">
                  <c:v>-0.02</c:v>
                </c:pt>
                <c:pt idx="1498" formatCode="General">
                  <c:v>-0.03</c:v>
                </c:pt>
                <c:pt idx="1499" formatCode="General">
                  <c:v>-0.03</c:v>
                </c:pt>
                <c:pt idx="1500" formatCode="General">
                  <c:v>-0.04</c:v>
                </c:pt>
                <c:pt idx="1501" formatCode="General">
                  <c:v>-0.03</c:v>
                </c:pt>
                <c:pt idx="1502" formatCode="General">
                  <c:v>-0.03</c:v>
                </c:pt>
                <c:pt idx="1503" formatCode="General">
                  <c:v>-0.02</c:v>
                </c:pt>
                <c:pt idx="1504" formatCode="General">
                  <c:v>-0.03</c:v>
                </c:pt>
                <c:pt idx="1505" formatCode="General">
                  <c:v>-0.02</c:v>
                </c:pt>
                <c:pt idx="1506" formatCode="General">
                  <c:v>-0.03</c:v>
                </c:pt>
                <c:pt idx="1507" formatCode="General">
                  <c:v>-0.02</c:v>
                </c:pt>
                <c:pt idx="1508" formatCode="General">
                  <c:v>-0.01</c:v>
                </c:pt>
                <c:pt idx="1509" formatCode="General">
                  <c:v>-0.03</c:v>
                </c:pt>
                <c:pt idx="1510" formatCode="General">
                  <c:v>-0.03</c:v>
                </c:pt>
                <c:pt idx="1511" formatCode="General">
                  <c:v>-0.03</c:v>
                </c:pt>
                <c:pt idx="1512" formatCode="General">
                  <c:v>-0.03</c:v>
                </c:pt>
                <c:pt idx="1513" formatCode="General">
                  <c:v>-0.04</c:v>
                </c:pt>
                <c:pt idx="1514" formatCode="General">
                  <c:v>-0.01</c:v>
                </c:pt>
                <c:pt idx="1515" formatCode="General">
                  <c:v>-0.03</c:v>
                </c:pt>
                <c:pt idx="1516" formatCode="General">
                  <c:v>-0.02</c:v>
                </c:pt>
                <c:pt idx="1517" formatCode="General">
                  <c:v>-0.02</c:v>
                </c:pt>
                <c:pt idx="1518" formatCode="General">
                  <c:v>-0.03</c:v>
                </c:pt>
                <c:pt idx="1519" formatCode="General">
                  <c:v>-0.04</c:v>
                </c:pt>
                <c:pt idx="1520" formatCode="General">
                  <c:v>-0.04</c:v>
                </c:pt>
                <c:pt idx="1521" formatCode="General">
                  <c:v>-0.04</c:v>
                </c:pt>
                <c:pt idx="1522" formatCode="General">
                  <c:v>-0.04</c:v>
                </c:pt>
                <c:pt idx="1523" formatCode="General">
                  <c:v>-0.03</c:v>
                </c:pt>
                <c:pt idx="1524" formatCode="General">
                  <c:v>0.01</c:v>
                </c:pt>
                <c:pt idx="1525" formatCode="General">
                  <c:v>0.01</c:v>
                </c:pt>
                <c:pt idx="1526" formatCode="General">
                  <c:v>0.01</c:v>
                </c:pt>
                <c:pt idx="1527" formatCode="General">
                  <c:v>0.01</c:v>
                </c:pt>
                <c:pt idx="1528" formatCode="General">
                  <c:v>0.01</c:v>
                </c:pt>
                <c:pt idx="1529" formatCode="General">
                  <c:v>0.01</c:v>
                </c:pt>
                <c:pt idx="1530" formatCode="General">
                  <c:v>-0.02</c:v>
                </c:pt>
                <c:pt idx="1531" formatCode="General">
                  <c:v>-0.02</c:v>
                </c:pt>
                <c:pt idx="1532" formatCode="General">
                  <c:v>-0.02</c:v>
                </c:pt>
                <c:pt idx="1533" formatCode="General">
                  <c:v>-0.02</c:v>
                </c:pt>
                <c:pt idx="1534" formatCode="General">
                  <c:v>-0.02</c:v>
                </c:pt>
                <c:pt idx="1535" formatCode="General">
                  <c:v>-0.02</c:v>
                </c:pt>
                <c:pt idx="1536" formatCode="General">
                  <c:v>-0.02</c:v>
                </c:pt>
                <c:pt idx="1537" formatCode="General">
                  <c:v>-0.02</c:v>
                </c:pt>
                <c:pt idx="1538" formatCode="General">
                  <c:v>-0.02</c:v>
                </c:pt>
                <c:pt idx="1539" formatCode="General">
                  <c:v>-0.02</c:v>
                </c:pt>
                <c:pt idx="1540" formatCode="General">
                  <c:v>-0.02</c:v>
                </c:pt>
                <c:pt idx="1541" formatCode="General">
                  <c:v>-0.02</c:v>
                </c:pt>
                <c:pt idx="1542" formatCode="General">
                  <c:v>-0.02</c:v>
                </c:pt>
                <c:pt idx="1543" formatCode="General">
                  <c:v>-0.02</c:v>
                </c:pt>
                <c:pt idx="1544" formatCode="General">
                  <c:v>-0.02</c:v>
                </c:pt>
                <c:pt idx="1545" formatCode="General">
                  <c:v>-0.02</c:v>
                </c:pt>
                <c:pt idx="1546" formatCode="General">
                  <c:v>-0.02</c:v>
                </c:pt>
                <c:pt idx="1547" formatCode="General">
                  <c:v>-0.01</c:v>
                </c:pt>
                <c:pt idx="1548" formatCode="General">
                  <c:v>0</c:v>
                </c:pt>
                <c:pt idx="1549" formatCode="General">
                  <c:v>0</c:v>
                </c:pt>
                <c:pt idx="1550" formatCode="General">
                  <c:v>0</c:v>
                </c:pt>
                <c:pt idx="1551" formatCode="General">
                  <c:v>0</c:v>
                </c:pt>
                <c:pt idx="1552" formatCode="General">
                  <c:v>0</c:v>
                </c:pt>
                <c:pt idx="1553" formatCode="General">
                  <c:v>0</c:v>
                </c:pt>
                <c:pt idx="1554" formatCode="General">
                  <c:v>0</c:v>
                </c:pt>
                <c:pt idx="1555" formatCode="General">
                  <c:v>0</c:v>
                </c:pt>
                <c:pt idx="1556" formatCode="General">
                  <c:v>0</c:v>
                </c:pt>
                <c:pt idx="1557" formatCode="General">
                  <c:v>0</c:v>
                </c:pt>
                <c:pt idx="1558" formatCode="General">
                  <c:v>0</c:v>
                </c:pt>
                <c:pt idx="1559" formatCode="General">
                  <c:v>0</c:v>
                </c:pt>
                <c:pt idx="1560" formatCode="General">
                  <c:v>-0.01</c:v>
                </c:pt>
                <c:pt idx="1561" formatCode="General">
                  <c:v>-0.01</c:v>
                </c:pt>
                <c:pt idx="1562" formatCode="General">
                  <c:v>-0.01</c:v>
                </c:pt>
                <c:pt idx="1563" formatCode="General">
                  <c:v>-0.01</c:v>
                </c:pt>
                <c:pt idx="1564" formatCode="General">
                  <c:v>0</c:v>
                </c:pt>
                <c:pt idx="1565" formatCode="General">
                  <c:v>0</c:v>
                </c:pt>
                <c:pt idx="1566" formatCode="General">
                  <c:v>0</c:v>
                </c:pt>
                <c:pt idx="1567" formatCode="General">
                  <c:v>0.01</c:v>
                </c:pt>
                <c:pt idx="1568" formatCode="General">
                  <c:v>0.01</c:v>
                </c:pt>
                <c:pt idx="1569" formatCode="General">
                  <c:v>0.01</c:v>
                </c:pt>
                <c:pt idx="1570" formatCode="General">
                  <c:v>0.05</c:v>
                </c:pt>
                <c:pt idx="1571" formatCode="General">
                  <c:v>0.03</c:v>
                </c:pt>
                <c:pt idx="1572" formatCode="General">
                  <c:v>0.03</c:v>
                </c:pt>
                <c:pt idx="1573" formatCode="General">
                  <c:v>0.04</c:v>
                </c:pt>
                <c:pt idx="1574" formatCode="General">
                  <c:v>0.03</c:v>
                </c:pt>
                <c:pt idx="1575" formatCode="General">
                  <c:v>0.04</c:v>
                </c:pt>
                <c:pt idx="1576" formatCode="General">
                  <c:v>0.04</c:v>
                </c:pt>
                <c:pt idx="1577" formatCode="General">
                  <c:v>0.08</c:v>
                </c:pt>
                <c:pt idx="1578" formatCode="General">
                  <c:v>0.08</c:v>
                </c:pt>
                <c:pt idx="1579" formatCode="General">
                  <c:v>0.08</c:v>
                </c:pt>
                <c:pt idx="1580" formatCode="General">
                  <c:v>0.13</c:v>
                </c:pt>
                <c:pt idx="1581" formatCode="General">
                  <c:v>0.13</c:v>
                </c:pt>
                <c:pt idx="1582" formatCode="General">
                  <c:v>0.15</c:v>
                </c:pt>
                <c:pt idx="1583" formatCode="General">
                  <c:v>0.13</c:v>
                </c:pt>
                <c:pt idx="1584" formatCode="General">
                  <c:v>0.14000000000000001</c:v>
                </c:pt>
                <c:pt idx="1585" formatCode="General">
                  <c:v>0.15</c:v>
                </c:pt>
                <c:pt idx="1586" formatCode="General">
                  <c:v>0.14000000000000001</c:v>
                </c:pt>
                <c:pt idx="1587" formatCode="General">
                  <c:v>0.15</c:v>
                </c:pt>
                <c:pt idx="1588" formatCode="General">
                  <c:v>0.15</c:v>
                </c:pt>
                <c:pt idx="1589" formatCode="General">
                  <c:v>0.15</c:v>
                </c:pt>
                <c:pt idx="1590" formatCode="General">
                  <c:v>0.15</c:v>
                </c:pt>
                <c:pt idx="1591" formatCode="General">
                  <c:v>0.14000000000000001</c:v>
                </c:pt>
                <c:pt idx="1592" formatCode="General">
                  <c:v>0.14000000000000001</c:v>
                </c:pt>
                <c:pt idx="1593" formatCode="General">
                  <c:v>0.15</c:v>
                </c:pt>
                <c:pt idx="1594" formatCode="General">
                  <c:v>0.15</c:v>
                </c:pt>
                <c:pt idx="1595" formatCode="General">
                  <c:v>0.16</c:v>
                </c:pt>
                <c:pt idx="1596" formatCode="General">
                  <c:v>0.15</c:v>
                </c:pt>
                <c:pt idx="1597" formatCode="General">
                  <c:v>0.16</c:v>
                </c:pt>
                <c:pt idx="1598" formatCode="General">
                  <c:v>0.18</c:v>
                </c:pt>
                <c:pt idx="1599" formatCode="General">
                  <c:v>0.19</c:v>
                </c:pt>
                <c:pt idx="1600" formatCode="General">
                  <c:v>0.18</c:v>
                </c:pt>
                <c:pt idx="1601" formatCode="General">
                  <c:v>0.17</c:v>
                </c:pt>
                <c:pt idx="1602" formatCode="General">
                  <c:v>0.18</c:v>
                </c:pt>
                <c:pt idx="1603" formatCode="General">
                  <c:v>0.18</c:v>
                </c:pt>
                <c:pt idx="1604" formatCode="General">
                  <c:v>0.19</c:v>
                </c:pt>
                <c:pt idx="1605" formatCode="General">
                  <c:v>0.19</c:v>
                </c:pt>
                <c:pt idx="1606" formatCode="General">
                  <c:v>0.19</c:v>
                </c:pt>
                <c:pt idx="1607" formatCode="General">
                  <c:v>0.24</c:v>
                </c:pt>
                <c:pt idx="1608" formatCode="General">
                  <c:v>0.13</c:v>
                </c:pt>
                <c:pt idx="1609" formatCode="General">
                  <c:v>0.15</c:v>
                </c:pt>
                <c:pt idx="1610" formatCode="General">
                  <c:v>0.13</c:v>
                </c:pt>
                <c:pt idx="1611" formatCode="General">
                  <c:v>0.13</c:v>
                </c:pt>
                <c:pt idx="1612" formatCode="General">
                  <c:v>0.16</c:v>
                </c:pt>
                <c:pt idx="1613" formatCode="General">
                  <c:v>0.16</c:v>
                </c:pt>
                <c:pt idx="1614" formatCode="General">
                  <c:v>0.14000000000000001</c:v>
                </c:pt>
                <c:pt idx="1615" formatCode="General">
                  <c:v>0.14000000000000001</c:v>
                </c:pt>
                <c:pt idx="1616" formatCode="General">
                  <c:v>0.15</c:v>
                </c:pt>
                <c:pt idx="1617" formatCode="General">
                  <c:v>0.16</c:v>
                </c:pt>
                <c:pt idx="1618" formatCode="General">
                  <c:v>0.16</c:v>
                </c:pt>
                <c:pt idx="1619" formatCode="General">
                  <c:v>0.16</c:v>
                </c:pt>
                <c:pt idx="1620" formatCode="General">
                  <c:v>0.16</c:v>
                </c:pt>
                <c:pt idx="1621" formatCode="General">
                  <c:v>0.15</c:v>
                </c:pt>
                <c:pt idx="1622" formatCode="General">
                  <c:v>0.16</c:v>
                </c:pt>
                <c:pt idx="1623" formatCode="General">
                  <c:v>0.15</c:v>
                </c:pt>
                <c:pt idx="1624" formatCode="General">
                  <c:v>0.12</c:v>
                </c:pt>
                <c:pt idx="1625" formatCode="General">
                  <c:v>0.12</c:v>
                </c:pt>
                <c:pt idx="1626" formatCode="General">
                  <c:v>0.13</c:v>
                </c:pt>
                <c:pt idx="1627" formatCode="General">
                  <c:v>0.14000000000000001</c:v>
                </c:pt>
                <c:pt idx="1628" formatCode="General">
                  <c:v>0.13</c:v>
                </c:pt>
                <c:pt idx="1629" formatCode="General">
                  <c:v>0.12</c:v>
                </c:pt>
                <c:pt idx="1630" formatCode="General">
                  <c:v>0.12</c:v>
                </c:pt>
                <c:pt idx="1631" formatCode="General">
                  <c:v>0.11</c:v>
                </c:pt>
                <c:pt idx="1632" formatCode="General">
                  <c:v>0.11</c:v>
                </c:pt>
                <c:pt idx="1633" formatCode="General">
                  <c:v>0.1</c:v>
                </c:pt>
                <c:pt idx="1634" formatCode="General">
                  <c:v>0.09</c:v>
                </c:pt>
                <c:pt idx="1635" formatCode="General">
                  <c:v>0.09</c:v>
                </c:pt>
                <c:pt idx="1636" formatCode="General">
                  <c:v>0.11</c:v>
                </c:pt>
                <c:pt idx="1637" formatCode="General">
                  <c:v>0.1</c:v>
                </c:pt>
                <c:pt idx="1638" formatCode="General">
                  <c:v>0.1</c:v>
                </c:pt>
                <c:pt idx="1639" formatCode="General">
                  <c:v>0.1</c:v>
                </c:pt>
                <c:pt idx="1640" formatCode="General">
                  <c:v>0.1</c:v>
                </c:pt>
                <c:pt idx="1641" formatCode="General">
                  <c:v>0.1</c:v>
                </c:pt>
                <c:pt idx="1642" formatCode="General">
                  <c:v>0.1</c:v>
                </c:pt>
                <c:pt idx="1643" formatCode="General">
                  <c:v>0.1</c:v>
                </c:pt>
                <c:pt idx="1644" formatCode="General">
                  <c:v>0.1</c:v>
                </c:pt>
                <c:pt idx="1645" formatCode="General">
                  <c:v>0.1</c:v>
                </c:pt>
                <c:pt idx="1646" formatCode="General">
                  <c:v>0.13</c:v>
                </c:pt>
                <c:pt idx="1647" formatCode="General">
                  <c:v>0.13</c:v>
                </c:pt>
                <c:pt idx="1648" formatCode="General">
                  <c:v>0.13</c:v>
                </c:pt>
                <c:pt idx="1649" formatCode="General">
                  <c:v>0.13</c:v>
                </c:pt>
                <c:pt idx="1650" formatCode="General">
                  <c:v>0.13</c:v>
                </c:pt>
                <c:pt idx="1651" formatCode="General">
                  <c:v>0.13</c:v>
                </c:pt>
                <c:pt idx="1652" formatCode="General">
                  <c:v>0.13</c:v>
                </c:pt>
                <c:pt idx="1653" formatCode="General">
                  <c:v>0.13</c:v>
                </c:pt>
                <c:pt idx="1654" formatCode="General">
                  <c:v>0.13</c:v>
                </c:pt>
                <c:pt idx="1655" formatCode="General">
                  <c:v>0.13</c:v>
                </c:pt>
                <c:pt idx="1656" formatCode="General">
                  <c:v>0.13</c:v>
                </c:pt>
                <c:pt idx="1657" formatCode="General">
                  <c:v>0.13</c:v>
                </c:pt>
                <c:pt idx="1658" formatCode="General">
                  <c:v>0.13</c:v>
                </c:pt>
                <c:pt idx="1659" formatCode="General">
                  <c:v>0.13</c:v>
                </c:pt>
                <c:pt idx="1660" formatCode="General">
                  <c:v>0.13</c:v>
                </c:pt>
                <c:pt idx="1661" formatCode="General">
                  <c:v>0.13</c:v>
                </c:pt>
                <c:pt idx="1662" formatCode="General">
                  <c:v>0.13</c:v>
                </c:pt>
                <c:pt idx="1663" formatCode="General">
                  <c:v>0.13</c:v>
                </c:pt>
                <c:pt idx="1664" formatCode="General">
                  <c:v>0.13</c:v>
                </c:pt>
                <c:pt idx="1665" formatCode="General">
                  <c:v>0.13</c:v>
                </c:pt>
                <c:pt idx="1666" formatCode="General">
                  <c:v>0.14000000000000001</c:v>
                </c:pt>
                <c:pt idx="1667" formatCode="General">
                  <c:v>0.16</c:v>
                </c:pt>
                <c:pt idx="1668" formatCode="General">
                  <c:v>-0.01</c:v>
                </c:pt>
                <c:pt idx="1669" formatCode="General">
                  <c:v>0.02</c:v>
                </c:pt>
                <c:pt idx="1670" formatCode="General">
                  <c:v>0.01</c:v>
                </c:pt>
                <c:pt idx="1671" formatCode="General">
                  <c:v>0.01</c:v>
                </c:pt>
                <c:pt idx="1672" formatCode="General">
                  <c:v>0.11</c:v>
                </c:pt>
                <c:pt idx="1673" formatCode="General">
                  <c:v>0.13</c:v>
                </c:pt>
                <c:pt idx="1674" formatCode="General">
                  <c:v>0.12</c:v>
                </c:pt>
                <c:pt idx="1675" formatCode="General">
                  <c:v>0.12</c:v>
                </c:pt>
                <c:pt idx="1676" formatCode="General">
                  <c:v>-0.04</c:v>
                </c:pt>
                <c:pt idx="1677" formatCode="General">
                  <c:v>-0.02</c:v>
                </c:pt>
                <c:pt idx="1678" formatCode="General">
                  <c:v>-0.01</c:v>
                </c:pt>
                <c:pt idx="1679" formatCode="General">
                  <c:v>-0.02</c:v>
                </c:pt>
                <c:pt idx="1680" formatCode="General">
                  <c:v>-0.01</c:v>
                </c:pt>
                <c:pt idx="1681" formatCode="General">
                  <c:v>0.01</c:v>
                </c:pt>
                <c:pt idx="1682" formatCode="General">
                  <c:v>0.01</c:v>
                </c:pt>
                <c:pt idx="1683" formatCode="General">
                  <c:v>0</c:v>
                </c:pt>
                <c:pt idx="1684" formatCode="General">
                  <c:v>0.03</c:v>
                </c:pt>
                <c:pt idx="1685" formatCode="General">
                  <c:v>-0.01</c:v>
                </c:pt>
                <c:pt idx="1686" formatCode="General">
                  <c:v>-0.01</c:v>
                </c:pt>
                <c:pt idx="1687" formatCode="General">
                  <c:v>-0.03</c:v>
                </c:pt>
                <c:pt idx="1688" formatCode="General">
                  <c:v>-0.02</c:v>
                </c:pt>
                <c:pt idx="1689" formatCode="General">
                  <c:v>-0.03</c:v>
                </c:pt>
                <c:pt idx="1690" formatCode="General">
                  <c:v>-0.05</c:v>
                </c:pt>
                <c:pt idx="1691" formatCode="General">
                  <c:v>-0.05</c:v>
                </c:pt>
                <c:pt idx="1692" formatCode="General">
                  <c:v>-0.04</c:v>
                </c:pt>
                <c:pt idx="1693" formatCode="General">
                  <c:v>-0.03</c:v>
                </c:pt>
                <c:pt idx="1694" formatCode="General">
                  <c:v>-0.02</c:v>
                </c:pt>
                <c:pt idx="1695" formatCode="General">
                  <c:v>-0.02</c:v>
                </c:pt>
                <c:pt idx="1696" formatCode="General">
                  <c:v>-0.01</c:v>
                </c:pt>
                <c:pt idx="1697" formatCode="General">
                  <c:v>-0.01</c:v>
                </c:pt>
                <c:pt idx="1698" formatCode="General">
                  <c:v>-0.01</c:v>
                </c:pt>
                <c:pt idx="1699" formatCode="General">
                  <c:v>0</c:v>
                </c:pt>
                <c:pt idx="1700" formatCode="General">
                  <c:v>-0.05</c:v>
                </c:pt>
                <c:pt idx="1701" formatCode="General">
                  <c:v>-7.0000000000000007E-2</c:v>
                </c:pt>
                <c:pt idx="1702" formatCode="General">
                  <c:v>-0.1</c:v>
                </c:pt>
                <c:pt idx="1703" formatCode="General">
                  <c:v>-0.08</c:v>
                </c:pt>
                <c:pt idx="1704" formatCode="General">
                  <c:v>-0.06</c:v>
                </c:pt>
                <c:pt idx="1705" formatCode="General">
                  <c:v>-0.06</c:v>
                </c:pt>
                <c:pt idx="1706" formatCode="General">
                  <c:v>-7.0000000000000007E-2</c:v>
                </c:pt>
                <c:pt idx="1707" formatCode="General">
                  <c:v>-7.0000000000000007E-2</c:v>
                </c:pt>
                <c:pt idx="1708" formatCode="General">
                  <c:v>-0.06</c:v>
                </c:pt>
                <c:pt idx="1709" formatCode="General">
                  <c:v>-0.06</c:v>
                </c:pt>
                <c:pt idx="1710" formatCode="General">
                  <c:v>-0.05</c:v>
                </c:pt>
                <c:pt idx="1711" formatCode="General">
                  <c:v>-0.06</c:v>
                </c:pt>
                <c:pt idx="1712" formatCode="General">
                  <c:v>-0.05</c:v>
                </c:pt>
                <c:pt idx="1713" formatCode="General">
                  <c:v>-0.01</c:v>
                </c:pt>
                <c:pt idx="1714" formatCode="General">
                  <c:v>-0.01</c:v>
                </c:pt>
                <c:pt idx="1715" formatCode="General">
                  <c:v>0</c:v>
                </c:pt>
                <c:pt idx="1716" formatCode="General">
                  <c:v>0</c:v>
                </c:pt>
                <c:pt idx="1717" formatCode="General">
                  <c:v>-0.02</c:v>
                </c:pt>
                <c:pt idx="1718" formatCode="General">
                  <c:v>-0.02</c:v>
                </c:pt>
                <c:pt idx="1719" formatCode="General">
                  <c:v>0</c:v>
                </c:pt>
                <c:pt idx="1720" formatCode="General">
                  <c:v>-0.02</c:v>
                </c:pt>
                <c:pt idx="1721" formatCode="General">
                  <c:v>0.02</c:v>
                </c:pt>
                <c:pt idx="1722" formatCode="General">
                  <c:v>0</c:v>
                </c:pt>
                <c:pt idx="1723" formatCode="General">
                  <c:v>0</c:v>
                </c:pt>
                <c:pt idx="1724" formatCode="General">
                  <c:v>0.02</c:v>
                </c:pt>
                <c:pt idx="1725" formatCode="General">
                  <c:v>0</c:v>
                </c:pt>
                <c:pt idx="1726" formatCode="General">
                  <c:v>0</c:v>
                </c:pt>
                <c:pt idx="1727" formatCode="General">
                  <c:v>0</c:v>
                </c:pt>
                <c:pt idx="1728" formatCode="General">
                  <c:v>0</c:v>
                </c:pt>
                <c:pt idx="1729" formatCode="General">
                  <c:v>0</c:v>
                </c:pt>
                <c:pt idx="1730" formatCode="General">
                  <c:v>0</c:v>
                </c:pt>
                <c:pt idx="1731" formatCode="General">
                  <c:v>0</c:v>
                </c:pt>
                <c:pt idx="1732" formatCode="General">
                  <c:v>0</c:v>
                </c:pt>
                <c:pt idx="1733" formatCode="General">
                  <c:v>0</c:v>
                </c:pt>
                <c:pt idx="1734" formatCode="General">
                  <c:v>0</c:v>
                </c:pt>
                <c:pt idx="1735" formatCode="General">
                  <c:v>0.01</c:v>
                </c:pt>
                <c:pt idx="1736" formatCode="General">
                  <c:v>0.01</c:v>
                </c:pt>
                <c:pt idx="1737" formatCode="General">
                  <c:v>0</c:v>
                </c:pt>
                <c:pt idx="1738" formatCode="General">
                  <c:v>0.01</c:v>
                </c:pt>
                <c:pt idx="1739" formatCode="General">
                  <c:v>0</c:v>
                </c:pt>
                <c:pt idx="1740" formatCode="General">
                  <c:v>0.01</c:v>
                </c:pt>
                <c:pt idx="1741" formatCode="General">
                  <c:v>0.01</c:v>
                </c:pt>
                <c:pt idx="1742" formatCode="General">
                  <c:v>0</c:v>
                </c:pt>
                <c:pt idx="1743" formatCode="General">
                  <c:v>0.1</c:v>
                </c:pt>
                <c:pt idx="1744" formatCode="General">
                  <c:v>0.1</c:v>
                </c:pt>
                <c:pt idx="1745" formatCode="General">
                  <c:v>0.09</c:v>
                </c:pt>
                <c:pt idx="1746" formatCode="General">
                  <c:v>0.08</c:v>
                </c:pt>
                <c:pt idx="1747" formatCode="General">
                  <c:v>0.08</c:v>
                </c:pt>
                <c:pt idx="1748" formatCode="General">
                  <c:v>0.08</c:v>
                </c:pt>
                <c:pt idx="1749" formatCode="General">
                  <c:v>0.08</c:v>
                </c:pt>
                <c:pt idx="1750" formatCode="General">
                  <c:v>0.08</c:v>
                </c:pt>
                <c:pt idx="1751" formatCode="General">
                  <c:v>0.08</c:v>
                </c:pt>
                <c:pt idx="1752" formatCode="General">
                  <c:v>0.08</c:v>
                </c:pt>
                <c:pt idx="1753" formatCode="General">
                  <c:v>0.08</c:v>
                </c:pt>
                <c:pt idx="1754" formatCode="General">
                  <c:v>0.08</c:v>
                </c:pt>
                <c:pt idx="1755" formatCode="General">
                  <c:v>0.08</c:v>
                </c:pt>
                <c:pt idx="1756" formatCode="General">
                  <c:v>0.08</c:v>
                </c:pt>
                <c:pt idx="1757" formatCode="General">
                  <c:v>0.08</c:v>
                </c:pt>
                <c:pt idx="1758" formatCode="General">
                  <c:v>0.08</c:v>
                </c:pt>
                <c:pt idx="1759" formatCode="General">
                  <c:v>0.08</c:v>
                </c:pt>
                <c:pt idx="1760" formatCode="General">
                  <c:v>0.06</c:v>
                </c:pt>
                <c:pt idx="1761" formatCode="General">
                  <c:v>0.06</c:v>
                </c:pt>
                <c:pt idx="1762" formatCode="General">
                  <c:v>7.0000000000000007E-2</c:v>
                </c:pt>
                <c:pt idx="1763" formatCode="General">
                  <c:v>7.0000000000000007E-2</c:v>
                </c:pt>
                <c:pt idx="1764" formatCode="General">
                  <c:v>7.0000000000000007E-2</c:v>
                </c:pt>
                <c:pt idx="1765" formatCode="General">
                  <c:v>0.06</c:v>
                </c:pt>
                <c:pt idx="1766" formatCode="General">
                  <c:v>0.06</c:v>
                </c:pt>
                <c:pt idx="1767" formatCode="General">
                  <c:v>0.14000000000000001</c:v>
                </c:pt>
                <c:pt idx="1768" formatCode="General">
                  <c:v>0.13</c:v>
                </c:pt>
                <c:pt idx="1769" formatCode="General">
                  <c:v>0.13</c:v>
                </c:pt>
                <c:pt idx="1770" formatCode="General">
                  <c:v>0.14000000000000001</c:v>
                </c:pt>
                <c:pt idx="1771" formatCode="General">
                  <c:v>0.13</c:v>
                </c:pt>
                <c:pt idx="1772" formatCode="General">
                  <c:v>0.12</c:v>
                </c:pt>
                <c:pt idx="1773" formatCode="General">
                  <c:v>0.11</c:v>
                </c:pt>
                <c:pt idx="1774" formatCode="General">
                  <c:v>0.12</c:v>
                </c:pt>
                <c:pt idx="1775" formatCode="General">
                  <c:v>0.12</c:v>
                </c:pt>
                <c:pt idx="1776" formatCode="General">
                  <c:v>0.12</c:v>
                </c:pt>
                <c:pt idx="1777" formatCode="General">
                  <c:v>0.12</c:v>
                </c:pt>
                <c:pt idx="1778" formatCode="General">
                  <c:v>0.12</c:v>
                </c:pt>
                <c:pt idx="1779" formatCode="General">
                  <c:v>0.08</c:v>
                </c:pt>
                <c:pt idx="1780" formatCode="General">
                  <c:v>7.0000000000000007E-2</c:v>
                </c:pt>
                <c:pt idx="1781" formatCode="General">
                  <c:v>0.08</c:v>
                </c:pt>
                <c:pt idx="1782" formatCode="General">
                  <c:v>0.08</c:v>
                </c:pt>
                <c:pt idx="1783" formatCode="General">
                  <c:v>0.08</c:v>
                </c:pt>
                <c:pt idx="1784" formatCode="General">
                  <c:v>0.08</c:v>
                </c:pt>
                <c:pt idx="1785" formatCode="General">
                  <c:v>0.06</c:v>
                </c:pt>
                <c:pt idx="1786" formatCode="General">
                  <c:v>0.06</c:v>
                </c:pt>
                <c:pt idx="1787" formatCode="General">
                  <c:v>7.0000000000000007E-2</c:v>
                </c:pt>
                <c:pt idx="1788" formatCode="General">
                  <c:v>0.02</c:v>
                </c:pt>
                <c:pt idx="1789" formatCode="General">
                  <c:v>0.04</c:v>
                </c:pt>
                <c:pt idx="1790" formatCode="General">
                  <c:v>0.02</c:v>
                </c:pt>
                <c:pt idx="1791" formatCode="General">
                  <c:v>0.03</c:v>
                </c:pt>
                <c:pt idx="1792" formatCode="General">
                  <c:v>0.01</c:v>
                </c:pt>
                <c:pt idx="1793" formatCode="General">
                  <c:v>0.01</c:v>
                </c:pt>
                <c:pt idx="1794" formatCode="General">
                  <c:v>0.04</c:v>
                </c:pt>
                <c:pt idx="1795" formatCode="General">
                  <c:v>0.04</c:v>
                </c:pt>
                <c:pt idx="1796" formatCode="General">
                  <c:v>0.04</c:v>
                </c:pt>
                <c:pt idx="1797" formatCode="General">
                  <c:v>0.01</c:v>
                </c:pt>
                <c:pt idx="1798" formatCode="General">
                  <c:v>0.02</c:v>
                </c:pt>
                <c:pt idx="1799" formatCode="General">
                  <c:v>0.02</c:v>
                </c:pt>
                <c:pt idx="1800" formatCode="General">
                  <c:v>0.02</c:v>
                </c:pt>
                <c:pt idx="1801" formatCode="General">
                  <c:v>0.02</c:v>
                </c:pt>
                <c:pt idx="1802" formatCode="General">
                  <c:v>0.03</c:v>
                </c:pt>
                <c:pt idx="1803" formatCode="General">
                  <c:v>0.03</c:v>
                </c:pt>
                <c:pt idx="1804" formatCode="General">
                  <c:v>0.02</c:v>
                </c:pt>
                <c:pt idx="1805" formatCode="General">
                  <c:v>0.02</c:v>
                </c:pt>
                <c:pt idx="1806" formatCode="General">
                  <c:v>0.03</c:v>
                </c:pt>
                <c:pt idx="1807" formatCode="General">
                  <c:v>0.03</c:v>
                </c:pt>
                <c:pt idx="1808" formatCode="General">
                  <c:v>0.03</c:v>
                </c:pt>
                <c:pt idx="1809" formatCode="General">
                  <c:v>0.03</c:v>
                </c:pt>
                <c:pt idx="1810" formatCode="General">
                  <c:v>0.03</c:v>
                </c:pt>
                <c:pt idx="1811" formatCode="General">
                  <c:v>0.03</c:v>
                </c:pt>
                <c:pt idx="1812" formatCode="General">
                  <c:v>0.03</c:v>
                </c:pt>
                <c:pt idx="1813" formatCode="General">
                  <c:v>0.03</c:v>
                </c:pt>
                <c:pt idx="1814" formatCode="General">
                  <c:v>0.02</c:v>
                </c:pt>
                <c:pt idx="1815" formatCode="General">
                  <c:v>0.02</c:v>
                </c:pt>
                <c:pt idx="1816" formatCode="General">
                  <c:v>0.02</c:v>
                </c:pt>
                <c:pt idx="1817" formatCode="General">
                  <c:v>0.02</c:v>
                </c:pt>
                <c:pt idx="1818" formatCode="General">
                  <c:v>0.02</c:v>
                </c:pt>
                <c:pt idx="1819" formatCode="General">
                  <c:v>0.02</c:v>
                </c:pt>
                <c:pt idx="1820" formatCode="General">
                  <c:v>0.04</c:v>
                </c:pt>
                <c:pt idx="1821" formatCode="General">
                  <c:v>0.04</c:v>
                </c:pt>
                <c:pt idx="1822" formatCode="General">
                  <c:v>0.04</c:v>
                </c:pt>
                <c:pt idx="1823" formatCode="General">
                  <c:v>0.04</c:v>
                </c:pt>
                <c:pt idx="1824" formatCode="General">
                  <c:v>0.04</c:v>
                </c:pt>
                <c:pt idx="1825" formatCode="General">
                  <c:v>0.04</c:v>
                </c:pt>
                <c:pt idx="1826" formatCode="General">
                  <c:v>0.04</c:v>
                </c:pt>
                <c:pt idx="1827" formatCode="General">
                  <c:v>0.05</c:v>
                </c:pt>
                <c:pt idx="1828" formatCode="General">
                  <c:v>0.05</c:v>
                </c:pt>
                <c:pt idx="1829" formatCode="General">
                  <c:v>0.06</c:v>
                </c:pt>
                <c:pt idx="1830" formatCode="General">
                  <c:v>0.05</c:v>
                </c:pt>
                <c:pt idx="1831" formatCode="General">
                  <c:v>0.05</c:v>
                </c:pt>
                <c:pt idx="1832" formatCode="General">
                  <c:v>0.05</c:v>
                </c:pt>
                <c:pt idx="1833" formatCode="General">
                  <c:v>0.04</c:v>
                </c:pt>
                <c:pt idx="1834" formatCode="General">
                  <c:v>0.04</c:v>
                </c:pt>
                <c:pt idx="1835" formatCode="General">
                  <c:v>0.05</c:v>
                </c:pt>
                <c:pt idx="1836" formatCode="General">
                  <c:v>0.05</c:v>
                </c:pt>
                <c:pt idx="1837" formatCode="General">
                  <c:v>0.05</c:v>
                </c:pt>
                <c:pt idx="1838" formatCode="General">
                  <c:v>0.05</c:v>
                </c:pt>
                <c:pt idx="1839" formatCode="General">
                  <c:v>0.05</c:v>
                </c:pt>
                <c:pt idx="1840" formatCode="General">
                  <c:v>0.05</c:v>
                </c:pt>
                <c:pt idx="1841" formatCode="General">
                  <c:v>0.05</c:v>
                </c:pt>
                <c:pt idx="1842" formatCode="General">
                  <c:v>0.05</c:v>
                </c:pt>
                <c:pt idx="1843" formatCode="General">
                  <c:v>0.05</c:v>
                </c:pt>
                <c:pt idx="1844" formatCode="General">
                  <c:v>0.05</c:v>
                </c:pt>
                <c:pt idx="1845" formatCode="General">
                  <c:v>0.05</c:v>
                </c:pt>
                <c:pt idx="1846" formatCode="General">
                  <c:v>0.05</c:v>
                </c:pt>
                <c:pt idx="1847" formatCode="General">
                  <c:v>0.09</c:v>
                </c:pt>
                <c:pt idx="1848" formatCode="General">
                  <c:v>0.1</c:v>
                </c:pt>
                <c:pt idx="1849" formatCode="General">
                  <c:v>0.1</c:v>
                </c:pt>
                <c:pt idx="1850" formatCode="General">
                  <c:v>7.0000000000000007E-2</c:v>
                </c:pt>
                <c:pt idx="1851" formatCode="General">
                  <c:v>7.0000000000000007E-2</c:v>
                </c:pt>
                <c:pt idx="1852" formatCode="General">
                  <c:v>0.22</c:v>
                </c:pt>
                <c:pt idx="1853" formatCode="General">
                  <c:v>0.21</c:v>
                </c:pt>
                <c:pt idx="1854" formatCode="General">
                  <c:v>0.21</c:v>
                </c:pt>
                <c:pt idx="1855" formatCode="General">
                  <c:v>0.21</c:v>
                </c:pt>
                <c:pt idx="1856" formatCode="General">
                  <c:v>0.21</c:v>
                </c:pt>
                <c:pt idx="1857" formatCode="General">
                  <c:v>0.1</c:v>
                </c:pt>
                <c:pt idx="1858" formatCode="General">
                  <c:v>0.09</c:v>
                </c:pt>
                <c:pt idx="1859" formatCode="General">
                  <c:v>0.09</c:v>
                </c:pt>
                <c:pt idx="1860" formatCode="General">
                  <c:v>0.09</c:v>
                </c:pt>
                <c:pt idx="1861" formatCode="General">
                  <c:v>0.09</c:v>
                </c:pt>
                <c:pt idx="1862" formatCode="General">
                  <c:v>0.08</c:v>
                </c:pt>
                <c:pt idx="1863" formatCode="General">
                  <c:v>0.08</c:v>
                </c:pt>
                <c:pt idx="1864" formatCode="General">
                  <c:v>0.08</c:v>
                </c:pt>
                <c:pt idx="1865" formatCode="General">
                  <c:v>0.08</c:v>
                </c:pt>
                <c:pt idx="1866" formatCode="General">
                  <c:v>0.08</c:v>
                </c:pt>
                <c:pt idx="1867" formatCode="General">
                  <c:v>7.0000000000000007E-2</c:v>
                </c:pt>
                <c:pt idx="1868" formatCode="General">
                  <c:v>0.08</c:v>
                </c:pt>
                <c:pt idx="1869" formatCode="General">
                  <c:v>0.08</c:v>
                </c:pt>
                <c:pt idx="1870" formatCode="General">
                  <c:v>0.08</c:v>
                </c:pt>
                <c:pt idx="1871" formatCode="General">
                  <c:v>0.08</c:v>
                </c:pt>
                <c:pt idx="1872" formatCode="General">
                  <c:v>0.08</c:v>
                </c:pt>
                <c:pt idx="1873" formatCode="General">
                  <c:v>0.08</c:v>
                </c:pt>
                <c:pt idx="1874" formatCode="General">
                  <c:v>0.06</c:v>
                </c:pt>
                <c:pt idx="1875" formatCode="General">
                  <c:v>0.06</c:v>
                </c:pt>
                <c:pt idx="1876" formatCode="General">
                  <c:v>0.05</c:v>
                </c:pt>
                <c:pt idx="1877" formatCode="General">
                  <c:v>0.05</c:v>
                </c:pt>
                <c:pt idx="1878" formatCode="General">
                  <c:v>0.05</c:v>
                </c:pt>
                <c:pt idx="1879" formatCode="General">
                  <c:v>0.05</c:v>
                </c:pt>
                <c:pt idx="1880" formatCode="General">
                  <c:v>0.05</c:v>
                </c:pt>
                <c:pt idx="1881" formatCode="General">
                  <c:v>0.05</c:v>
                </c:pt>
                <c:pt idx="1882" formatCode="General">
                  <c:v>0.04</c:v>
                </c:pt>
                <c:pt idx="1883" formatCode="General">
                  <c:v>0.04</c:v>
                </c:pt>
                <c:pt idx="1884" formatCode="General">
                  <c:v>0.04</c:v>
                </c:pt>
                <c:pt idx="1885" formatCode="General">
                  <c:v>0.04</c:v>
                </c:pt>
                <c:pt idx="1886" formatCode="General">
                  <c:v>0.04</c:v>
                </c:pt>
                <c:pt idx="1887" formatCode="General">
                  <c:v>0.01</c:v>
                </c:pt>
                <c:pt idx="1888" formatCode="General">
                  <c:v>0.01</c:v>
                </c:pt>
                <c:pt idx="1889" formatCode="General">
                  <c:v>0.01</c:v>
                </c:pt>
                <c:pt idx="1890" formatCode="General">
                  <c:v>0.01</c:v>
                </c:pt>
                <c:pt idx="1891" formatCode="General">
                  <c:v>0.05</c:v>
                </c:pt>
                <c:pt idx="1892" formatCode="General">
                  <c:v>0.05</c:v>
                </c:pt>
                <c:pt idx="1893" formatCode="General">
                  <c:v>0.05</c:v>
                </c:pt>
                <c:pt idx="1894" formatCode="General">
                  <c:v>0.04</c:v>
                </c:pt>
                <c:pt idx="1895" formatCode="General">
                  <c:v>0.04</c:v>
                </c:pt>
                <c:pt idx="1896" formatCode="General">
                  <c:v>0.04</c:v>
                </c:pt>
                <c:pt idx="1897" formatCode="General">
                  <c:v>0.04</c:v>
                </c:pt>
                <c:pt idx="1898" formatCode="General">
                  <c:v>0.04</c:v>
                </c:pt>
                <c:pt idx="1899" formatCode="General">
                  <c:v>0.05</c:v>
                </c:pt>
                <c:pt idx="1900" formatCode="General">
                  <c:v>0.04</c:v>
                </c:pt>
                <c:pt idx="1901" formatCode="General">
                  <c:v>0.04</c:v>
                </c:pt>
                <c:pt idx="1902" formatCode="General">
                  <c:v>0.04</c:v>
                </c:pt>
                <c:pt idx="1903" formatCode="General">
                  <c:v>0.04</c:v>
                </c:pt>
                <c:pt idx="1904" formatCode="General">
                  <c:v>0.04</c:v>
                </c:pt>
                <c:pt idx="1905" formatCode="General">
                  <c:v>0.04</c:v>
                </c:pt>
                <c:pt idx="1906" formatCode="General">
                  <c:v>0.04</c:v>
                </c:pt>
                <c:pt idx="1907" formatCode="General">
                  <c:v>0.04</c:v>
                </c:pt>
                <c:pt idx="1908" formatCode="General">
                  <c:v>0.04</c:v>
                </c:pt>
                <c:pt idx="1909" formatCode="General">
                  <c:v>0.04</c:v>
                </c:pt>
                <c:pt idx="1910" formatCode="General">
                  <c:v>0.04</c:v>
                </c:pt>
                <c:pt idx="1911" formatCode="General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9A-4484-A3F5-E1B2724F9E8E}"/>
            </c:ext>
          </c:extLst>
        </c:ser>
        <c:ser>
          <c:idx val="1"/>
          <c:order val="1"/>
          <c:tx>
            <c:strRef>
              <c:f>'c4-4'!$C$12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5</c:v>
                </c:pt>
                <c:pt idx="71">
                  <c:v>41016</c:v>
                </c:pt>
                <c:pt idx="72">
                  <c:v>41017</c:v>
                </c:pt>
                <c:pt idx="73">
                  <c:v>41018</c:v>
                </c:pt>
                <c:pt idx="74">
                  <c:v>41019</c:v>
                </c:pt>
                <c:pt idx="75">
                  <c:v>41022</c:v>
                </c:pt>
                <c:pt idx="76">
                  <c:v>41024</c:v>
                </c:pt>
                <c:pt idx="77">
                  <c:v>41025</c:v>
                </c:pt>
                <c:pt idx="78">
                  <c:v>41026</c:v>
                </c:pt>
                <c:pt idx="79">
                  <c:v>41031</c:v>
                </c:pt>
                <c:pt idx="80">
                  <c:v>41032</c:v>
                </c:pt>
                <c:pt idx="81">
                  <c:v>41033</c:v>
                </c:pt>
                <c:pt idx="82">
                  <c:v>41036</c:v>
                </c:pt>
                <c:pt idx="83">
                  <c:v>41037</c:v>
                </c:pt>
                <c:pt idx="84">
                  <c:v>41038</c:v>
                </c:pt>
                <c:pt idx="85">
                  <c:v>41039</c:v>
                </c:pt>
                <c:pt idx="86">
                  <c:v>41040</c:v>
                </c:pt>
                <c:pt idx="87">
                  <c:v>41043</c:v>
                </c:pt>
                <c:pt idx="88">
                  <c:v>41044</c:v>
                </c:pt>
                <c:pt idx="89">
                  <c:v>41045</c:v>
                </c:pt>
                <c:pt idx="90">
                  <c:v>41046</c:v>
                </c:pt>
                <c:pt idx="91">
                  <c:v>41047</c:v>
                </c:pt>
                <c:pt idx="92">
                  <c:v>41050</c:v>
                </c:pt>
                <c:pt idx="93">
                  <c:v>41051</c:v>
                </c:pt>
                <c:pt idx="94">
                  <c:v>41052</c:v>
                </c:pt>
                <c:pt idx="95">
                  <c:v>41053</c:v>
                </c:pt>
                <c:pt idx="96">
                  <c:v>41054</c:v>
                </c:pt>
                <c:pt idx="97">
                  <c:v>41058</c:v>
                </c:pt>
                <c:pt idx="98">
                  <c:v>41059</c:v>
                </c:pt>
                <c:pt idx="99">
                  <c:v>41060</c:v>
                </c:pt>
                <c:pt idx="100">
                  <c:v>41061</c:v>
                </c:pt>
                <c:pt idx="101">
                  <c:v>41064</c:v>
                </c:pt>
                <c:pt idx="102">
                  <c:v>41065</c:v>
                </c:pt>
                <c:pt idx="103">
                  <c:v>41066</c:v>
                </c:pt>
                <c:pt idx="104">
                  <c:v>41067</c:v>
                </c:pt>
                <c:pt idx="105">
                  <c:v>41068</c:v>
                </c:pt>
                <c:pt idx="106">
                  <c:v>41071</c:v>
                </c:pt>
                <c:pt idx="107">
                  <c:v>41072</c:v>
                </c:pt>
                <c:pt idx="108">
                  <c:v>41073</c:v>
                </c:pt>
                <c:pt idx="109">
                  <c:v>41074</c:v>
                </c:pt>
                <c:pt idx="110">
                  <c:v>41075</c:v>
                </c:pt>
                <c:pt idx="111">
                  <c:v>41078</c:v>
                </c:pt>
                <c:pt idx="112">
                  <c:v>41079</c:v>
                </c:pt>
                <c:pt idx="113">
                  <c:v>41080</c:v>
                </c:pt>
                <c:pt idx="114">
                  <c:v>41081</c:v>
                </c:pt>
                <c:pt idx="115">
                  <c:v>41082</c:v>
                </c:pt>
                <c:pt idx="116">
                  <c:v>41085</c:v>
                </c:pt>
                <c:pt idx="117">
                  <c:v>41086</c:v>
                </c:pt>
                <c:pt idx="118">
                  <c:v>41087</c:v>
                </c:pt>
                <c:pt idx="119">
                  <c:v>41088</c:v>
                </c:pt>
                <c:pt idx="120">
                  <c:v>41089</c:v>
                </c:pt>
                <c:pt idx="121">
                  <c:v>41092</c:v>
                </c:pt>
                <c:pt idx="122">
                  <c:v>41093</c:v>
                </c:pt>
                <c:pt idx="123">
                  <c:v>41094</c:v>
                </c:pt>
                <c:pt idx="124">
                  <c:v>41095</c:v>
                </c:pt>
                <c:pt idx="125">
                  <c:v>41096</c:v>
                </c:pt>
                <c:pt idx="126">
                  <c:v>41099</c:v>
                </c:pt>
                <c:pt idx="127">
                  <c:v>41100</c:v>
                </c:pt>
                <c:pt idx="128">
                  <c:v>41101</c:v>
                </c:pt>
                <c:pt idx="129">
                  <c:v>41102</c:v>
                </c:pt>
                <c:pt idx="130">
                  <c:v>41103</c:v>
                </c:pt>
                <c:pt idx="131">
                  <c:v>41106</c:v>
                </c:pt>
                <c:pt idx="132">
                  <c:v>41107</c:v>
                </c:pt>
                <c:pt idx="133">
                  <c:v>41108</c:v>
                </c:pt>
                <c:pt idx="134">
                  <c:v>41109</c:v>
                </c:pt>
                <c:pt idx="135">
                  <c:v>41110</c:v>
                </c:pt>
                <c:pt idx="136">
                  <c:v>41113</c:v>
                </c:pt>
                <c:pt idx="137">
                  <c:v>41114</c:v>
                </c:pt>
                <c:pt idx="138">
                  <c:v>41115</c:v>
                </c:pt>
                <c:pt idx="139">
                  <c:v>41116</c:v>
                </c:pt>
                <c:pt idx="140">
                  <c:v>41117</c:v>
                </c:pt>
                <c:pt idx="141">
                  <c:v>41120</c:v>
                </c:pt>
                <c:pt idx="142">
                  <c:v>41121</c:v>
                </c:pt>
                <c:pt idx="143">
                  <c:v>41122</c:v>
                </c:pt>
                <c:pt idx="144">
                  <c:v>41123</c:v>
                </c:pt>
                <c:pt idx="145">
                  <c:v>41124</c:v>
                </c:pt>
                <c:pt idx="146">
                  <c:v>41127</c:v>
                </c:pt>
                <c:pt idx="147">
                  <c:v>41128</c:v>
                </c:pt>
                <c:pt idx="148">
                  <c:v>41129</c:v>
                </c:pt>
                <c:pt idx="149">
                  <c:v>41130</c:v>
                </c:pt>
                <c:pt idx="150">
                  <c:v>41131</c:v>
                </c:pt>
                <c:pt idx="151">
                  <c:v>41134</c:v>
                </c:pt>
                <c:pt idx="152">
                  <c:v>41135</c:v>
                </c:pt>
                <c:pt idx="153">
                  <c:v>41136</c:v>
                </c:pt>
                <c:pt idx="154">
                  <c:v>41137</c:v>
                </c:pt>
                <c:pt idx="155">
                  <c:v>41138</c:v>
                </c:pt>
                <c:pt idx="156">
                  <c:v>41142</c:v>
                </c:pt>
                <c:pt idx="157">
                  <c:v>41143</c:v>
                </c:pt>
                <c:pt idx="158">
                  <c:v>41144</c:v>
                </c:pt>
                <c:pt idx="159">
                  <c:v>41145</c:v>
                </c:pt>
                <c:pt idx="160">
                  <c:v>41148</c:v>
                </c:pt>
                <c:pt idx="161">
                  <c:v>41149</c:v>
                </c:pt>
                <c:pt idx="162">
                  <c:v>41150</c:v>
                </c:pt>
                <c:pt idx="163">
                  <c:v>41151</c:v>
                </c:pt>
                <c:pt idx="164">
                  <c:v>41152</c:v>
                </c:pt>
                <c:pt idx="165">
                  <c:v>41155</c:v>
                </c:pt>
                <c:pt idx="166">
                  <c:v>41156</c:v>
                </c:pt>
                <c:pt idx="167">
                  <c:v>41158</c:v>
                </c:pt>
                <c:pt idx="168">
                  <c:v>41159</c:v>
                </c:pt>
                <c:pt idx="169">
                  <c:v>41162</c:v>
                </c:pt>
                <c:pt idx="170">
                  <c:v>41163</c:v>
                </c:pt>
                <c:pt idx="171">
                  <c:v>41164</c:v>
                </c:pt>
                <c:pt idx="172">
                  <c:v>41165</c:v>
                </c:pt>
                <c:pt idx="173">
                  <c:v>41166</c:v>
                </c:pt>
                <c:pt idx="174">
                  <c:v>41169</c:v>
                </c:pt>
                <c:pt idx="175">
                  <c:v>41170</c:v>
                </c:pt>
                <c:pt idx="176">
                  <c:v>41171</c:v>
                </c:pt>
                <c:pt idx="177">
                  <c:v>41172</c:v>
                </c:pt>
                <c:pt idx="178">
                  <c:v>41173</c:v>
                </c:pt>
                <c:pt idx="179">
                  <c:v>41176</c:v>
                </c:pt>
                <c:pt idx="180">
                  <c:v>41177</c:v>
                </c:pt>
                <c:pt idx="181">
                  <c:v>41178</c:v>
                </c:pt>
                <c:pt idx="182">
                  <c:v>41179</c:v>
                </c:pt>
                <c:pt idx="183">
                  <c:v>41180</c:v>
                </c:pt>
                <c:pt idx="184">
                  <c:v>41183</c:v>
                </c:pt>
                <c:pt idx="185">
                  <c:v>41184</c:v>
                </c:pt>
                <c:pt idx="186">
                  <c:v>41185</c:v>
                </c:pt>
                <c:pt idx="187">
                  <c:v>41186</c:v>
                </c:pt>
                <c:pt idx="188">
                  <c:v>41187</c:v>
                </c:pt>
                <c:pt idx="189">
                  <c:v>41190</c:v>
                </c:pt>
                <c:pt idx="190">
                  <c:v>41191</c:v>
                </c:pt>
                <c:pt idx="191">
                  <c:v>41192</c:v>
                </c:pt>
                <c:pt idx="192">
                  <c:v>41193</c:v>
                </c:pt>
                <c:pt idx="193">
                  <c:v>41194</c:v>
                </c:pt>
                <c:pt idx="194">
                  <c:v>41197</c:v>
                </c:pt>
                <c:pt idx="195">
                  <c:v>41198</c:v>
                </c:pt>
                <c:pt idx="196">
                  <c:v>41199</c:v>
                </c:pt>
                <c:pt idx="197">
                  <c:v>41200</c:v>
                </c:pt>
                <c:pt idx="198">
                  <c:v>41201</c:v>
                </c:pt>
                <c:pt idx="199">
                  <c:v>41206</c:v>
                </c:pt>
                <c:pt idx="200">
                  <c:v>41207</c:v>
                </c:pt>
                <c:pt idx="201">
                  <c:v>41208</c:v>
                </c:pt>
                <c:pt idx="202">
                  <c:v>41211</c:v>
                </c:pt>
                <c:pt idx="203">
                  <c:v>41212</c:v>
                </c:pt>
                <c:pt idx="204">
                  <c:v>41213</c:v>
                </c:pt>
                <c:pt idx="205">
                  <c:v>41218</c:v>
                </c:pt>
                <c:pt idx="206">
                  <c:v>41219</c:v>
                </c:pt>
                <c:pt idx="207">
                  <c:v>41220</c:v>
                </c:pt>
                <c:pt idx="208">
                  <c:v>41221</c:v>
                </c:pt>
                <c:pt idx="209">
                  <c:v>41222</c:v>
                </c:pt>
                <c:pt idx="210">
                  <c:v>41225</c:v>
                </c:pt>
                <c:pt idx="211">
                  <c:v>41226</c:v>
                </c:pt>
                <c:pt idx="212">
                  <c:v>41227</c:v>
                </c:pt>
                <c:pt idx="213">
                  <c:v>41228</c:v>
                </c:pt>
                <c:pt idx="214">
                  <c:v>41229</c:v>
                </c:pt>
                <c:pt idx="215">
                  <c:v>41232</c:v>
                </c:pt>
                <c:pt idx="216">
                  <c:v>41233</c:v>
                </c:pt>
                <c:pt idx="217">
                  <c:v>41234</c:v>
                </c:pt>
                <c:pt idx="218">
                  <c:v>41235</c:v>
                </c:pt>
                <c:pt idx="219">
                  <c:v>41236</c:v>
                </c:pt>
                <c:pt idx="220">
                  <c:v>41239</c:v>
                </c:pt>
                <c:pt idx="221">
                  <c:v>41240</c:v>
                </c:pt>
                <c:pt idx="222">
                  <c:v>41241</c:v>
                </c:pt>
                <c:pt idx="223">
                  <c:v>41242</c:v>
                </c:pt>
                <c:pt idx="224">
                  <c:v>41243</c:v>
                </c:pt>
                <c:pt idx="225">
                  <c:v>41246</c:v>
                </c:pt>
                <c:pt idx="226">
                  <c:v>41247</c:v>
                </c:pt>
                <c:pt idx="227">
                  <c:v>41248</c:v>
                </c:pt>
                <c:pt idx="228">
                  <c:v>41249</c:v>
                </c:pt>
                <c:pt idx="229">
                  <c:v>41250</c:v>
                </c:pt>
                <c:pt idx="230">
                  <c:v>41253</c:v>
                </c:pt>
                <c:pt idx="231">
                  <c:v>41254</c:v>
                </c:pt>
                <c:pt idx="232">
                  <c:v>41255</c:v>
                </c:pt>
                <c:pt idx="233">
                  <c:v>41256</c:v>
                </c:pt>
                <c:pt idx="234">
                  <c:v>41257</c:v>
                </c:pt>
                <c:pt idx="235">
                  <c:v>41260</c:v>
                </c:pt>
                <c:pt idx="236">
                  <c:v>41261</c:v>
                </c:pt>
                <c:pt idx="237">
                  <c:v>41262</c:v>
                </c:pt>
                <c:pt idx="238">
                  <c:v>41263</c:v>
                </c:pt>
                <c:pt idx="239">
                  <c:v>41264</c:v>
                </c:pt>
                <c:pt idx="240">
                  <c:v>41270</c:v>
                </c:pt>
                <c:pt idx="241">
                  <c:v>41271</c:v>
                </c:pt>
                <c:pt idx="242">
                  <c:v>41276</c:v>
                </c:pt>
                <c:pt idx="243">
                  <c:v>41277</c:v>
                </c:pt>
                <c:pt idx="244">
                  <c:v>41278</c:v>
                </c:pt>
                <c:pt idx="245">
                  <c:v>41281</c:v>
                </c:pt>
                <c:pt idx="246">
                  <c:v>41282</c:v>
                </c:pt>
                <c:pt idx="247">
                  <c:v>41283</c:v>
                </c:pt>
                <c:pt idx="248">
                  <c:v>41284</c:v>
                </c:pt>
                <c:pt idx="249">
                  <c:v>41285</c:v>
                </c:pt>
                <c:pt idx="250">
                  <c:v>41288</c:v>
                </c:pt>
                <c:pt idx="251">
                  <c:v>41289</c:v>
                </c:pt>
                <c:pt idx="252">
                  <c:v>41290</c:v>
                </c:pt>
                <c:pt idx="253">
                  <c:v>41291</c:v>
                </c:pt>
                <c:pt idx="254">
                  <c:v>41292</c:v>
                </c:pt>
                <c:pt idx="255">
                  <c:v>41295</c:v>
                </c:pt>
                <c:pt idx="256">
                  <c:v>41296</c:v>
                </c:pt>
                <c:pt idx="257">
                  <c:v>41297</c:v>
                </c:pt>
                <c:pt idx="258">
                  <c:v>41298</c:v>
                </c:pt>
                <c:pt idx="259">
                  <c:v>41299</c:v>
                </c:pt>
                <c:pt idx="260">
                  <c:v>41302</c:v>
                </c:pt>
                <c:pt idx="261">
                  <c:v>41303</c:v>
                </c:pt>
                <c:pt idx="262">
                  <c:v>41304</c:v>
                </c:pt>
                <c:pt idx="263">
                  <c:v>41305</c:v>
                </c:pt>
                <c:pt idx="264">
                  <c:v>41306</c:v>
                </c:pt>
                <c:pt idx="265">
                  <c:v>41309</c:v>
                </c:pt>
                <c:pt idx="266">
                  <c:v>41310</c:v>
                </c:pt>
                <c:pt idx="267">
                  <c:v>41311</c:v>
                </c:pt>
                <c:pt idx="268">
                  <c:v>41312</c:v>
                </c:pt>
                <c:pt idx="269">
                  <c:v>41313</c:v>
                </c:pt>
                <c:pt idx="270">
                  <c:v>41316</c:v>
                </c:pt>
                <c:pt idx="271">
                  <c:v>41317</c:v>
                </c:pt>
                <c:pt idx="272">
                  <c:v>41318</c:v>
                </c:pt>
                <c:pt idx="273">
                  <c:v>41319</c:v>
                </c:pt>
                <c:pt idx="274">
                  <c:v>41320</c:v>
                </c:pt>
                <c:pt idx="275">
                  <c:v>41323</c:v>
                </c:pt>
                <c:pt idx="276">
                  <c:v>41324</c:v>
                </c:pt>
                <c:pt idx="277">
                  <c:v>41325</c:v>
                </c:pt>
                <c:pt idx="278">
                  <c:v>41326</c:v>
                </c:pt>
                <c:pt idx="279">
                  <c:v>41327</c:v>
                </c:pt>
                <c:pt idx="280">
                  <c:v>41330</c:v>
                </c:pt>
                <c:pt idx="281">
                  <c:v>41331</c:v>
                </c:pt>
                <c:pt idx="282">
                  <c:v>41332</c:v>
                </c:pt>
                <c:pt idx="283">
                  <c:v>41333</c:v>
                </c:pt>
                <c:pt idx="284">
                  <c:v>41334</c:v>
                </c:pt>
                <c:pt idx="285">
                  <c:v>41337</c:v>
                </c:pt>
                <c:pt idx="286">
                  <c:v>41338</c:v>
                </c:pt>
                <c:pt idx="287">
                  <c:v>41339</c:v>
                </c:pt>
                <c:pt idx="288">
                  <c:v>41340</c:v>
                </c:pt>
                <c:pt idx="289">
                  <c:v>41341</c:v>
                </c:pt>
                <c:pt idx="290">
                  <c:v>41344</c:v>
                </c:pt>
                <c:pt idx="291">
                  <c:v>41345</c:v>
                </c:pt>
                <c:pt idx="292">
                  <c:v>41346</c:v>
                </c:pt>
                <c:pt idx="293">
                  <c:v>41347</c:v>
                </c:pt>
                <c:pt idx="294">
                  <c:v>41351</c:v>
                </c:pt>
                <c:pt idx="295">
                  <c:v>41352</c:v>
                </c:pt>
                <c:pt idx="296">
                  <c:v>41353</c:v>
                </c:pt>
                <c:pt idx="297">
                  <c:v>41354</c:v>
                </c:pt>
                <c:pt idx="298">
                  <c:v>41355</c:v>
                </c:pt>
                <c:pt idx="299">
                  <c:v>41358</c:v>
                </c:pt>
                <c:pt idx="300">
                  <c:v>41359</c:v>
                </c:pt>
                <c:pt idx="301">
                  <c:v>41360</c:v>
                </c:pt>
                <c:pt idx="302">
                  <c:v>41361</c:v>
                </c:pt>
                <c:pt idx="303">
                  <c:v>41366</c:v>
                </c:pt>
                <c:pt idx="304">
                  <c:v>41367</c:v>
                </c:pt>
                <c:pt idx="305">
                  <c:v>41368</c:v>
                </c:pt>
                <c:pt idx="306">
                  <c:v>41369</c:v>
                </c:pt>
                <c:pt idx="307">
                  <c:v>41372</c:v>
                </c:pt>
                <c:pt idx="308">
                  <c:v>41373</c:v>
                </c:pt>
                <c:pt idx="309">
                  <c:v>41374</c:v>
                </c:pt>
                <c:pt idx="310">
                  <c:v>41375</c:v>
                </c:pt>
                <c:pt idx="311">
                  <c:v>41376</c:v>
                </c:pt>
                <c:pt idx="312">
                  <c:v>41379</c:v>
                </c:pt>
                <c:pt idx="313">
                  <c:v>41380</c:v>
                </c:pt>
                <c:pt idx="314">
                  <c:v>41381</c:v>
                </c:pt>
                <c:pt idx="315">
                  <c:v>41382</c:v>
                </c:pt>
                <c:pt idx="316">
                  <c:v>41383</c:v>
                </c:pt>
                <c:pt idx="317">
                  <c:v>41386</c:v>
                </c:pt>
                <c:pt idx="318">
                  <c:v>41387</c:v>
                </c:pt>
                <c:pt idx="319">
                  <c:v>41388</c:v>
                </c:pt>
                <c:pt idx="320">
                  <c:v>41389</c:v>
                </c:pt>
                <c:pt idx="321">
                  <c:v>41390</c:v>
                </c:pt>
                <c:pt idx="322">
                  <c:v>41393</c:v>
                </c:pt>
                <c:pt idx="323">
                  <c:v>41394</c:v>
                </c:pt>
                <c:pt idx="324">
                  <c:v>41396</c:v>
                </c:pt>
                <c:pt idx="325">
                  <c:v>41397</c:v>
                </c:pt>
                <c:pt idx="326">
                  <c:v>41400</c:v>
                </c:pt>
                <c:pt idx="327">
                  <c:v>41401</c:v>
                </c:pt>
                <c:pt idx="328">
                  <c:v>41402</c:v>
                </c:pt>
                <c:pt idx="329">
                  <c:v>41403</c:v>
                </c:pt>
                <c:pt idx="330">
                  <c:v>41404</c:v>
                </c:pt>
                <c:pt idx="331">
                  <c:v>41407</c:v>
                </c:pt>
                <c:pt idx="332">
                  <c:v>41408</c:v>
                </c:pt>
                <c:pt idx="333">
                  <c:v>41410</c:v>
                </c:pt>
                <c:pt idx="334">
                  <c:v>41411</c:v>
                </c:pt>
                <c:pt idx="335">
                  <c:v>41415</c:v>
                </c:pt>
                <c:pt idx="336">
                  <c:v>41416</c:v>
                </c:pt>
                <c:pt idx="337">
                  <c:v>41417</c:v>
                </c:pt>
                <c:pt idx="338">
                  <c:v>41418</c:v>
                </c:pt>
                <c:pt idx="339">
                  <c:v>41421</c:v>
                </c:pt>
                <c:pt idx="340">
                  <c:v>41422</c:v>
                </c:pt>
                <c:pt idx="341">
                  <c:v>41423</c:v>
                </c:pt>
                <c:pt idx="342">
                  <c:v>41424</c:v>
                </c:pt>
                <c:pt idx="343">
                  <c:v>41425</c:v>
                </c:pt>
                <c:pt idx="344">
                  <c:v>41428</c:v>
                </c:pt>
                <c:pt idx="345">
                  <c:v>41429</c:v>
                </c:pt>
                <c:pt idx="346">
                  <c:v>41430</c:v>
                </c:pt>
                <c:pt idx="347">
                  <c:v>41431</c:v>
                </c:pt>
                <c:pt idx="348">
                  <c:v>41432</c:v>
                </c:pt>
                <c:pt idx="349">
                  <c:v>41435</c:v>
                </c:pt>
                <c:pt idx="350">
                  <c:v>41436</c:v>
                </c:pt>
                <c:pt idx="351">
                  <c:v>41437</c:v>
                </c:pt>
                <c:pt idx="352">
                  <c:v>41438</c:v>
                </c:pt>
                <c:pt idx="353">
                  <c:v>41439</c:v>
                </c:pt>
                <c:pt idx="354">
                  <c:v>41442</c:v>
                </c:pt>
                <c:pt idx="355">
                  <c:v>41443</c:v>
                </c:pt>
                <c:pt idx="356">
                  <c:v>41444</c:v>
                </c:pt>
                <c:pt idx="357">
                  <c:v>41445</c:v>
                </c:pt>
                <c:pt idx="358">
                  <c:v>41446</c:v>
                </c:pt>
                <c:pt idx="359">
                  <c:v>41449</c:v>
                </c:pt>
                <c:pt idx="360">
                  <c:v>41450</c:v>
                </c:pt>
                <c:pt idx="361">
                  <c:v>41451</c:v>
                </c:pt>
                <c:pt idx="362">
                  <c:v>41452</c:v>
                </c:pt>
                <c:pt idx="363">
                  <c:v>41453</c:v>
                </c:pt>
                <c:pt idx="364">
                  <c:v>41456</c:v>
                </c:pt>
                <c:pt idx="365">
                  <c:v>41457</c:v>
                </c:pt>
                <c:pt idx="366">
                  <c:v>41458</c:v>
                </c:pt>
                <c:pt idx="367">
                  <c:v>41459</c:v>
                </c:pt>
                <c:pt idx="368">
                  <c:v>41460</c:v>
                </c:pt>
                <c:pt idx="369">
                  <c:v>41463</c:v>
                </c:pt>
                <c:pt idx="370">
                  <c:v>41464</c:v>
                </c:pt>
                <c:pt idx="371">
                  <c:v>41465</c:v>
                </c:pt>
                <c:pt idx="372">
                  <c:v>41466</c:v>
                </c:pt>
                <c:pt idx="373">
                  <c:v>41467</c:v>
                </c:pt>
                <c:pt idx="374">
                  <c:v>41470</c:v>
                </c:pt>
                <c:pt idx="375">
                  <c:v>41471</c:v>
                </c:pt>
                <c:pt idx="376">
                  <c:v>41472</c:v>
                </c:pt>
                <c:pt idx="377">
                  <c:v>41473</c:v>
                </c:pt>
                <c:pt idx="378">
                  <c:v>41474</c:v>
                </c:pt>
                <c:pt idx="379">
                  <c:v>41477</c:v>
                </c:pt>
                <c:pt idx="380">
                  <c:v>41478</c:v>
                </c:pt>
                <c:pt idx="381">
                  <c:v>41479</c:v>
                </c:pt>
                <c:pt idx="382">
                  <c:v>41480</c:v>
                </c:pt>
                <c:pt idx="383">
                  <c:v>41481</c:v>
                </c:pt>
                <c:pt idx="384">
                  <c:v>41484</c:v>
                </c:pt>
                <c:pt idx="385">
                  <c:v>41485</c:v>
                </c:pt>
                <c:pt idx="386">
                  <c:v>41486</c:v>
                </c:pt>
                <c:pt idx="387">
                  <c:v>41487</c:v>
                </c:pt>
                <c:pt idx="388">
                  <c:v>41488</c:v>
                </c:pt>
                <c:pt idx="389">
                  <c:v>41491</c:v>
                </c:pt>
                <c:pt idx="390">
                  <c:v>41492</c:v>
                </c:pt>
                <c:pt idx="391">
                  <c:v>41493</c:v>
                </c:pt>
                <c:pt idx="392">
                  <c:v>41495</c:v>
                </c:pt>
                <c:pt idx="393">
                  <c:v>41498</c:v>
                </c:pt>
                <c:pt idx="394">
                  <c:v>41499</c:v>
                </c:pt>
                <c:pt idx="395">
                  <c:v>41500</c:v>
                </c:pt>
                <c:pt idx="396">
                  <c:v>41501</c:v>
                </c:pt>
                <c:pt idx="397">
                  <c:v>41502</c:v>
                </c:pt>
                <c:pt idx="398">
                  <c:v>41507</c:v>
                </c:pt>
                <c:pt idx="399">
                  <c:v>41508</c:v>
                </c:pt>
                <c:pt idx="400">
                  <c:v>41509</c:v>
                </c:pt>
                <c:pt idx="401">
                  <c:v>41512</c:v>
                </c:pt>
                <c:pt idx="402">
                  <c:v>41513</c:v>
                </c:pt>
                <c:pt idx="403">
                  <c:v>41514</c:v>
                </c:pt>
                <c:pt idx="404">
                  <c:v>41515</c:v>
                </c:pt>
                <c:pt idx="405">
                  <c:v>41516</c:v>
                </c:pt>
                <c:pt idx="406">
                  <c:v>41519</c:v>
                </c:pt>
                <c:pt idx="407">
                  <c:v>41520</c:v>
                </c:pt>
                <c:pt idx="408">
                  <c:v>41521</c:v>
                </c:pt>
                <c:pt idx="409">
                  <c:v>41522</c:v>
                </c:pt>
                <c:pt idx="410">
                  <c:v>41523</c:v>
                </c:pt>
                <c:pt idx="411">
                  <c:v>41526</c:v>
                </c:pt>
                <c:pt idx="412">
                  <c:v>41527</c:v>
                </c:pt>
                <c:pt idx="413">
                  <c:v>41528</c:v>
                </c:pt>
                <c:pt idx="414">
                  <c:v>41529</c:v>
                </c:pt>
                <c:pt idx="415">
                  <c:v>41530</c:v>
                </c:pt>
                <c:pt idx="416">
                  <c:v>41533</c:v>
                </c:pt>
                <c:pt idx="417">
                  <c:v>41534</c:v>
                </c:pt>
                <c:pt idx="418">
                  <c:v>41535</c:v>
                </c:pt>
                <c:pt idx="419">
                  <c:v>41536</c:v>
                </c:pt>
                <c:pt idx="420">
                  <c:v>41537</c:v>
                </c:pt>
                <c:pt idx="421">
                  <c:v>41540</c:v>
                </c:pt>
                <c:pt idx="422">
                  <c:v>41541</c:v>
                </c:pt>
                <c:pt idx="423">
                  <c:v>41542</c:v>
                </c:pt>
                <c:pt idx="424">
                  <c:v>41543</c:v>
                </c:pt>
                <c:pt idx="425">
                  <c:v>41544</c:v>
                </c:pt>
                <c:pt idx="426">
                  <c:v>41547</c:v>
                </c:pt>
                <c:pt idx="427">
                  <c:v>41548</c:v>
                </c:pt>
                <c:pt idx="428">
                  <c:v>41549</c:v>
                </c:pt>
                <c:pt idx="429">
                  <c:v>41550</c:v>
                </c:pt>
                <c:pt idx="430">
                  <c:v>41551</c:v>
                </c:pt>
                <c:pt idx="431">
                  <c:v>41554</c:v>
                </c:pt>
                <c:pt idx="432">
                  <c:v>41555</c:v>
                </c:pt>
                <c:pt idx="433">
                  <c:v>41556</c:v>
                </c:pt>
                <c:pt idx="434">
                  <c:v>41557</c:v>
                </c:pt>
                <c:pt idx="435">
                  <c:v>41558</c:v>
                </c:pt>
                <c:pt idx="436">
                  <c:v>41561</c:v>
                </c:pt>
                <c:pt idx="437">
                  <c:v>41562</c:v>
                </c:pt>
                <c:pt idx="438">
                  <c:v>41563</c:v>
                </c:pt>
                <c:pt idx="439">
                  <c:v>41564</c:v>
                </c:pt>
                <c:pt idx="440">
                  <c:v>41565</c:v>
                </c:pt>
                <c:pt idx="441">
                  <c:v>41568</c:v>
                </c:pt>
                <c:pt idx="442">
                  <c:v>41569</c:v>
                </c:pt>
                <c:pt idx="443">
                  <c:v>41571</c:v>
                </c:pt>
                <c:pt idx="444">
                  <c:v>41572</c:v>
                </c:pt>
                <c:pt idx="445">
                  <c:v>41575</c:v>
                </c:pt>
                <c:pt idx="446">
                  <c:v>41576</c:v>
                </c:pt>
                <c:pt idx="447">
                  <c:v>41577</c:v>
                </c:pt>
                <c:pt idx="448">
                  <c:v>41578</c:v>
                </c:pt>
                <c:pt idx="449">
                  <c:v>41582</c:v>
                </c:pt>
                <c:pt idx="450">
                  <c:v>41583</c:v>
                </c:pt>
                <c:pt idx="451">
                  <c:v>41584</c:v>
                </c:pt>
                <c:pt idx="452">
                  <c:v>41585</c:v>
                </c:pt>
                <c:pt idx="453">
                  <c:v>41586</c:v>
                </c:pt>
                <c:pt idx="454">
                  <c:v>41589</c:v>
                </c:pt>
                <c:pt idx="455">
                  <c:v>41590</c:v>
                </c:pt>
                <c:pt idx="456">
                  <c:v>41591</c:v>
                </c:pt>
                <c:pt idx="457">
                  <c:v>41592</c:v>
                </c:pt>
                <c:pt idx="458">
                  <c:v>41593</c:v>
                </c:pt>
                <c:pt idx="459">
                  <c:v>41596</c:v>
                </c:pt>
                <c:pt idx="460">
                  <c:v>41597</c:v>
                </c:pt>
                <c:pt idx="461">
                  <c:v>41598</c:v>
                </c:pt>
                <c:pt idx="462">
                  <c:v>41599</c:v>
                </c:pt>
                <c:pt idx="463">
                  <c:v>41600</c:v>
                </c:pt>
                <c:pt idx="464">
                  <c:v>41603</c:v>
                </c:pt>
                <c:pt idx="465">
                  <c:v>41604</c:v>
                </c:pt>
                <c:pt idx="466">
                  <c:v>41605</c:v>
                </c:pt>
                <c:pt idx="467">
                  <c:v>41606</c:v>
                </c:pt>
                <c:pt idx="468">
                  <c:v>41607</c:v>
                </c:pt>
                <c:pt idx="469">
                  <c:v>41610</c:v>
                </c:pt>
                <c:pt idx="470">
                  <c:v>41611</c:v>
                </c:pt>
                <c:pt idx="471">
                  <c:v>41612</c:v>
                </c:pt>
                <c:pt idx="472">
                  <c:v>41613</c:v>
                </c:pt>
                <c:pt idx="473">
                  <c:v>41614</c:v>
                </c:pt>
                <c:pt idx="474">
                  <c:v>41617</c:v>
                </c:pt>
                <c:pt idx="475">
                  <c:v>41618</c:v>
                </c:pt>
                <c:pt idx="476">
                  <c:v>41619</c:v>
                </c:pt>
                <c:pt idx="477">
                  <c:v>41620</c:v>
                </c:pt>
                <c:pt idx="478">
                  <c:v>41621</c:v>
                </c:pt>
                <c:pt idx="479">
                  <c:v>41624</c:v>
                </c:pt>
                <c:pt idx="480">
                  <c:v>41625</c:v>
                </c:pt>
                <c:pt idx="481">
                  <c:v>41626</c:v>
                </c:pt>
                <c:pt idx="482">
                  <c:v>41627</c:v>
                </c:pt>
                <c:pt idx="483">
                  <c:v>41628</c:v>
                </c:pt>
                <c:pt idx="484">
                  <c:v>41631</c:v>
                </c:pt>
                <c:pt idx="485">
                  <c:v>41638</c:v>
                </c:pt>
                <c:pt idx="486">
                  <c:v>41641</c:v>
                </c:pt>
                <c:pt idx="487">
                  <c:v>41642</c:v>
                </c:pt>
                <c:pt idx="488">
                  <c:v>41645</c:v>
                </c:pt>
                <c:pt idx="489">
                  <c:v>41646</c:v>
                </c:pt>
                <c:pt idx="490">
                  <c:v>41647</c:v>
                </c:pt>
                <c:pt idx="491">
                  <c:v>41648</c:v>
                </c:pt>
                <c:pt idx="492">
                  <c:v>41649</c:v>
                </c:pt>
                <c:pt idx="493">
                  <c:v>41652</c:v>
                </c:pt>
                <c:pt idx="494">
                  <c:v>41653</c:v>
                </c:pt>
                <c:pt idx="495">
                  <c:v>41654</c:v>
                </c:pt>
                <c:pt idx="496">
                  <c:v>41655</c:v>
                </c:pt>
                <c:pt idx="497">
                  <c:v>41656</c:v>
                </c:pt>
                <c:pt idx="498">
                  <c:v>41659</c:v>
                </c:pt>
                <c:pt idx="499">
                  <c:v>41660</c:v>
                </c:pt>
                <c:pt idx="500">
                  <c:v>41661</c:v>
                </c:pt>
                <c:pt idx="501">
                  <c:v>41662</c:v>
                </c:pt>
                <c:pt idx="502">
                  <c:v>41663</c:v>
                </c:pt>
                <c:pt idx="503">
                  <c:v>41666</c:v>
                </c:pt>
                <c:pt idx="504">
                  <c:v>41667</c:v>
                </c:pt>
                <c:pt idx="505">
                  <c:v>41668</c:v>
                </c:pt>
                <c:pt idx="506">
                  <c:v>41669</c:v>
                </c:pt>
                <c:pt idx="507">
                  <c:v>41670</c:v>
                </c:pt>
                <c:pt idx="508">
                  <c:v>41673</c:v>
                </c:pt>
                <c:pt idx="509">
                  <c:v>41674</c:v>
                </c:pt>
                <c:pt idx="510">
                  <c:v>41675</c:v>
                </c:pt>
                <c:pt idx="511">
                  <c:v>41676</c:v>
                </c:pt>
                <c:pt idx="512">
                  <c:v>41677</c:v>
                </c:pt>
                <c:pt idx="513">
                  <c:v>41680</c:v>
                </c:pt>
                <c:pt idx="514">
                  <c:v>41681</c:v>
                </c:pt>
                <c:pt idx="515">
                  <c:v>41682</c:v>
                </c:pt>
                <c:pt idx="516">
                  <c:v>41683</c:v>
                </c:pt>
                <c:pt idx="517">
                  <c:v>41684</c:v>
                </c:pt>
                <c:pt idx="518">
                  <c:v>41687</c:v>
                </c:pt>
                <c:pt idx="519">
                  <c:v>41688</c:v>
                </c:pt>
                <c:pt idx="520">
                  <c:v>41689</c:v>
                </c:pt>
                <c:pt idx="521">
                  <c:v>41690</c:v>
                </c:pt>
                <c:pt idx="522">
                  <c:v>41691</c:v>
                </c:pt>
                <c:pt idx="523">
                  <c:v>41694</c:v>
                </c:pt>
                <c:pt idx="524">
                  <c:v>41695</c:v>
                </c:pt>
                <c:pt idx="525">
                  <c:v>41696</c:v>
                </c:pt>
                <c:pt idx="526">
                  <c:v>41697</c:v>
                </c:pt>
                <c:pt idx="527">
                  <c:v>41698</c:v>
                </c:pt>
                <c:pt idx="528">
                  <c:v>41701</c:v>
                </c:pt>
                <c:pt idx="529">
                  <c:v>41702</c:v>
                </c:pt>
                <c:pt idx="530">
                  <c:v>41703</c:v>
                </c:pt>
                <c:pt idx="531">
                  <c:v>41704</c:v>
                </c:pt>
                <c:pt idx="532">
                  <c:v>41705</c:v>
                </c:pt>
                <c:pt idx="533">
                  <c:v>41708</c:v>
                </c:pt>
                <c:pt idx="534">
                  <c:v>41709</c:v>
                </c:pt>
                <c:pt idx="535">
                  <c:v>41710</c:v>
                </c:pt>
                <c:pt idx="536">
                  <c:v>41711</c:v>
                </c:pt>
                <c:pt idx="537">
                  <c:v>41712</c:v>
                </c:pt>
                <c:pt idx="538">
                  <c:v>41715</c:v>
                </c:pt>
                <c:pt idx="539">
                  <c:v>41716</c:v>
                </c:pt>
                <c:pt idx="540">
                  <c:v>41717</c:v>
                </c:pt>
                <c:pt idx="541">
                  <c:v>41718</c:v>
                </c:pt>
                <c:pt idx="542">
                  <c:v>41719</c:v>
                </c:pt>
                <c:pt idx="543">
                  <c:v>41722</c:v>
                </c:pt>
                <c:pt idx="544">
                  <c:v>41723</c:v>
                </c:pt>
                <c:pt idx="545">
                  <c:v>41724</c:v>
                </c:pt>
                <c:pt idx="546">
                  <c:v>41725</c:v>
                </c:pt>
                <c:pt idx="547">
                  <c:v>41726</c:v>
                </c:pt>
                <c:pt idx="548">
                  <c:v>41729</c:v>
                </c:pt>
                <c:pt idx="549">
                  <c:v>41730</c:v>
                </c:pt>
                <c:pt idx="550">
                  <c:v>41731</c:v>
                </c:pt>
                <c:pt idx="551">
                  <c:v>41732</c:v>
                </c:pt>
                <c:pt idx="552">
                  <c:v>41733</c:v>
                </c:pt>
                <c:pt idx="553">
                  <c:v>41736</c:v>
                </c:pt>
                <c:pt idx="554">
                  <c:v>41737</c:v>
                </c:pt>
                <c:pt idx="555">
                  <c:v>41738</c:v>
                </c:pt>
                <c:pt idx="556">
                  <c:v>41739</c:v>
                </c:pt>
                <c:pt idx="557">
                  <c:v>41740</c:v>
                </c:pt>
                <c:pt idx="558">
                  <c:v>41743</c:v>
                </c:pt>
                <c:pt idx="559">
                  <c:v>41744</c:v>
                </c:pt>
                <c:pt idx="560">
                  <c:v>41745</c:v>
                </c:pt>
                <c:pt idx="561">
                  <c:v>41746</c:v>
                </c:pt>
                <c:pt idx="562">
                  <c:v>41751</c:v>
                </c:pt>
                <c:pt idx="563">
                  <c:v>41752</c:v>
                </c:pt>
                <c:pt idx="564">
                  <c:v>41753</c:v>
                </c:pt>
                <c:pt idx="565">
                  <c:v>41754</c:v>
                </c:pt>
                <c:pt idx="566">
                  <c:v>41757</c:v>
                </c:pt>
                <c:pt idx="567">
                  <c:v>41758</c:v>
                </c:pt>
                <c:pt idx="568">
                  <c:v>41759</c:v>
                </c:pt>
                <c:pt idx="569">
                  <c:v>41764</c:v>
                </c:pt>
                <c:pt idx="570">
                  <c:v>41765</c:v>
                </c:pt>
                <c:pt idx="571">
                  <c:v>41766</c:v>
                </c:pt>
                <c:pt idx="572">
                  <c:v>41767</c:v>
                </c:pt>
                <c:pt idx="573">
                  <c:v>41768</c:v>
                </c:pt>
                <c:pt idx="574">
                  <c:v>41771</c:v>
                </c:pt>
                <c:pt idx="575">
                  <c:v>41772</c:v>
                </c:pt>
                <c:pt idx="576">
                  <c:v>41773</c:v>
                </c:pt>
                <c:pt idx="577">
                  <c:v>41774</c:v>
                </c:pt>
                <c:pt idx="578">
                  <c:v>41775</c:v>
                </c:pt>
                <c:pt idx="579">
                  <c:v>41778</c:v>
                </c:pt>
                <c:pt idx="580">
                  <c:v>41779</c:v>
                </c:pt>
                <c:pt idx="581">
                  <c:v>41780</c:v>
                </c:pt>
                <c:pt idx="582">
                  <c:v>41781</c:v>
                </c:pt>
                <c:pt idx="583">
                  <c:v>41782</c:v>
                </c:pt>
                <c:pt idx="584">
                  <c:v>41785</c:v>
                </c:pt>
                <c:pt idx="585">
                  <c:v>41786</c:v>
                </c:pt>
                <c:pt idx="586">
                  <c:v>41787</c:v>
                </c:pt>
                <c:pt idx="587">
                  <c:v>41788</c:v>
                </c:pt>
                <c:pt idx="588">
                  <c:v>41789</c:v>
                </c:pt>
                <c:pt idx="589">
                  <c:v>41792</c:v>
                </c:pt>
                <c:pt idx="590">
                  <c:v>41793</c:v>
                </c:pt>
                <c:pt idx="591">
                  <c:v>41794</c:v>
                </c:pt>
                <c:pt idx="592">
                  <c:v>41795</c:v>
                </c:pt>
                <c:pt idx="593">
                  <c:v>41796</c:v>
                </c:pt>
                <c:pt idx="594">
                  <c:v>41800</c:v>
                </c:pt>
                <c:pt idx="595">
                  <c:v>41801</c:v>
                </c:pt>
                <c:pt idx="596">
                  <c:v>41802</c:v>
                </c:pt>
                <c:pt idx="597">
                  <c:v>41803</c:v>
                </c:pt>
                <c:pt idx="598">
                  <c:v>41806</c:v>
                </c:pt>
                <c:pt idx="599">
                  <c:v>41807</c:v>
                </c:pt>
                <c:pt idx="600">
                  <c:v>41808</c:v>
                </c:pt>
                <c:pt idx="601">
                  <c:v>41809</c:v>
                </c:pt>
                <c:pt idx="602">
                  <c:v>41810</c:v>
                </c:pt>
                <c:pt idx="603">
                  <c:v>41813</c:v>
                </c:pt>
                <c:pt idx="604">
                  <c:v>41814</c:v>
                </c:pt>
                <c:pt idx="605">
                  <c:v>41815</c:v>
                </c:pt>
                <c:pt idx="606">
                  <c:v>41816</c:v>
                </c:pt>
                <c:pt idx="607">
                  <c:v>41817</c:v>
                </c:pt>
                <c:pt idx="608">
                  <c:v>41820</c:v>
                </c:pt>
                <c:pt idx="609">
                  <c:v>41821</c:v>
                </c:pt>
                <c:pt idx="610">
                  <c:v>41822</c:v>
                </c:pt>
                <c:pt idx="611">
                  <c:v>41823</c:v>
                </c:pt>
                <c:pt idx="612">
                  <c:v>41824</c:v>
                </c:pt>
                <c:pt idx="613">
                  <c:v>41827</c:v>
                </c:pt>
                <c:pt idx="614">
                  <c:v>41828</c:v>
                </c:pt>
                <c:pt idx="615">
                  <c:v>41829</c:v>
                </c:pt>
                <c:pt idx="616">
                  <c:v>41830</c:v>
                </c:pt>
                <c:pt idx="617">
                  <c:v>41831</c:v>
                </c:pt>
                <c:pt idx="618">
                  <c:v>41834</c:v>
                </c:pt>
                <c:pt idx="619">
                  <c:v>41835</c:v>
                </c:pt>
                <c:pt idx="620">
                  <c:v>41836</c:v>
                </c:pt>
                <c:pt idx="621">
                  <c:v>41837</c:v>
                </c:pt>
                <c:pt idx="622">
                  <c:v>41841</c:v>
                </c:pt>
                <c:pt idx="623">
                  <c:v>41842</c:v>
                </c:pt>
                <c:pt idx="624">
                  <c:v>41843</c:v>
                </c:pt>
                <c:pt idx="625">
                  <c:v>41844</c:v>
                </c:pt>
                <c:pt idx="626">
                  <c:v>41845</c:v>
                </c:pt>
                <c:pt idx="627">
                  <c:v>41848</c:v>
                </c:pt>
                <c:pt idx="628">
                  <c:v>41849</c:v>
                </c:pt>
                <c:pt idx="629">
                  <c:v>41850</c:v>
                </c:pt>
                <c:pt idx="630">
                  <c:v>41851</c:v>
                </c:pt>
                <c:pt idx="631">
                  <c:v>41852</c:v>
                </c:pt>
                <c:pt idx="632">
                  <c:v>41855</c:v>
                </c:pt>
                <c:pt idx="633">
                  <c:v>41856</c:v>
                </c:pt>
                <c:pt idx="634">
                  <c:v>41857</c:v>
                </c:pt>
                <c:pt idx="635">
                  <c:v>41858</c:v>
                </c:pt>
                <c:pt idx="636">
                  <c:v>41859</c:v>
                </c:pt>
                <c:pt idx="637">
                  <c:v>41862</c:v>
                </c:pt>
                <c:pt idx="638">
                  <c:v>41863</c:v>
                </c:pt>
                <c:pt idx="639">
                  <c:v>41864</c:v>
                </c:pt>
                <c:pt idx="640">
                  <c:v>41865</c:v>
                </c:pt>
                <c:pt idx="641">
                  <c:v>41866</c:v>
                </c:pt>
                <c:pt idx="642">
                  <c:v>41869</c:v>
                </c:pt>
                <c:pt idx="643">
                  <c:v>41870</c:v>
                </c:pt>
                <c:pt idx="644">
                  <c:v>41872</c:v>
                </c:pt>
                <c:pt idx="645">
                  <c:v>41873</c:v>
                </c:pt>
                <c:pt idx="646">
                  <c:v>41876</c:v>
                </c:pt>
                <c:pt idx="647">
                  <c:v>41877</c:v>
                </c:pt>
                <c:pt idx="648">
                  <c:v>41878</c:v>
                </c:pt>
                <c:pt idx="649">
                  <c:v>41879</c:v>
                </c:pt>
                <c:pt idx="650">
                  <c:v>41880</c:v>
                </c:pt>
                <c:pt idx="651">
                  <c:v>41883</c:v>
                </c:pt>
                <c:pt idx="652">
                  <c:v>41884</c:v>
                </c:pt>
                <c:pt idx="653">
                  <c:v>41885</c:v>
                </c:pt>
                <c:pt idx="654">
                  <c:v>41886</c:v>
                </c:pt>
                <c:pt idx="655">
                  <c:v>41887</c:v>
                </c:pt>
                <c:pt idx="656">
                  <c:v>41890</c:v>
                </c:pt>
                <c:pt idx="657">
                  <c:v>41891</c:v>
                </c:pt>
                <c:pt idx="658">
                  <c:v>41892</c:v>
                </c:pt>
                <c:pt idx="659">
                  <c:v>41893</c:v>
                </c:pt>
                <c:pt idx="660">
                  <c:v>41894</c:v>
                </c:pt>
                <c:pt idx="661">
                  <c:v>41897</c:v>
                </c:pt>
                <c:pt idx="662">
                  <c:v>41898</c:v>
                </c:pt>
                <c:pt idx="663">
                  <c:v>41899</c:v>
                </c:pt>
                <c:pt idx="664">
                  <c:v>41900</c:v>
                </c:pt>
                <c:pt idx="665">
                  <c:v>41901</c:v>
                </c:pt>
                <c:pt idx="666">
                  <c:v>41904</c:v>
                </c:pt>
                <c:pt idx="667">
                  <c:v>41905</c:v>
                </c:pt>
                <c:pt idx="668">
                  <c:v>41906</c:v>
                </c:pt>
                <c:pt idx="669">
                  <c:v>41907</c:v>
                </c:pt>
                <c:pt idx="670">
                  <c:v>41908</c:v>
                </c:pt>
                <c:pt idx="671">
                  <c:v>41911</c:v>
                </c:pt>
                <c:pt idx="672">
                  <c:v>41912</c:v>
                </c:pt>
                <c:pt idx="673">
                  <c:v>41913</c:v>
                </c:pt>
                <c:pt idx="674">
                  <c:v>41914</c:v>
                </c:pt>
                <c:pt idx="675">
                  <c:v>41915</c:v>
                </c:pt>
                <c:pt idx="676">
                  <c:v>41918</c:v>
                </c:pt>
                <c:pt idx="677">
                  <c:v>41919</c:v>
                </c:pt>
                <c:pt idx="678">
                  <c:v>41920</c:v>
                </c:pt>
                <c:pt idx="679">
                  <c:v>41921</c:v>
                </c:pt>
                <c:pt idx="680">
                  <c:v>41922</c:v>
                </c:pt>
                <c:pt idx="681">
                  <c:v>41925</c:v>
                </c:pt>
                <c:pt idx="682">
                  <c:v>41926</c:v>
                </c:pt>
                <c:pt idx="683">
                  <c:v>41927</c:v>
                </c:pt>
                <c:pt idx="684">
                  <c:v>41928</c:v>
                </c:pt>
                <c:pt idx="685">
                  <c:v>41929</c:v>
                </c:pt>
                <c:pt idx="686">
                  <c:v>41932</c:v>
                </c:pt>
                <c:pt idx="687">
                  <c:v>41933</c:v>
                </c:pt>
                <c:pt idx="688">
                  <c:v>41934</c:v>
                </c:pt>
                <c:pt idx="689">
                  <c:v>41936</c:v>
                </c:pt>
                <c:pt idx="690">
                  <c:v>41939</c:v>
                </c:pt>
                <c:pt idx="691">
                  <c:v>41940</c:v>
                </c:pt>
                <c:pt idx="692">
                  <c:v>41941</c:v>
                </c:pt>
                <c:pt idx="693">
                  <c:v>41942</c:v>
                </c:pt>
                <c:pt idx="694">
                  <c:v>41943</c:v>
                </c:pt>
                <c:pt idx="695">
                  <c:v>41946</c:v>
                </c:pt>
                <c:pt idx="696">
                  <c:v>41947</c:v>
                </c:pt>
                <c:pt idx="697">
                  <c:v>41948</c:v>
                </c:pt>
                <c:pt idx="698">
                  <c:v>41949</c:v>
                </c:pt>
                <c:pt idx="699">
                  <c:v>41950</c:v>
                </c:pt>
                <c:pt idx="700">
                  <c:v>41953</c:v>
                </c:pt>
                <c:pt idx="701">
                  <c:v>41954</c:v>
                </c:pt>
                <c:pt idx="702">
                  <c:v>41955</c:v>
                </c:pt>
                <c:pt idx="703">
                  <c:v>41956</c:v>
                </c:pt>
                <c:pt idx="704">
                  <c:v>41957</c:v>
                </c:pt>
                <c:pt idx="705">
                  <c:v>41960</c:v>
                </c:pt>
                <c:pt idx="706">
                  <c:v>41961</c:v>
                </c:pt>
                <c:pt idx="707">
                  <c:v>41962</c:v>
                </c:pt>
                <c:pt idx="708">
                  <c:v>41963</c:v>
                </c:pt>
                <c:pt idx="709">
                  <c:v>41964</c:v>
                </c:pt>
                <c:pt idx="710">
                  <c:v>41967</c:v>
                </c:pt>
                <c:pt idx="711">
                  <c:v>41968</c:v>
                </c:pt>
                <c:pt idx="712">
                  <c:v>41969</c:v>
                </c:pt>
                <c:pt idx="713">
                  <c:v>41970</c:v>
                </c:pt>
                <c:pt idx="714">
                  <c:v>41971</c:v>
                </c:pt>
                <c:pt idx="715">
                  <c:v>41974</c:v>
                </c:pt>
                <c:pt idx="716">
                  <c:v>41975</c:v>
                </c:pt>
                <c:pt idx="717">
                  <c:v>41976</c:v>
                </c:pt>
                <c:pt idx="718">
                  <c:v>41977</c:v>
                </c:pt>
                <c:pt idx="719">
                  <c:v>41978</c:v>
                </c:pt>
                <c:pt idx="720">
                  <c:v>41981</c:v>
                </c:pt>
                <c:pt idx="721">
                  <c:v>41982</c:v>
                </c:pt>
                <c:pt idx="722">
                  <c:v>41983</c:v>
                </c:pt>
                <c:pt idx="723">
                  <c:v>41984</c:v>
                </c:pt>
                <c:pt idx="724">
                  <c:v>41985</c:v>
                </c:pt>
                <c:pt idx="725">
                  <c:v>41988</c:v>
                </c:pt>
                <c:pt idx="726">
                  <c:v>41989</c:v>
                </c:pt>
                <c:pt idx="727">
                  <c:v>41990</c:v>
                </c:pt>
                <c:pt idx="728">
                  <c:v>41991</c:v>
                </c:pt>
                <c:pt idx="729">
                  <c:v>41992</c:v>
                </c:pt>
                <c:pt idx="730">
                  <c:v>41995</c:v>
                </c:pt>
                <c:pt idx="731">
                  <c:v>41996</c:v>
                </c:pt>
                <c:pt idx="732">
                  <c:v>42002</c:v>
                </c:pt>
                <c:pt idx="733">
                  <c:v>42003</c:v>
                </c:pt>
                <c:pt idx="734">
                  <c:v>42004</c:v>
                </c:pt>
                <c:pt idx="735">
                  <c:v>42009</c:v>
                </c:pt>
                <c:pt idx="736">
                  <c:v>42010</c:v>
                </c:pt>
                <c:pt idx="737">
                  <c:v>42011</c:v>
                </c:pt>
                <c:pt idx="738">
                  <c:v>42012</c:v>
                </c:pt>
                <c:pt idx="739">
                  <c:v>42013</c:v>
                </c:pt>
                <c:pt idx="740">
                  <c:v>42016</c:v>
                </c:pt>
                <c:pt idx="741">
                  <c:v>42017</c:v>
                </c:pt>
                <c:pt idx="742">
                  <c:v>42018</c:v>
                </c:pt>
                <c:pt idx="743">
                  <c:v>42019</c:v>
                </c:pt>
                <c:pt idx="744">
                  <c:v>42020</c:v>
                </c:pt>
                <c:pt idx="745">
                  <c:v>42023</c:v>
                </c:pt>
                <c:pt idx="746">
                  <c:v>42024</c:v>
                </c:pt>
                <c:pt idx="747">
                  <c:v>42025</c:v>
                </c:pt>
                <c:pt idx="748">
                  <c:v>42026</c:v>
                </c:pt>
                <c:pt idx="749">
                  <c:v>42027</c:v>
                </c:pt>
                <c:pt idx="750">
                  <c:v>42030</c:v>
                </c:pt>
                <c:pt idx="751">
                  <c:v>42031</c:v>
                </c:pt>
                <c:pt idx="752">
                  <c:v>42032</c:v>
                </c:pt>
                <c:pt idx="753">
                  <c:v>42033</c:v>
                </c:pt>
                <c:pt idx="754">
                  <c:v>42034</c:v>
                </c:pt>
                <c:pt idx="755">
                  <c:v>42037</c:v>
                </c:pt>
                <c:pt idx="756">
                  <c:v>42038</c:v>
                </c:pt>
                <c:pt idx="757">
                  <c:v>42039</c:v>
                </c:pt>
                <c:pt idx="758">
                  <c:v>42040</c:v>
                </c:pt>
                <c:pt idx="759">
                  <c:v>42041</c:v>
                </c:pt>
                <c:pt idx="760">
                  <c:v>42044</c:v>
                </c:pt>
                <c:pt idx="761">
                  <c:v>42045</c:v>
                </c:pt>
                <c:pt idx="762">
                  <c:v>42046</c:v>
                </c:pt>
                <c:pt idx="763">
                  <c:v>42047</c:v>
                </c:pt>
                <c:pt idx="764">
                  <c:v>42048</c:v>
                </c:pt>
                <c:pt idx="765">
                  <c:v>42051</c:v>
                </c:pt>
                <c:pt idx="766">
                  <c:v>42052</c:v>
                </c:pt>
                <c:pt idx="767">
                  <c:v>42053</c:v>
                </c:pt>
                <c:pt idx="768">
                  <c:v>42054</c:v>
                </c:pt>
                <c:pt idx="769">
                  <c:v>42055</c:v>
                </c:pt>
                <c:pt idx="770">
                  <c:v>42058</c:v>
                </c:pt>
                <c:pt idx="771">
                  <c:v>42059</c:v>
                </c:pt>
                <c:pt idx="772">
                  <c:v>42060</c:v>
                </c:pt>
                <c:pt idx="773">
                  <c:v>42061</c:v>
                </c:pt>
                <c:pt idx="774">
                  <c:v>42062</c:v>
                </c:pt>
                <c:pt idx="775">
                  <c:v>42065</c:v>
                </c:pt>
                <c:pt idx="776">
                  <c:v>42066</c:v>
                </c:pt>
                <c:pt idx="777">
                  <c:v>42067</c:v>
                </c:pt>
                <c:pt idx="778">
                  <c:v>42068</c:v>
                </c:pt>
                <c:pt idx="779">
                  <c:v>42069</c:v>
                </c:pt>
                <c:pt idx="780">
                  <c:v>42072</c:v>
                </c:pt>
                <c:pt idx="781">
                  <c:v>42073</c:v>
                </c:pt>
                <c:pt idx="782">
                  <c:v>42074</c:v>
                </c:pt>
                <c:pt idx="783">
                  <c:v>42075</c:v>
                </c:pt>
                <c:pt idx="784">
                  <c:v>42076</c:v>
                </c:pt>
                <c:pt idx="785">
                  <c:v>42079</c:v>
                </c:pt>
                <c:pt idx="786">
                  <c:v>42080</c:v>
                </c:pt>
                <c:pt idx="787">
                  <c:v>42081</c:v>
                </c:pt>
                <c:pt idx="788">
                  <c:v>42082</c:v>
                </c:pt>
                <c:pt idx="789">
                  <c:v>42083</c:v>
                </c:pt>
                <c:pt idx="790">
                  <c:v>42086</c:v>
                </c:pt>
                <c:pt idx="791">
                  <c:v>42087</c:v>
                </c:pt>
                <c:pt idx="792">
                  <c:v>42088</c:v>
                </c:pt>
                <c:pt idx="793">
                  <c:v>42089</c:v>
                </c:pt>
                <c:pt idx="794">
                  <c:v>42090</c:v>
                </c:pt>
                <c:pt idx="795">
                  <c:v>42093</c:v>
                </c:pt>
                <c:pt idx="796">
                  <c:v>42095</c:v>
                </c:pt>
                <c:pt idx="797">
                  <c:v>42096</c:v>
                </c:pt>
                <c:pt idx="798">
                  <c:v>42101</c:v>
                </c:pt>
                <c:pt idx="799">
                  <c:v>42102</c:v>
                </c:pt>
                <c:pt idx="800">
                  <c:v>42103</c:v>
                </c:pt>
                <c:pt idx="801">
                  <c:v>42107</c:v>
                </c:pt>
                <c:pt idx="802">
                  <c:v>42108</c:v>
                </c:pt>
                <c:pt idx="803">
                  <c:v>42109</c:v>
                </c:pt>
                <c:pt idx="804">
                  <c:v>42110</c:v>
                </c:pt>
                <c:pt idx="805">
                  <c:v>42111</c:v>
                </c:pt>
                <c:pt idx="806">
                  <c:v>42114</c:v>
                </c:pt>
                <c:pt idx="807">
                  <c:v>42115</c:v>
                </c:pt>
                <c:pt idx="808">
                  <c:v>42116</c:v>
                </c:pt>
                <c:pt idx="809">
                  <c:v>42117</c:v>
                </c:pt>
                <c:pt idx="810">
                  <c:v>42118</c:v>
                </c:pt>
                <c:pt idx="811">
                  <c:v>42121</c:v>
                </c:pt>
                <c:pt idx="812">
                  <c:v>42122</c:v>
                </c:pt>
                <c:pt idx="813">
                  <c:v>42123</c:v>
                </c:pt>
                <c:pt idx="814">
                  <c:v>42124</c:v>
                </c:pt>
                <c:pt idx="815">
                  <c:v>42125</c:v>
                </c:pt>
                <c:pt idx="816">
                  <c:v>42130</c:v>
                </c:pt>
                <c:pt idx="817">
                  <c:v>42131</c:v>
                </c:pt>
                <c:pt idx="818">
                  <c:v>42132</c:v>
                </c:pt>
                <c:pt idx="819">
                  <c:v>42137</c:v>
                </c:pt>
                <c:pt idx="820">
                  <c:v>42138</c:v>
                </c:pt>
                <c:pt idx="821">
                  <c:v>42139</c:v>
                </c:pt>
                <c:pt idx="822">
                  <c:v>42142</c:v>
                </c:pt>
                <c:pt idx="823">
                  <c:v>42143</c:v>
                </c:pt>
                <c:pt idx="824">
                  <c:v>42144</c:v>
                </c:pt>
                <c:pt idx="825">
                  <c:v>42145</c:v>
                </c:pt>
                <c:pt idx="826">
                  <c:v>42146</c:v>
                </c:pt>
                <c:pt idx="827">
                  <c:v>42149</c:v>
                </c:pt>
                <c:pt idx="828">
                  <c:v>42150</c:v>
                </c:pt>
                <c:pt idx="829">
                  <c:v>42151</c:v>
                </c:pt>
                <c:pt idx="830">
                  <c:v>42152</c:v>
                </c:pt>
                <c:pt idx="831">
                  <c:v>42153</c:v>
                </c:pt>
                <c:pt idx="832">
                  <c:v>42156</c:v>
                </c:pt>
                <c:pt idx="833">
                  <c:v>42157</c:v>
                </c:pt>
                <c:pt idx="834">
                  <c:v>42158</c:v>
                </c:pt>
                <c:pt idx="835">
                  <c:v>42159</c:v>
                </c:pt>
                <c:pt idx="836">
                  <c:v>42160</c:v>
                </c:pt>
                <c:pt idx="837">
                  <c:v>42163</c:v>
                </c:pt>
                <c:pt idx="838">
                  <c:v>42164</c:v>
                </c:pt>
                <c:pt idx="839">
                  <c:v>42165</c:v>
                </c:pt>
                <c:pt idx="840">
                  <c:v>42166</c:v>
                </c:pt>
                <c:pt idx="841">
                  <c:v>42167</c:v>
                </c:pt>
                <c:pt idx="842">
                  <c:v>42170</c:v>
                </c:pt>
                <c:pt idx="843">
                  <c:v>42171</c:v>
                </c:pt>
                <c:pt idx="844">
                  <c:v>42172</c:v>
                </c:pt>
                <c:pt idx="845">
                  <c:v>42173</c:v>
                </c:pt>
                <c:pt idx="846">
                  <c:v>42174</c:v>
                </c:pt>
                <c:pt idx="847">
                  <c:v>42177</c:v>
                </c:pt>
                <c:pt idx="848">
                  <c:v>42178</c:v>
                </c:pt>
                <c:pt idx="849">
                  <c:v>42179</c:v>
                </c:pt>
                <c:pt idx="850">
                  <c:v>42180</c:v>
                </c:pt>
                <c:pt idx="851">
                  <c:v>42181</c:v>
                </c:pt>
                <c:pt idx="852">
                  <c:v>42184</c:v>
                </c:pt>
                <c:pt idx="853">
                  <c:v>42185</c:v>
                </c:pt>
                <c:pt idx="854">
                  <c:v>42186</c:v>
                </c:pt>
                <c:pt idx="855">
                  <c:v>42187</c:v>
                </c:pt>
                <c:pt idx="856">
                  <c:v>42188</c:v>
                </c:pt>
                <c:pt idx="857">
                  <c:v>42191</c:v>
                </c:pt>
                <c:pt idx="858">
                  <c:v>42192</c:v>
                </c:pt>
                <c:pt idx="859">
                  <c:v>42193</c:v>
                </c:pt>
                <c:pt idx="860">
                  <c:v>42194</c:v>
                </c:pt>
                <c:pt idx="861">
                  <c:v>42195</c:v>
                </c:pt>
                <c:pt idx="862">
                  <c:v>42198</c:v>
                </c:pt>
                <c:pt idx="863">
                  <c:v>42199</c:v>
                </c:pt>
                <c:pt idx="864">
                  <c:v>42200</c:v>
                </c:pt>
                <c:pt idx="865">
                  <c:v>42201</c:v>
                </c:pt>
                <c:pt idx="866">
                  <c:v>42202</c:v>
                </c:pt>
                <c:pt idx="867">
                  <c:v>42205</c:v>
                </c:pt>
                <c:pt idx="868">
                  <c:v>42206</c:v>
                </c:pt>
                <c:pt idx="869">
                  <c:v>42207</c:v>
                </c:pt>
                <c:pt idx="870">
                  <c:v>42208</c:v>
                </c:pt>
                <c:pt idx="871">
                  <c:v>42209</c:v>
                </c:pt>
                <c:pt idx="872">
                  <c:v>42212</c:v>
                </c:pt>
                <c:pt idx="873">
                  <c:v>42213</c:v>
                </c:pt>
                <c:pt idx="874">
                  <c:v>42214</c:v>
                </c:pt>
                <c:pt idx="875">
                  <c:v>42215</c:v>
                </c:pt>
                <c:pt idx="876">
                  <c:v>42216</c:v>
                </c:pt>
                <c:pt idx="877">
                  <c:v>42219</c:v>
                </c:pt>
                <c:pt idx="878">
                  <c:v>42220</c:v>
                </c:pt>
                <c:pt idx="879">
                  <c:v>42221</c:v>
                </c:pt>
                <c:pt idx="880">
                  <c:v>42222</c:v>
                </c:pt>
                <c:pt idx="881">
                  <c:v>42223</c:v>
                </c:pt>
                <c:pt idx="882">
                  <c:v>42226</c:v>
                </c:pt>
                <c:pt idx="883">
                  <c:v>42227</c:v>
                </c:pt>
                <c:pt idx="884">
                  <c:v>42228</c:v>
                </c:pt>
                <c:pt idx="885">
                  <c:v>42229</c:v>
                </c:pt>
                <c:pt idx="886">
                  <c:v>42230</c:v>
                </c:pt>
                <c:pt idx="887">
                  <c:v>42233</c:v>
                </c:pt>
                <c:pt idx="888">
                  <c:v>42234</c:v>
                </c:pt>
                <c:pt idx="889">
                  <c:v>42235</c:v>
                </c:pt>
                <c:pt idx="890">
                  <c:v>42240</c:v>
                </c:pt>
                <c:pt idx="891">
                  <c:v>42241</c:v>
                </c:pt>
                <c:pt idx="892">
                  <c:v>42242</c:v>
                </c:pt>
                <c:pt idx="893">
                  <c:v>42243</c:v>
                </c:pt>
                <c:pt idx="894">
                  <c:v>42244</c:v>
                </c:pt>
                <c:pt idx="895">
                  <c:v>42247</c:v>
                </c:pt>
                <c:pt idx="896">
                  <c:v>42248</c:v>
                </c:pt>
                <c:pt idx="897">
                  <c:v>42249</c:v>
                </c:pt>
                <c:pt idx="898">
                  <c:v>42250</c:v>
                </c:pt>
                <c:pt idx="899">
                  <c:v>42251</c:v>
                </c:pt>
                <c:pt idx="900">
                  <c:v>42254</c:v>
                </c:pt>
                <c:pt idx="901">
                  <c:v>42255</c:v>
                </c:pt>
                <c:pt idx="902">
                  <c:v>42256</c:v>
                </c:pt>
                <c:pt idx="903">
                  <c:v>42257</c:v>
                </c:pt>
                <c:pt idx="904">
                  <c:v>42258</c:v>
                </c:pt>
                <c:pt idx="905">
                  <c:v>42261</c:v>
                </c:pt>
                <c:pt idx="906">
                  <c:v>42262</c:v>
                </c:pt>
                <c:pt idx="907">
                  <c:v>42263</c:v>
                </c:pt>
                <c:pt idx="908">
                  <c:v>42264</c:v>
                </c:pt>
                <c:pt idx="909">
                  <c:v>42265</c:v>
                </c:pt>
                <c:pt idx="910">
                  <c:v>42268</c:v>
                </c:pt>
                <c:pt idx="911">
                  <c:v>42269</c:v>
                </c:pt>
                <c:pt idx="912">
                  <c:v>42270</c:v>
                </c:pt>
                <c:pt idx="913">
                  <c:v>42271</c:v>
                </c:pt>
                <c:pt idx="914">
                  <c:v>42272</c:v>
                </c:pt>
                <c:pt idx="915">
                  <c:v>42275</c:v>
                </c:pt>
                <c:pt idx="916">
                  <c:v>42276</c:v>
                </c:pt>
                <c:pt idx="917">
                  <c:v>42277</c:v>
                </c:pt>
                <c:pt idx="918">
                  <c:v>42278</c:v>
                </c:pt>
                <c:pt idx="919">
                  <c:v>42279</c:v>
                </c:pt>
                <c:pt idx="920">
                  <c:v>42282</c:v>
                </c:pt>
                <c:pt idx="921">
                  <c:v>42284</c:v>
                </c:pt>
                <c:pt idx="922">
                  <c:v>42285</c:v>
                </c:pt>
                <c:pt idx="923">
                  <c:v>42286</c:v>
                </c:pt>
                <c:pt idx="924">
                  <c:v>42289</c:v>
                </c:pt>
                <c:pt idx="925">
                  <c:v>42290</c:v>
                </c:pt>
                <c:pt idx="926">
                  <c:v>42291</c:v>
                </c:pt>
                <c:pt idx="927">
                  <c:v>42292</c:v>
                </c:pt>
                <c:pt idx="928">
                  <c:v>42293</c:v>
                </c:pt>
                <c:pt idx="929">
                  <c:v>42296</c:v>
                </c:pt>
                <c:pt idx="930">
                  <c:v>42297</c:v>
                </c:pt>
                <c:pt idx="931">
                  <c:v>42298</c:v>
                </c:pt>
                <c:pt idx="932">
                  <c:v>42299</c:v>
                </c:pt>
                <c:pt idx="933">
                  <c:v>42303</c:v>
                </c:pt>
                <c:pt idx="934">
                  <c:v>42304</c:v>
                </c:pt>
                <c:pt idx="935">
                  <c:v>42305</c:v>
                </c:pt>
                <c:pt idx="936">
                  <c:v>42306</c:v>
                </c:pt>
                <c:pt idx="937">
                  <c:v>42307</c:v>
                </c:pt>
                <c:pt idx="938">
                  <c:v>42310</c:v>
                </c:pt>
                <c:pt idx="939">
                  <c:v>42311</c:v>
                </c:pt>
                <c:pt idx="940">
                  <c:v>42312</c:v>
                </c:pt>
                <c:pt idx="941">
                  <c:v>42313</c:v>
                </c:pt>
                <c:pt idx="942">
                  <c:v>42314</c:v>
                </c:pt>
                <c:pt idx="943">
                  <c:v>42317</c:v>
                </c:pt>
                <c:pt idx="944">
                  <c:v>42318</c:v>
                </c:pt>
                <c:pt idx="945">
                  <c:v>42319</c:v>
                </c:pt>
                <c:pt idx="946">
                  <c:v>42320</c:v>
                </c:pt>
                <c:pt idx="947">
                  <c:v>42321</c:v>
                </c:pt>
                <c:pt idx="948">
                  <c:v>42324</c:v>
                </c:pt>
                <c:pt idx="949">
                  <c:v>42325</c:v>
                </c:pt>
                <c:pt idx="950">
                  <c:v>42326</c:v>
                </c:pt>
                <c:pt idx="951">
                  <c:v>42327</c:v>
                </c:pt>
                <c:pt idx="952">
                  <c:v>42328</c:v>
                </c:pt>
                <c:pt idx="953">
                  <c:v>42331</c:v>
                </c:pt>
                <c:pt idx="954">
                  <c:v>42332</c:v>
                </c:pt>
                <c:pt idx="955">
                  <c:v>42333</c:v>
                </c:pt>
                <c:pt idx="956">
                  <c:v>42334</c:v>
                </c:pt>
                <c:pt idx="957">
                  <c:v>42335</c:v>
                </c:pt>
                <c:pt idx="958">
                  <c:v>42338</c:v>
                </c:pt>
                <c:pt idx="959">
                  <c:v>42339</c:v>
                </c:pt>
                <c:pt idx="960">
                  <c:v>42340</c:v>
                </c:pt>
                <c:pt idx="961">
                  <c:v>42341</c:v>
                </c:pt>
                <c:pt idx="962">
                  <c:v>42342</c:v>
                </c:pt>
                <c:pt idx="963">
                  <c:v>42345</c:v>
                </c:pt>
                <c:pt idx="964">
                  <c:v>42346</c:v>
                </c:pt>
                <c:pt idx="965">
                  <c:v>42347</c:v>
                </c:pt>
                <c:pt idx="966">
                  <c:v>42348</c:v>
                </c:pt>
                <c:pt idx="967">
                  <c:v>42349</c:v>
                </c:pt>
                <c:pt idx="968">
                  <c:v>42352</c:v>
                </c:pt>
                <c:pt idx="969">
                  <c:v>42353</c:v>
                </c:pt>
                <c:pt idx="970">
                  <c:v>42354</c:v>
                </c:pt>
                <c:pt idx="971">
                  <c:v>42355</c:v>
                </c:pt>
                <c:pt idx="972">
                  <c:v>42356</c:v>
                </c:pt>
                <c:pt idx="973">
                  <c:v>42361</c:v>
                </c:pt>
                <c:pt idx="974">
                  <c:v>42366</c:v>
                </c:pt>
                <c:pt idx="975">
                  <c:v>42367</c:v>
                </c:pt>
                <c:pt idx="976">
                  <c:v>42368</c:v>
                </c:pt>
                <c:pt idx="977">
                  <c:v>42373</c:v>
                </c:pt>
                <c:pt idx="978">
                  <c:v>42374</c:v>
                </c:pt>
                <c:pt idx="979">
                  <c:v>42375</c:v>
                </c:pt>
                <c:pt idx="980">
                  <c:v>42376</c:v>
                </c:pt>
                <c:pt idx="981">
                  <c:v>42377</c:v>
                </c:pt>
                <c:pt idx="982">
                  <c:v>42380</c:v>
                </c:pt>
                <c:pt idx="983">
                  <c:v>42381</c:v>
                </c:pt>
                <c:pt idx="984">
                  <c:v>42382</c:v>
                </c:pt>
                <c:pt idx="985">
                  <c:v>42383</c:v>
                </c:pt>
                <c:pt idx="986">
                  <c:v>42384</c:v>
                </c:pt>
                <c:pt idx="987">
                  <c:v>42387</c:v>
                </c:pt>
                <c:pt idx="988">
                  <c:v>42388</c:v>
                </c:pt>
                <c:pt idx="989">
                  <c:v>42389</c:v>
                </c:pt>
                <c:pt idx="990">
                  <c:v>42390</c:v>
                </c:pt>
                <c:pt idx="991">
                  <c:v>42391</c:v>
                </c:pt>
                <c:pt idx="992">
                  <c:v>42394</c:v>
                </c:pt>
                <c:pt idx="993">
                  <c:v>42395</c:v>
                </c:pt>
                <c:pt idx="994">
                  <c:v>42396</c:v>
                </c:pt>
                <c:pt idx="995">
                  <c:v>42397</c:v>
                </c:pt>
                <c:pt idx="996">
                  <c:v>42398</c:v>
                </c:pt>
                <c:pt idx="997">
                  <c:v>42401</c:v>
                </c:pt>
                <c:pt idx="998">
                  <c:v>42402</c:v>
                </c:pt>
                <c:pt idx="999">
                  <c:v>42403</c:v>
                </c:pt>
                <c:pt idx="1000">
                  <c:v>42404</c:v>
                </c:pt>
                <c:pt idx="1001">
                  <c:v>42405</c:v>
                </c:pt>
                <c:pt idx="1002">
                  <c:v>42409</c:v>
                </c:pt>
                <c:pt idx="1003">
                  <c:v>42410</c:v>
                </c:pt>
                <c:pt idx="1004">
                  <c:v>42411</c:v>
                </c:pt>
                <c:pt idx="1005">
                  <c:v>42412</c:v>
                </c:pt>
                <c:pt idx="1006">
                  <c:v>42415</c:v>
                </c:pt>
                <c:pt idx="1007">
                  <c:v>42416</c:v>
                </c:pt>
                <c:pt idx="1008">
                  <c:v>42417</c:v>
                </c:pt>
                <c:pt idx="1009">
                  <c:v>42418</c:v>
                </c:pt>
                <c:pt idx="1010">
                  <c:v>42419</c:v>
                </c:pt>
                <c:pt idx="1011">
                  <c:v>42422</c:v>
                </c:pt>
                <c:pt idx="1012">
                  <c:v>42423</c:v>
                </c:pt>
                <c:pt idx="1013">
                  <c:v>42424</c:v>
                </c:pt>
                <c:pt idx="1014">
                  <c:v>42425</c:v>
                </c:pt>
                <c:pt idx="1015">
                  <c:v>42426</c:v>
                </c:pt>
                <c:pt idx="1016">
                  <c:v>42429</c:v>
                </c:pt>
                <c:pt idx="1017">
                  <c:v>42430</c:v>
                </c:pt>
                <c:pt idx="1018">
                  <c:v>42431</c:v>
                </c:pt>
                <c:pt idx="1019">
                  <c:v>42432</c:v>
                </c:pt>
                <c:pt idx="1020">
                  <c:v>42433</c:v>
                </c:pt>
                <c:pt idx="1021">
                  <c:v>42436</c:v>
                </c:pt>
                <c:pt idx="1022">
                  <c:v>42437</c:v>
                </c:pt>
                <c:pt idx="1023">
                  <c:v>42438</c:v>
                </c:pt>
                <c:pt idx="1024">
                  <c:v>42439</c:v>
                </c:pt>
                <c:pt idx="1025">
                  <c:v>42440</c:v>
                </c:pt>
                <c:pt idx="1026">
                  <c:v>42445</c:v>
                </c:pt>
                <c:pt idx="1027">
                  <c:v>42446</c:v>
                </c:pt>
                <c:pt idx="1028">
                  <c:v>42447</c:v>
                </c:pt>
                <c:pt idx="1029">
                  <c:v>42450</c:v>
                </c:pt>
                <c:pt idx="1030">
                  <c:v>42451</c:v>
                </c:pt>
                <c:pt idx="1031">
                  <c:v>42452</c:v>
                </c:pt>
                <c:pt idx="1032">
                  <c:v>42453</c:v>
                </c:pt>
                <c:pt idx="1033">
                  <c:v>42458</c:v>
                </c:pt>
                <c:pt idx="1034">
                  <c:v>42459</c:v>
                </c:pt>
                <c:pt idx="1035">
                  <c:v>42460</c:v>
                </c:pt>
                <c:pt idx="1036">
                  <c:v>42461</c:v>
                </c:pt>
                <c:pt idx="1037">
                  <c:v>42464</c:v>
                </c:pt>
                <c:pt idx="1038">
                  <c:v>42465</c:v>
                </c:pt>
                <c:pt idx="1039">
                  <c:v>42466</c:v>
                </c:pt>
                <c:pt idx="1040">
                  <c:v>42467</c:v>
                </c:pt>
                <c:pt idx="1041">
                  <c:v>42468</c:v>
                </c:pt>
                <c:pt idx="1042">
                  <c:v>42471</c:v>
                </c:pt>
                <c:pt idx="1043">
                  <c:v>42472</c:v>
                </c:pt>
                <c:pt idx="1044">
                  <c:v>42473</c:v>
                </c:pt>
                <c:pt idx="1045">
                  <c:v>42474</c:v>
                </c:pt>
                <c:pt idx="1046">
                  <c:v>42475</c:v>
                </c:pt>
                <c:pt idx="1047">
                  <c:v>42478</c:v>
                </c:pt>
                <c:pt idx="1048">
                  <c:v>42479</c:v>
                </c:pt>
                <c:pt idx="1049">
                  <c:v>42480</c:v>
                </c:pt>
                <c:pt idx="1050">
                  <c:v>42481</c:v>
                </c:pt>
                <c:pt idx="1051">
                  <c:v>42482</c:v>
                </c:pt>
                <c:pt idx="1052">
                  <c:v>42485</c:v>
                </c:pt>
                <c:pt idx="1053">
                  <c:v>42486</c:v>
                </c:pt>
                <c:pt idx="1054">
                  <c:v>42487</c:v>
                </c:pt>
                <c:pt idx="1055">
                  <c:v>42488</c:v>
                </c:pt>
                <c:pt idx="1056">
                  <c:v>42489</c:v>
                </c:pt>
                <c:pt idx="1057">
                  <c:v>42492</c:v>
                </c:pt>
                <c:pt idx="1058">
                  <c:v>42493</c:v>
                </c:pt>
                <c:pt idx="1059">
                  <c:v>42494</c:v>
                </c:pt>
                <c:pt idx="1060">
                  <c:v>42495</c:v>
                </c:pt>
                <c:pt idx="1061">
                  <c:v>42496</c:v>
                </c:pt>
                <c:pt idx="1062">
                  <c:v>42499</c:v>
                </c:pt>
                <c:pt idx="1063">
                  <c:v>42500</c:v>
                </c:pt>
                <c:pt idx="1064">
                  <c:v>42501</c:v>
                </c:pt>
                <c:pt idx="1065">
                  <c:v>42502</c:v>
                </c:pt>
                <c:pt idx="1066">
                  <c:v>42503</c:v>
                </c:pt>
                <c:pt idx="1067">
                  <c:v>42506</c:v>
                </c:pt>
                <c:pt idx="1068">
                  <c:v>42507</c:v>
                </c:pt>
                <c:pt idx="1069">
                  <c:v>42508</c:v>
                </c:pt>
                <c:pt idx="1070">
                  <c:v>42509</c:v>
                </c:pt>
                <c:pt idx="1071">
                  <c:v>42510</c:v>
                </c:pt>
                <c:pt idx="1072">
                  <c:v>42513</c:v>
                </c:pt>
                <c:pt idx="1073">
                  <c:v>42514</c:v>
                </c:pt>
                <c:pt idx="1074">
                  <c:v>42515</c:v>
                </c:pt>
                <c:pt idx="1075">
                  <c:v>42516</c:v>
                </c:pt>
                <c:pt idx="1076">
                  <c:v>42517</c:v>
                </c:pt>
                <c:pt idx="1077">
                  <c:v>42520</c:v>
                </c:pt>
                <c:pt idx="1078">
                  <c:v>42521</c:v>
                </c:pt>
                <c:pt idx="1079">
                  <c:v>42522</c:v>
                </c:pt>
                <c:pt idx="1080">
                  <c:v>42523</c:v>
                </c:pt>
                <c:pt idx="1081">
                  <c:v>42524</c:v>
                </c:pt>
                <c:pt idx="1082">
                  <c:v>42527</c:v>
                </c:pt>
                <c:pt idx="1083">
                  <c:v>42528</c:v>
                </c:pt>
                <c:pt idx="1084">
                  <c:v>42529</c:v>
                </c:pt>
                <c:pt idx="1085">
                  <c:v>42529</c:v>
                </c:pt>
                <c:pt idx="1086">
                  <c:v>42530</c:v>
                </c:pt>
                <c:pt idx="1087">
                  <c:v>42531</c:v>
                </c:pt>
                <c:pt idx="1088">
                  <c:v>42534</c:v>
                </c:pt>
                <c:pt idx="1089">
                  <c:v>42535</c:v>
                </c:pt>
                <c:pt idx="1090">
                  <c:v>42536</c:v>
                </c:pt>
                <c:pt idx="1091">
                  <c:v>42537</c:v>
                </c:pt>
                <c:pt idx="1092">
                  <c:v>42538</c:v>
                </c:pt>
                <c:pt idx="1093">
                  <c:v>42541</c:v>
                </c:pt>
                <c:pt idx="1094">
                  <c:v>42542</c:v>
                </c:pt>
                <c:pt idx="1095">
                  <c:v>42543</c:v>
                </c:pt>
                <c:pt idx="1096">
                  <c:v>42544</c:v>
                </c:pt>
                <c:pt idx="1097">
                  <c:v>42545</c:v>
                </c:pt>
                <c:pt idx="1098">
                  <c:v>42548</c:v>
                </c:pt>
                <c:pt idx="1099">
                  <c:v>42549</c:v>
                </c:pt>
                <c:pt idx="1100">
                  <c:v>42550</c:v>
                </c:pt>
                <c:pt idx="1101">
                  <c:v>42551</c:v>
                </c:pt>
                <c:pt idx="1102">
                  <c:v>42552</c:v>
                </c:pt>
                <c:pt idx="1103">
                  <c:v>42555</c:v>
                </c:pt>
                <c:pt idx="1104">
                  <c:v>42556</c:v>
                </c:pt>
                <c:pt idx="1105">
                  <c:v>42557</c:v>
                </c:pt>
                <c:pt idx="1106">
                  <c:v>42558</c:v>
                </c:pt>
                <c:pt idx="1107">
                  <c:v>42559</c:v>
                </c:pt>
                <c:pt idx="1108">
                  <c:v>42562</c:v>
                </c:pt>
                <c:pt idx="1109">
                  <c:v>42563</c:v>
                </c:pt>
                <c:pt idx="1110">
                  <c:v>42564</c:v>
                </c:pt>
                <c:pt idx="1111">
                  <c:v>42565</c:v>
                </c:pt>
                <c:pt idx="1112">
                  <c:v>42566</c:v>
                </c:pt>
                <c:pt idx="1113">
                  <c:v>42569</c:v>
                </c:pt>
                <c:pt idx="1114">
                  <c:v>42570</c:v>
                </c:pt>
                <c:pt idx="1115">
                  <c:v>42571</c:v>
                </c:pt>
                <c:pt idx="1116">
                  <c:v>42572</c:v>
                </c:pt>
                <c:pt idx="1117">
                  <c:v>42573</c:v>
                </c:pt>
                <c:pt idx="1118">
                  <c:v>42576</c:v>
                </c:pt>
                <c:pt idx="1119">
                  <c:v>42577</c:v>
                </c:pt>
                <c:pt idx="1120">
                  <c:v>42578</c:v>
                </c:pt>
                <c:pt idx="1121">
                  <c:v>42579</c:v>
                </c:pt>
                <c:pt idx="1122">
                  <c:v>42580</c:v>
                </c:pt>
                <c:pt idx="1123">
                  <c:v>42583</c:v>
                </c:pt>
                <c:pt idx="1124">
                  <c:v>42584</c:v>
                </c:pt>
                <c:pt idx="1125">
                  <c:v>42585</c:v>
                </c:pt>
                <c:pt idx="1126">
                  <c:v>42586</c:v>
                </c:pt>
                <c:pt idx="1127">
                  <c:v>42587</c:v>
                </c:pt>
                <c:pt idx="1128">
                  <c:v>42590</c:v>
                </c:pt>
                <c:pt idx="1129">
                  <c:v>42591</c:v>
                </c:pt>
                <c:pt idx="1130">
                  <c:v>42592</c:v>
                </c:pt>
                <c:pt idx="1131">
                  <c:v>42593</c:v>
                </c:pt>
                <c:pt idx="1132">
                  <c:v>42594</c:v>
                </c:pt>
                <c:pt idx="1133">
                  <c:v>42597</c:v>
                </c:pt>
                <c:pt idx="1134">
                  <c:v>42598</c:v>
                </c:pt>
                <c:pt idx="1135">
                  <c:v>42599</c:v>
                </c:pt>
                <c:pt idx="1136">
                  <c:v>42600</c:v>
                </c:pt>
                <c:pt idx="1137">
                  <c:v>42601</c:v>
                </c:pt>
                <c:pt idx="1138">
                  <c:v>42604</c:v>
                </c:pt>
                <c:pt idx="1139">
                  <c:v>42605</c:v>
                </c:pt>
                <c:pt idx="1140">
                  <c:v>42606</c:v>
                </c:pt>
                <c:pt idx="1141">
                  <c:v>42607</c:v>
                </c:pt>
                <c:pt idx="1142">
                  <c:v>42608</c:v>
                </c:pt>
                <c:pt idx="1143">
                  <c:v>42611</c:v>
                </c:pt>
                <c:pt idx="1144">
                  <c:v>42612</c:v>
                </c:pt>
                <c:pt idx="1145">
                  <c:v>42613</c:v>
                </c:pt>
                <c:pt idx="1146">
                  <c:v>42614</c:v>
                </c:pt>
                <c:pt idx="1147">
                  <c:v>42615</c:v>
                </c:pt>
                <c:pt idx="1148">
                  <c:v>42618</c:v>
                </c:pt>
                <c:pt idx="1149">
                  <c:v>42619</c:v>
                </c:pt>
                <c:pt idx="1150">
                  <c:v>42620</c:v>
                </c:pt>
                <c:pt idx="1151">
                  <c:v>42621</c:v>
                </c:pt>
                <c:pt idx="1152">
                  <c:v>42622</c:v>
                </c:pt>
                <c:pt idx="1153">
                  <c:v>42625</c:v>
                </c:pt>
                <c:pt idx="1154">
                  <c:v>42626</c:v>
                </c:pt>
                <c:pt idx="1155">
                  <c:v>42627</c:v>
                </c:pt>
                <c:pt idx="1156">
                  <c:v>42628</c:v>
                </c:pt>
                <c:pt idx="1157">
                  <c:v>42629</c:v>
                </c:pt>
                <c:pt idx="1158">
                  <c:v>42632</c:v>
                </c:pt>
                <c:pt idx="1159">
                  <c:v>42633</c:v>
                </c:pt>
                <c:pt idx="1160">
                  <c:v>42634</c:v>
                </c:pt>
                <c:pt idx="1161">
                  <c:v>42635</c:v>
                </c:pt>
                <c:pt idx="1162">
                  <c:v>42636</c:v>
                </c:pt>
                <c:pt idx="1163">
                  <c:v>42639</c:v>
                </c:pt>
                <c:pt idx="1164">
                  <c:v>42640</c:v>
                </c:pt>
                <c:pt idx="1165">
                  <c:v>42641</c:v>
                </c:pt>
                <c:pt idx="1166">
                  <c:v>42642</c:v>
                </c:pt>
                <c:pt idx="1167">
                  <c:v>42643</c:v>
                </c:pt>
                <c:pt idx="1168">
                  <c:v>42646</c:v>
                </c:pt>
                <c:pt idx="1169">
                  <c:v>42647</c:v>
                </c:pt>
                <c:pt idx="1170">
                  <c:v>42648</c:v>
                </c:pt>
                <c:pt idx="1171">
                  <c:v>42649</c:v>
                </c:pt>
                <c:pt idx="1172">
                  <c:v>42650</c:v>
                </c:pt>
                <c:pt idx="1173">
                  <c:v>42653</c:v>
                </c:pt>
                <c:pt idx="1174">
                  <c:v>42654</c:v>
                </c:pt>
                <c:pt idx="1175">
                  <c:v>42655</c:v>
                </c:pt>
                <c:pt idx="1176">
                  <c:v>42656</c:v>
                </c:pt>
                <c:pt idx="1177">
                  <c:v>42657</c:v>
                </c:pt>
                <c:pt idx="1178">
                  <c:v>42660</c:v>
                </c:pt>
                <c:pt idx="1179">
                  <c:v>42661</c:v>
                </c:pt>
                <c:pt idx="1180">
                  <c:v>42662</c:v>
                </c:pt>
                <c:pt idx="1181">
                  <c:v>42663</c:v>
                </c:pt>
                <c:pt idx="1182">
                  <c:v>42664</c:v>
                </c:pt>
                <c:pt idx="1183">
                  <c:v>42667</c:v>
                </c:pt>
                <c:pt idx="1184">
                  <c:v>42668</c:v>
                </c:pt>
                <c:pt idx="1185">
                  <c:v>42669</c:v>
                </c:pt>
                <c:pt idx="1186">
                  <c:v>42670</c:v>
                </c:pt>
                <c:pt idx="1187">
                  <c:v>42671</c:v>
                </c:pt>
                <c:pt idx="1188">
                  <c:v>42674</c:v>
                </c:pt>
                <c:pt idx="1189">
                  <c:v>42675</c:v>
                </c:pt>
                <c:pt idx="1190">
                  <c:v>42676</c:v>
                </c:pt>
                <c:pt idx="1191">
                  <c:v>42677</c:v>
                </c:pt>
                <c:pt idx="1192">
                  <c:v>42678</c:v>
                </c:pt>
                <c:pt idx="1193">
                  <c:v>42681</c:v>
                </c:pt>
                <c:pt idx="1194">
                  <c:v>42682</c:v>
                </c:pt>
                <c:pt idx="1195">
                  <c:v>42683</c:v>
                </c:pt>
                <c:pt idx="1196">
                  <c:v>42684</c:v>
                </c:pt>
                <c:pt idx="1197">
                  <c:v>42685</c:v>
                </c:pt>
                <c:pt idx="1198">
                  <c:v>42688</c:v>
                </c:pt>
                <c:pt idx="1199">
                  <c:v>42689</c:v>
                </c:pt>
                <c:pt idx="1200">
                  <c:v>42690</c:v>
                </c:pt>
                <c:pt idx="1201">
                  <c:v>42691</c:v>
                </c:pt>
                <c:pt idx="1202">
                  <c:v>42692</c:v>
                </c:pt>
                <c:pt idx="1203">
                  <c:v>42695</c:v>
                </c:pt>
                <c:pt idx="1204">
                  <c:v>42696</c:v>
                </c:pt>
                <c:pt idx="1205">
                  <c:v>42697</c:v>
                </c:pt>
                <c:pt idx="1206">
                  <c:v>42698</c:v>
                </c:pt>
                <c:pt idx="1207">
                  <c:v>42699</c:v>
                </c:pt>
                <c:pt idx="1208">
                  <c:v>42702</c:v>
                </c:pt>
                <c:pt idx="1209">
                  <c:v>42703</c:v>
                </c:pt>
                <c:pt idx="1210">
                  <c:v>42704</c:v>
                </c:pt>
                <c:pt idx="1211">
                  <c:v>42705</c:v>
                </c:pt>
                <c:pt idx="1212">
                  <c:v>42706</c:v>
                </c:pt>
                <c:pt idx="1213">
                  <c:v>42709</c:v>
                </c:pt>
                <c:pt idx="1214">
                  <c:v>42710</c:v>
                </c:pt>
                <c:pt idx="1215">
                  <c:v>42711</c:v>
                </c:pt>
                <c:pt idx="1216">
                  <c:v>42712</c:v>
                </c:pt>
                <c:pt idx="1217">
                  <c:v>42713</c:v>
                </c:pt>
                <c:pt idx="1218">
                  <c:v>42716</c:v>
                </c:pt>
                <c:pt idx="1219">
                  <c:v>42717</c:v>
                </c:pt>
                <c:pt idx="1220">
                  <c:v>42718</c:v>
                </c:pt>
                <c:pt idx="1221">
                  <c:v>42719</c:v>
                </c:pt>
                <c:pt idx="1222">
                  <c:v>42720</c:v>
                </c:pt>
                <c:pt idx="1223">
                  <c:v>42723</c:v>
                </c:pt>
                <c:pt idx="1224">
                  <c:v>42724</c:v>
                </c:pt>
                <c:pt idx="1225">
                  <c:v>42725</c:v>
                </c:pt>
                <c:pt idx="1226">
                  <c:v>42726</c:v>
                </c:pt>
                <c:pt idx="1227">
                  <c:v>42727</c:v>
                </c:pt>
                <c:pt idx="1228">
                  <c:v>42730</c:v>
                </c:pt>
                <c:pt idx="1229">
                  <c:v>42731</c:v>
                </c:pt>
                <c:pt idx="1230">
                  <c:v>42732</c:v>
                </c:pt>
                <c:pt idx="1231">
                  <c:v>42733</c:v>
                </c:pt>
                <c:pt idx="1232">
                  <c:v>42734</c:v>
                </c:pt>
                <c:pt idx="1233">
                  <c:v>42737</c:v>
                </c:pt>
                <c:pt idx="1234">
                  <c:v>42738</c:v>
                </c:pt>
                <c:pt idx="1235">
                  <c:v>42739</c:v>
                </c:pt>
                <c:pt idx="1236">
                  <c:v>42740</c:v>
                </c:pt>
                <c:pt idx="1237">
                  <c:v>42741</c:v>
                </c:pt>
                <c:pt idx="1238">
                  <c:v>42744</c:v>
                </c:pt>
                <c:pt idx="1239">
                  <c:v>42745</c:v>
                </c:pt>
                <c:pt idx="1240">
                  <c:v>42746</c:v>
                </c:pt>
                <c:pt idx="1241">
                  <c:v>42747</c:v>
                </c:pt>
                <c:pt idx="1242">
                  <c:v>42748</c:v>
                </c:pt>
                <c:pt idx="1243">
                  <c:v>42751</c:v>
                </c:pt>
                <c:pt idx="1244">
                  <c:v>42752</c:v>
                </c:pt>
                <c:pt idx="1245">
                  <c:v>42753</c:v>
                </c:pt>
                <c:pt idx="1246">
                  <c:v>42754</c:v>
                </c:pt>
                <c:pt idx="1247">
                  <c:v>42755</c:v>
                </c:pt>
                <c:pt idx="1248">
                  <c:v>42758</c:v>
                </c:pt>
                <c:pt idx="1249">
                  <c:v>42759</c:v>
                </c:pt>
                <c:pt idx="1250">
                  <c:v>42760</c:v>
                </c:pt>
                <c:pt idx="1251">
                  <c:v>42761</c:v>
                </c:pt>
                <c:pt idx="1252">
                  <c:v>42762</c:v>
                </c:pt>
                <c:pt idx="1253">
                  <c:v>42765</c:v>
                </c:pt>
                <c:pt idx="1254">
                  <c:v>42766</c:v>
                </c:pt>
                <c:pt idx="1255">
                  <c:v>42767</c:v>
                </c:pt>
                <c:pt idx="1256">
                  <c:v>42768</c:v>
                </c:pt>
                <c:pt idx="1257">
                  <c:v>42769</c:v>
                </c:pt>
                <c:pt idx="1258">
                  <c:v>42772</c:v>
                </c:pt>
                <c:pt idx="1259">
                  <c:v>42773</c:v>
                </c:pt>
                <c:pt idx="1260">
                  <c:v>42774</c:v>
                </c:pt>
                <c:pt idx="1261">
                  <c:v>42775</c:v>
                </c:pt>
                <c:pt idx="1262">
                  <c:v>42776</c:v>
                </c:pt>
                <c:pt idx="1263">
                  <c:v>42779</c:v>
                </c:pt>
                <c:pt idx="1264">
                  <c:v>42780</c:v>
                </c:pt>
                <c:pt idx="1265">
                  <c:v>42781</c:v>
                </c:pt>
                <c:pt idx="1266">
                  <c:v>42782</c:v>
                </c:pt>
                <c:pt idx="1267">
                  <c:v>42783</c:v>
                </c:pt>
                <c:pt idx="1268">
                  <c:v>42786</c:v>
                </c:pt>
                <c:pt idx="1269">
                  <c:v>42787</c:v>
                </c:pt>
                <c:pt idx="1270">
                  <c:v>42788</c:v>
                </c:pt>
                <c:pt idx="1271">
                  <c:v>42789</c:v>
                </c:pt>
                <c:pt idx="1272">
                  <c:v>42790</c:v>
                </c:pt>
                <c:pt idx="1273">
                  <c:v>42793</c:v>
                </c:pt>
                <c:pt idx="1274">
                  <c:v>42794</c:v>
                </c:pt>
                <c:pt idx="1275">
                  <c:v>42795</c:v>
                </c:pt>
                <c:pt idx="1276">
                  <c:v>42796</c:v>
                </c:pt>
                <c:pt idx="1277">
                  <c:v>42797</c:v>
                </c:pt>
                <c:pt idx="1278">
                  <c:v>42800</c:v>
                </c:pt>
                <c:pt idx="1279">
                  <c:v>42801</c:v>
                </c:pt>
                <c:pt idx="1280">
                  <c:v>42802</c:v>
                </c:pt>
                <c:pt idx="1281">
                  <c:v>42803</c:v>
                </c:pt>
                <c:pt idx="1282">
                  <c:v>42804</c:v>
                </c:pt>
                <c:pt idx="1283">
                  <c:v>42807</c:v>
                </c:pt>
                <c:pt idx="1284">
                  <c:v>42808</c:v>
                </c:pt>
                <c:pt idx="1285">
                  <c:v>42809</c:v>
                </c:pt>
                <c:pt idx="1286">
                  <c:v>42810</c:v>
                </c:pt>
                <c:pt idx="1287">
                  <c:v>42811</c:v>
                </c:pt>
                <c:pt idx="1288">
                  <c:v>42814</c:v>
                </c:pt>
                <c:pt idx="1289">
                  <c:v>42815</c:v>
                </c:pt>
                <c:pt idx="1290">
                  <c:v>42816</c:v>
                </c:pt>
                <c:pt idx="1291">
                  <c:v>42817</c:v>
                </c:pt>
                <c:pt idx="1292">
                  <c:v>42818</c:v>
                </c:pt>
                <c:pt idx="1293">
                  <c:v>42821</c:v>
                </c:pt>
                <c:pt idx="1294">
                  <c:v>42822</c:v>
                </c:pt>
                <c:pt idx="1295">
                  <c:v>42823</c:v>
                </c:pt>
                <c:pt idx="1296">
                  <c:v>42824</c:v>
                </c:pt>
                <c:pt idx="1297">
                  <c:v>42825</c:v>
                </c:pt>
                <c:pt idx="1298">
                  <c:v>42828</c:v>
                </c:pt>
                <c:pt idx="1299">
                  <c:v>42829</c:v>
                </c:pt>
                <c:pt idx="1300">
                  <c:v>42830</c:v>
                </c:pt>
                <c:pt idx="1301">
                  <c:v>42831</c:v>
                </c:pt>
                <c:pt idx="1302">
                  <c:v>42832</c:v>
                </c:pt>
                <c:pt idx="1303">
                  <c:v>42835</c:v>
                </c:pt>
                <c:pt idx="1304">
                  <c:v>42836</c:v>
                </c:pt>
                <c:pt idx="1305">
                  <c:v>42837</c:v>
                </c:pt>
                <c:pt idx="1306">
                  <c:v>42838</c:v>
                </c:pt>
                <c:pt idx="1307">
                  <c:v>42839</c:v>
                </c:pt>
                <c:pt idx="1308">
                  <c:v>42842</c:v>
                </c:pt>
                <c:pt idx="1309">
                  <c:v>42843</c:v>
                </c:pt>
                <c:pt idx="1310">
                  <c:v>42844</c:v>
                </c:pt>
                <c:pt idx="1311">
                  <c:v>42845</c:v>
                </c:pt>
                <c:pt idx="1312">
                  <c:v>42846</c:v>
                </c:pt>
                <c:pt idx="1313">
                  <c:v>42849</c:v>
                </c:pt>
                <c:pt idx="1314">
                  <c:v>42850</c:v>
                </c:pt>
                <c:pt idx="1315">
                  <c:v>42851</c:v>
                </c:pt>
                <c:pt idx="1316">
                  <c:v>42852</c:v>
                </c:pt>
                <c:pt idx="1317">
                  <c:v>42853</c:v>
                </c:pt>
                <c:pt idx="1318">
                  <c:v>42857</c:v>
                </c:pt>
                <c:pt idx="1319">
                  <c:v>42858</c:v>
                </c:pt>
                <c:pt idx="1320">
                  <c:v>42859</c:v>
                </c:pt>
                <c:pt idx="1321">
                  <c:v>42860</c:v>
                </c:pt>
                <c:pt idx="1322">
                  <c:v>42863</c:v>
                </c:pt>
                <c:pt idx="1323">
                  <c:v>42864</c:v>
                </c:pt>
                <c:pt idx="1324">
                  <c:v>42865</c:v>
                </c:pt>
                <c:pt idx="1325">
                  <c:v>42866</c:v>
                </c:pt>
                <c:pt idx="1326">
                  <c:v>42867</c:v>
                </c:pt>
                <c:pt idx="1327">
                  <c:v>42870</c:v>
                </c:pt>
                <c:pt idx="1328">
                  <c:v>42871</c:v>
                </c:pt>
                <c:pt idx="1329">
                  <c:v>42872</c:v>
                </c:pt>
                <c:pt idx="1330">
                  <c:v>42873</c:v>
                </c:pt>
                <c:pt idx="1331">
                  <c:v>42874</c:v>
                </c:pt>
                <c:pt idx="1332">
                  <c:v>42877</c:v>
                </c:pt>
                <c:pt idx="1333">
                  <c:v>42878</c:v>
                </c:pt>
                <c:pt idx="1334">
                  <c:v>42879</c:v>
                </c:pt>
                <c:pt idx="1335">
                  <c:v>42880</c:v>
                </c:pt>
                <c:pt idx="1336">
                  <c:v>42881</c:v>
                </c:pt>
                <c:pt idx="1337">
                  <c:v>42884</c:v>
                </c:pt>
                <c:pt idx="1338">
                  <c:v>42885</c:v>
                </c:pt>
                <c:pt idx="1339">
                  <c:v>42886</c:v>
                </c:pt>
                <c:pt idx="1340">
                  <c:v>42887</c:v>
                </c:pt>
                <c:pt idx="1341">
                  <c:v>42888</c:v>
                </c:pt>
                <c:pt idx="1342">
                  <c:v>42891</c:v>
                </c:pt>
                <c:pt idx="1343">
                  <c:v>42892</c:v>
                </c:pt>
                <c:pt idx="1344">
                  <c:v>42893</c:v>
                </c:pt>
                <c:pt idx="1345">
                  <c:v>42894</c:v>
                </c:pt>
                <c:pt idx="1346">
                  <c:v>42895</c:v>
                </c:pt>
                <c:pt idx="1347">
                  <c:v>42898</c:v>
                </c:pt>
                <c:pt idx="1348">
                  <c:v>42899</c:v>
                </c:pt>
                <c:pt idx="1349">
                  <c:v>42900</c:v>
                </c:pt>
                <c:pt idx="1350">
                  <c:v>42901</c:v>
                </c:pt>
                <c:pt idx="1351">
                  <c:v>42902</c:v>
                </c:pt>
                <c:pt idx="1352">
                  <c:v>42905</c:v>
                </c:pt>
                <c:pt idx="1353">
                  <c:v>42906</c:v>
                </c:pt>
                <c:pt idx="1354">
                  <c:v>42907</c:v>
                </c:pt>
                <c:pt idx="1355">
                  <c:v>42908</c:v>
                </c:pt>
                <c:pt idx="1356">
                  <c:v>42909</c:v>
                </c:pt>
                <c:pt idx="1357">
                  <c:v>42912</c:v>
                </c:pt>
                <c:pt idx="1358">
                  <c:v>42913</c:v>
                </c:pt>
                <c:pt idx="1359">
                  <c:v>42914</c:v>
                </c:pt>
                <c:pt idx="1360">
                  <c:v>42915</c:v>
                </c:pt>
                <c:pt idx="1361">
                  <c:v>42916</c:v>
                </c:pt>
                <c:pt idx="1362">
                  <c:v>42919</c:v>
                </c:pt>
                <c:pt idx="1363">
                  <c:v>42920</c:v>
                </c:pt>
                <c:pt idx="1364">
                  <c:v>42921</c:v>
                </c:pt>
                <c:pt idx="1365">
                  <c:v>42922</c:v>
                </c:pt>
                <c:pt idx="1366">
                  <c:v>42923</c:v>
                </c:pt>
                <c:pt idx="1367">
                  <c:v>42926</c:v>
                </c:pt>
                <c:pt idx="1368">
                  <c:v>42927</c:v>
                </c:pt>
                <c:pt idx="1369">
                  <c:v>42928</c:v>
                </c:pt>
                <c:pt idx="1370">
                  <c:v>42929</c:v>
                </c:pt>
                <c:pt idx="1371">
                  <c:v>42930</c:v>
                </c:pt>
                <c:pt idx="1372">
                  <c:v>42933</c:v>
                </c:pt>
                <c:pt idx="1373">
                  <c:v>42934</c:v>
                </c:pt>
                <c:pt idx="1374">
                  <c:v>42935</c:v>
                </c:pt>
                <c:pt idx="1375">
                  <c:v>42936</c:v>
                </c:pt>
                <c:pt idx="1376">
                  <c:v>42937</c:v>
                </c:pt>
                <c:pt idx="1377">
                  <c:v>42940</c:v>
                </c:pt>
                <c:pt idx="1378">
                  <c:v>42941</c:v>
                </c:pt>
                <c:pt idx="1379">
                  <c:v>42942</c:v>
                </c:pt>
                <c:pt idx="1380">
                  <c:v>42943</c:v>
                </c:pt>
                <c:pt idx="1381">
                  <c:v>42944</c:v>
                </c:pt>
                <c:pt idx="1382">
                  <c:v>42947</c:v>
                </c:pt>
                <c:pt idx="1383">
                  <c:v>42948</c:v>
                </c:pt>
                <c:pt idx="1384">
                  <c:v>42949</c:v>
                </c:pt>
                <c:pt idx="1385">
                  <c:v>42950</c:v>
                </c:pt>
                <c:pt idx="1386">
                  <c:v>42951</c:v>
                </c:pt>
                <c:pt idx="1387">
                  <c:v>42954</c:v>
                </c:pt>
                <c:pt idx="1388">
                  <c:v>42955</c:v>
                </c:pt>
                <c:pt idx="1389">
                  <c:v>42956</c:v>
                </c:pt>
                <c:pt idx="1390">
                  <c:v>42957</c:v>
                </c:pt>
                <c:pt idx="1391">
                  <c:v>42958</c:v>
                </c:pt>
                <c:pt idx="1392">
                  <c:v>42961</c:v>
                </c:pt>
                <c:pt idx="1393">
                  <c:v>42962</c:v>
                </c:pt>
                <c:pt idx="1394">
                  <c:v>42963</c:v>
                </c:pt>
                <c:pt idx="1395">
                  <c:v>42964</c:v>
                </c:pt>
                <c:pt idx="1396">
                  <c:v>42965</c:v>
                </c:pt>
                <c:pt idx="1397">
                  <c:v>42968</c:v>
                </c:pt>
                <c:pt idx="1398">
                  <c:v>42969</c:v>
                </c:pt>
                <c:pt idx="1399">
                  <c:v>42970</c:v>
                </c:pt>
                <c:pt idx="1400">
                  <c:v>42971</c:v>
                </c:pt>
                <c:pt idx="1401">
                  <c:v>42972</c:v>
                </c:pt>
                <c:pt idx="1402">
                  <c:v>42975</c:v>
                </c:pt>
                <c:pt idx="1403">
                  <c:v>42976</c:v>
                </c:pt>
                <c:pt idx="1404">
                  <c:v>42977</c:v>
                </c:pt>
                <c:pt idx="1405">
                  <c:v>42978</c:v>
                </c:pt>
                <c:pt idx="1406">
                  <c:v>42979</c:v>
                </c:pt>
                <c:pt idx="1407">
                  <c:v>42982</c:v>
                </c:pt>
                <c:pt idx="1408">
                  <c:v>42983</c:v>
                </c:pt>
                <c:pt idx="1409">
                  <c:v>42984</c:v>
                </c:pt>
                <c:pt idx="1410">
                  <c:v>42985</c:v>
                </c:pt>
                <c:pt idx="1411">
                  <c:v>42986</c:v>
                </c:pt>
                <c:pt idx="1412">
                  <c:v>42989</c:v>
                </c:pt>
                <c:pt idx="1413">
                  <c:v>42990</c:v>
                </c:pt>
                <c:pt idx="1414">
                  <c:v>42991</c:v>
                </c:pt>
                <c:pt idx="1415">
                  <c:v>42992</c:v>
                </c:pt>
                <c:pt idx="1416">
                  <c:v>42993</c:v>
                </c:pt>
                <c:pt idx="1417">
                  <c:v>42996</c:v>
                </c:pt>
                <c:pt idx="1418">
                  <c:v>42997</c:v>
                </c:pt>
                <c:pt idx="1419">
                  <c:v>42998</c:v>
                </c:pt>
                <c:pt idx="1420">
                  <c:v>42999</c:v>
                </c:pt>
                <c:pt idx="1421">
                  <c:v>43000</c:v>
                </c:pt>
                <c:pt idx="1422">
                  <c:v>43003</c:v>
                </c:pt>
                <c:pt idx="1423">
                  <c:v>43004</c:v>
                </c:pt>
                <c:pt idx="1424">
                  <c:v>43005</c:v>
                </c:pt>
                <c:pt idx="1425">
                  <c:v>43006</c:v>
                </c:pt>
                <c:pt idx="1426">
                  <c:v>43007</c:v>
                </c:pt>
                <c:pt idx="1427">
                  <c:v>43010</c:v>
                </c:pt>
                <c:pt idx="1428">
                  <c:v>43011</c:v>
                </c:pt>
                <c:pt idx="1429">
                  <c:v>43012</c:v>
                </c:pt>
                <c:pt idx="1430">
                  <c:v>43013</c:v>
                </c:pt>
                <c:pt idx="1431">
                  <c:v>43014</c:v>
                </c:pt>
                <c:pt idx="1432">
                  <c:v>43017</c:v>
                </c:pt>
                <c:pt idx="1433">
                  <c:v>43018</c:v>
                </c:pt>
                <c:pt idx="1434">
                  <c:v>43019</c:v>
                </c:pt>
                <c:pt idx="1435">
                  <c:v>43020</c:v>
                </c:pt>
                <c:pt idx="1436">
                  <c:v>43021</c:v>
                </c:pt>
                <c:pt idx="1437">
                  <c:v>43024</c:v>
                </c:pt>
                <c:pt idx="1438">
                  <c:v>43025</c:v>
                </c:pt>
                <c:pt idx="1439">
                  <c:v>43026</c:v>
                </c:pt>
                <c:pt idx="1440">
                  <c:v>43027</c:v>
                </c:pt>
                <c:pt idx="1441">
                  <c:v>43028</c:v>
                </c:pt>
                <c:pt idx="1442">
                  <c:v>43031</c:v>
                </c:pt>
                <c:pt idx="1443">
                  <c:v>43032</c:v>
                </c:pt>
                <c:pt idx="1444">
                  <c:v>43033</c:v>
                </c:pt>
                <c:pt idx="1445">
                  <c:v>43034</c:v>
                </c:pt>
                <c:pt idx="1446">
                  <c:v>43035</c:v>
                </c:pt>
                <c:pt idx="1447">
                  <c:v>43038</c:v>
                </c:pt>
                <c:pt idx="1448">
                  <c:v>43039</c:v>
                </c:pt>
                <c:pt idx="1449">
                  <c:v>43040</c:v>
                </c:pt>
                <c:pt idx="1450">
                  <c:v>43041</c:v>
                </c:pt>
                <c:pt idx="1451">
                  <c:v>43042</c:v>
                </c:pt>
                <c:pt idx="1452">
                  <c:v>43045</c:v>
                </c:pt>
                <c:pt idx="1453">
                  <c:v>43046</c:v>
                </c:pt>
                <c:pt idx="1454">
                  <c:v>43047</c:v>
                </c:pt>
                <c:pt idx="1455">
                  <c:v>43048</c:v>
                </c:pt>
                <c:pt idx="1456">
                  <c:v>43049</c:v>
                </c:pt>
                <c:pt idx="1457">
                  <c:v>43052</c:v>
                </c:pt>
                <c:pt idx="1458">
                  <c:v>43053</c:v>
                </c:pt>
                <c:pt idx="1459">
                  <c:v>43054</c:v>
                </c:pt>
                <c:pt idx="1460">
                  <c:v>43055</c:v>
                </c:pt>
                <c:pt idx="1461">
                  <c:v>43056</c:v>
                </c:pt>
                <c:pt idx="1462">
                  <c:v>43059</c:v>
                </c:pt>
                <c:pt idx="1463">
                  <c:v>43060</c:v>
                </c:pt>
                <c:pt idx="1464">
                  <c:v>43061</c:v>
                </c:pt>
                <c:pt idx="1465">
                  <c:v>43062</c:v>
                </c:pt>
                <c:pt idx="1466">
                  <c:v>43063</c:v>
                </c:pt>
                <c:pt idx="1467">
                  <c:v>43066</c:v>
                </c:pt>
                <c:pt idx="1468">
                  <c:v>43067</c:v>
                </c:pt>
                <c:pt idx="1469">
                  <c:v>43068</c:v>
                </c:pt>
                <c:pt idx="1470">
                  <c:v>43069</c:v>
                </c:pt>
                <c:pt idx="1471">
                  <c:v>43070</c:v>
                </c:pt>
                <c:pt idx="1472">
                  <c:v>43073</c:v>
                </c:pt>
                <c:pt idx="1473">
                  <c:v>43074</c:v>
                </c:pt>
                <c:pt idx="1474">
                  <c:v>43076</c:v>
                </c:pt>
                <c:pt idx="1475">
                  <c:v>43077</c:v>
                </c:pt>
                <c:pt idx="1476">
                  <c:v>43080</c:v>
                </c:pt>
                <c:pt idx="1477">
                  <c:v>43081</c:v>
                </c:pt>
                <c:pt idx="1478">
                  <c:v>43082</c:v>
                </c:pt>
                <c:pt idx="1479">
                  <c:v>43083</c:v>
                </c:pt>
                <c:pt idx="1480">
                  <c:v>43084</c:v>
                </c:pt>
                <c:pt idx="1481">
                  <c:v>43087</c:v>
                </c:pt>
                <c:pt idx="1482">
                  <c:v>43088</c:v>
                </c:pt>
                <c:pt idx="1483">
                  <c:v>43089</c:v>
                </c:pt>
                <c:pt idx="1484">
                  <c:v>43090</c:v>
                </c:pt>
                <c:pt idx="1485">
                  <c:v>43091</c:v>
                </c:pt>
                <c:pt idx="1486">
                  <c:v>43096</c:v>
                </c:pt>
                <c:pt idx="1487">
                  <c:v>43097</c:v>
                </c:pt>
                <c:pt idx="1488">
                  <c:v>43098</c:v>
                </c:pt>
                <c:pt idx="1489">
                  <c:v>43102</c:v>
                </c:pt>
                <c:pt idx="1490">
                  <c:v>43103</c:v>
                </c:pt>
                <c:pt idx="1491">
                  <c:v>43104</c:v>
                </c:pt>
                <c:pt idx="1492">
                  <c:v>43105</c:v>
                </c:pt>
                <c:pt idx="1493">
                  <c:v>43108</c:v>
                </c:pt>
                <c:pt idx="1494">
                  <c:v>43109</c:v>
                </c:pt>
                <c:pt idx="1495">
                  <c:v>43110</c:v>
                </c:pt>
                <c:pt idx="1496">
                  <c:v>43111</c:v>
                </c:pt>
                <c:pt idx="1497">
                  <c:v>43112</c:v>
                </c:pt>
                <c:pt idx="1498">
                  <c:v>43115</c:v>
                </c:pt>
                <c:pt idx="1499">
                  <c:v>43116</c:v>
                </c:pt>
                <c:pt idx="1500">
                  <c:v>43117</c:v>
                </c:pt>
                <c:pt idx="1501">
                  <c:v>43118</c:v>
                </c:pt>
                <c:pt idx="1502">
                  <c:v>43119</c:v>
                </c:pt>
                <c:pt idx="1503">
                  <c:v>43122</c:v>
                </c:pt>
                <c:pt idx="1504">
                  <c:v>43123</c:v>
                </c:pt>
                <c:pt idx="1505">
                  <c:v>43124</c:v>
                </c:pt>
                <c:pt idx="1506">
                  <c:v>43125</c:v>
                </c:pt>
                <c:pt idx="1507">
                  <c:v>43126</c:v>
                </c:pt>
                <c:pt idx="1508">
                  <c:v>43129</c:v>
                </c:pt>
                <c:pt idx="1509">
                  <c:v>43130</c:v>
                </c:pt>
                <c:pt idx="1510">
                  <c:v>43131</c:v>
                </c:pt>
                <c:pt idx="1511">
                  <c:v>43132</c:v>
                </c:pt>
                <c:pt idx="1512">
                  <c:v>43133</c:v>
                </c:pt>
                <c:pt idx="1513">
                  <c:v>43136</c:v>
                </c:pt>
                <c:pt idx="1514">
                  <c:v>43137</c:v>
                </c:pt>
                <c:pt idx="1515">
                  <c:v>43138</c:v>
                </c:pt>
                <c:pt idx="1516">
                  <c:v>43139</c:v>
                </c:pt>
                <c:pt idx="1517">
                  <c:v>43140</c:v>
                </c:pt>
                <c:pt idx="1518">
                  <c:v>43143</c:v>
                </c:pt>
                <c:pt idx="1519">
                  <c:v>43144</c:v>
                </c:pt>
                <c:pt idx="1520">
                  <c:v>43145</c:v>
                </c:pt>
                <c:pt idx="1521">
                  <c:v>43146</c:v>
                </c:pt>
                <c:pt idx="1522">
                  <c:v>43147</c:v>
                </c:pt>
                <c:pt idx="1523">
                  <c:v>43150</c:v>
                </c:pt>
                <c:pt idx="1524">
                  <c:v>43151</c:v>
                </c:pt>
                <c:pt idx="1525">
                  <c:v>43152</c:v>
                </c:pt>
                <c:pt idx="1526">
                  <c:v>43153</c:v>
                </c:pt>
                <c:pt idx="1527">
                  <c:v>43154</c:v>
                </c:pt>
                <c:pt idx="1528">
                  <c:v>43157</c:v>
                </c:pt>
                <c:pt idx="1529">
                  <c:v>43158</c:v>
                </c:pt>
                <c:pt idx="1530">
                  <c:v>43159</c:v>
                </c:pt>
                <c:pt idx="1531">
                  <c:v>43160</c:v>
                </c:pt>
                <c:pt idx="1532">
                  <c:v>43161</c:v>
                </c:pt>
                <c:pt idx="1533">
                  <c:v>43164</c:v>
                </c:pt>
                <c:pt idx="1534">
                  <c:v>43165</c:v>
                </c:pt>
                <c:pt idx="1535">
                  <c:v>43166</c:v>
                </c:pt>
                <c:pt idx="1536">
                  <c:v>43167</c:v>
                </c:pt>
                <c:pt idx="1537">
                  <c:v>43168</c:v>
                </c:pt>
                <c:pt idx="1538">
                  <c:v>43171</c:v>
                </c:pt>
                <c:pt idx="1539">
                  <c:v>43172</c:v>
                </c:pt>
                <c:pt idx="1540">
                  <c:v>43173</c:v>
                </c:pt>
                <c:pt idx="1541">
                  <c:v>43178</c:v>
                </c:pt>
                <c:pt idx="1542">
                  <c:v>43179</c:v>
                </c:pt>
                <c:pt idx="1543">
                  <c:v>43180</c:v>
                </c:pt>
                <c:pt idx="1544">
                  <c:v>43181</c:v>
                </c:pt>
                <c:pt idx="1545">
                  <c:v>43182</c:v>
                </c:pt>
                <c:pt idx="1546">
                  <c:v>43185</c:v>
                </c:pt>
                <c:pt idx="1547">
                  <c:v>43186</c:v>
                </c:pt>
                <c:pt idx="1548">
                  <c:v>43187</c:v>
                </c:pt>
                <c:pt idx="1549">
                  <c:v>43188</c:v>
                </c:pt>
                <c:pt idx="1550">
                  <c:v>43193</c:v>
                </c:pt>
                <c:pt idx="1551">
                  <c:v>43194</c:v>
                </c:pt>
                <c:pt idx="1552">
                  <c:v>43195</c:v>
                </c:pt>
                <c:pt idx="1553">
                  <c:v>43196</c:v>
                </c:pt>
                <c:pt idx="1554">
                  <c:v>43199</c:v>
                </c:pt>
                <c:pt idx="1555">
                  <c:v>43200</c:v>
                </c:pt>
                <c:pt idx="1556">
                  <c:v>43201</c:v>
                </c:pt>
                <c:pt idx="1557">
                  <c:v>43202</c:v>
                </c:pt>
                <c:pt idx="1558">
                  <c:v>43203</c:v>
                </c:pt>
                <c:pt idx="1559">
                  <c:v>43206</c:v>
                </c:pt>
                <c:pt idx="1560">
                  <c:v>43207</c:v>
                </c:pt>
                <c:pt idx="1561">
                  <c:v>43208</c:v>
                </c:pt>
                <c:pt idx="1562">
                  <c:v>43209</c:v>
                </c:pt>
                <c:pt idx="1563">
                  <c:v>43210</c:v>
                </c:pt>
                <c:pt idx="1564">
                  <c:v>43213</c:v>
                </c:pt>
                <c:pt idx="1565">
                  <c:v>43214</c:v>
                </c:pt>
                <c:pt idx="1566">
                  <c:v>43215</c:v>
                </c:pt>
                <c:pt idx="1567">
                  <c:v>43216</c:v>
                </c:pt>
                <c:pt idx="1568">
                  <c:v>43217</c:v>
                </c:pt>
                <c:pt idx="1569">
                  <c:v>43222</c:v>
                </c:pt>
                <c:pt idx="1570">
                  <c:v>43223</c:v>
                </c:pt>
                <c:pt idx="1571">
                  <c:v>43224</c:v>
                </c:pt>
                <c:pt idx="1572">
                  <c:v>43227</c:v>
                </c:pt>
                <c:pt idx="1573">
                  <c:v>43228</c:v>
                </c:pt>
                <c:pt idx="1574">
                  <c:v>43229</c:v>
                </c:pt>
                <c:pt idx="1575">
                  <c:v>43230</c:v>
                </c:pt>
                <c:pt idx="1576">
                  <c:v>43231</c:v>
                </c:pt>
                <c:pt idx="1577">
                  <c:v>43234</c:v>
                </c:pt>
                <c:pt idx="1578">
                  <c:v>43235</c:v>
                </c:pt>
                <c:pt idx="1579">
                  <c:v>43236</c:v>
                </c:pt>
                <c:pt idx="1580">
                  <c:v>43237</c:v>
                </c:pt>
                <c:pt idx="1581">
                  <c:v>43238</c:v>
                </c:pt>
                <c:pt idx="1582">
                  <c:v>43242</c:v>
                </c:pt>
                <c:pt idx="1583">
                  <c:v>43243</c:v>
                </c:pt>
                <c:pt idx="1584">
                  <c:v>43244</c:v>
                </c:pt>
                <c:pt idx="1585">
                  <c:v>43245</c:v>
                </c:pt>
                <c:pt idx="1586">
                  <c:v>43248</c:v>
                </c:pt>
                <c:pt idx="1587">
                  <c:v>43249</c:v>
                </c:pt>
                <c:pt idx="1588">
                  <c:v>43250</c:v>
                </c:pt>
                <c:pt idx="1589">
                  <c:v>43251</c:v>
                </c:pt>
                <c:pt idx="1590">
                  <c:v>43252</c:v>
                </c:pt>
                <c:pt idx="1591">
                  <c:v>43255</c:v>
                </c:pt>
                <c:pt idx="1592">
                  <c:v>43256</c:v>
                </c:pt>
                <c:pt idx="1593">
                  <c:v>43257</c:v>
                </c:pt>
                <c:pt idx="1594">
                  <c:v>43258</c:v>
                </c:pt>
                <c:pt idx="1595">
                  <c:v>43259</c:v>
                </c:pt>
                <c:pt idx="1596">
                  <c:v>43262</c:v>
                </c:pt>
                <c:pt idx="1597">
                  <c:v>43263</c:v>
                </c:pt>
                <c:pt idx="1598">
                  <c:v>43264</c:v>
                </c:pt>
                <c:pt idx="1599">
                  <c:v>43265</c:v>
                </c:pt>
                <c:pt idx="1600">
                  <c:v>43266</c:v>
                </c:pt>
                <c:pt idx="1601">
                  <c:v>43269</c:v>
                </c:pt>
                <c:pt idx="1602">
                  <c:v>43270</c:v>
                </c:pt>
                <c:pt idx="1603">
                  <c:v>43271</c:v>
                </c:pt>
                <c:pt idx="1604">
                  <c:v>43272</c:v>
                </c:pt>
                <c:pt idx="1605">
                  <c:v>43273</c:v>
                </c:pt>
                <c:pt idx="1606">
                  <c:v>43276</c:v>
                </c:pt>
                <c:pt idx="1607">
                  <c:v>43277</c:v>
                </c:pt>
                <c:pt idx="1608">
                  <c:v>43278</c:v>
                </c:pt>
                <c:pt idx="1609">
                  <c:v>43279</c:v>
                </c:pt>
                <c:pt idx="1610">
                  <c:v>43280</c:v>
                </c:pt>
                <c:pt idx="1611">
                  <c:v>43283</c:v>
                </c:pt>
                <c:pt idx="1612">
                  <c:v>43284</c:v>
                </c:pt>
                <c:pt idx="1613">
                  <c:v>43285</c:v>
                </c:pt>
                <c:pt idx="1614">
                  <c:v>43286</c:v>
                </c:pt>
                <c:pt idx="1615">
                  <c:v>43287</c:v>
                </c:pt>
                <c:pt idx="1616">
                  <c:v>43290</c:v>
                </c:pt>
                <c:pt idx="1617">
                  <c:v>43291</c:v>
                </c:pt>
                <c:pt idx="1618">
                  <c:v>43292</c:v>
                </c:pt>
                <c:pt idx="1619">
                  <c:v>43293</c:v>
                </c:pt>
                <c:pt idx="1620">
                  <c:v>43294</c:v>
                </c:pt>
                <c:pt idx="1621">
                  <c:v>43297</c:v>
                </c:pt>
                <c:pt idx="1622">
                  <c:v>43298</c:v>
                </c:pt>
                <c:pt idx="1623">
                  <c:v>43299</c:v>
                </c:pt>
                <c:pt idx="1624">
                  <c:v>43300</c:v>
                </c:pt>
                <c:pt idx="1625">
                  <c:v>43301</c:v>
                </c:pt>
                <c:pt idx="1626">
                  <c:v>43304</c:v>
                </c:pt>
                <c:pt idx="1627">
                  <c:v>43305</c:v>
                </c:pt>
                <c:pt idx="1628">
                  <c:v>43306</c:v>
                </c:pt>
                <c:pt idx="1629">
                  <c:v>43307</c:v>
                </c:pt>
                <c:pt idx="1630">
                  <c:v>43308</c:v>
                </c:pt>
                <c:pt idx="1631">
                  <c:v>43311</c:v>
                </c:pt>
                <c:pt idx="1632">
                  <c:v>43312</c:v>
                </c:pt>
                <c:pt idx="1633">
                  <c:v>43313</c:v>
                </c:pt>
                <c:pt idx="1634">
                  <c:v>43314</c:v>
                </c:pt>
                <c:pt idx="1635">
                  <c:v>43315</c:v>
                </c:pt>
                <c:pt idx="1636">
                  <c:v>43318</c:v>
                </c:pt>
                <c:pt idx="1637">
                  <c:v>43319</c:v>
                </c:pt>
                <c:pt idx="1638">
                  <c:v>43320</c:v>
                </c:pt>
                <c:pt idx="1639">
                  <c:v>43321</c:v>
                </c:pt>
                <c:pt idx="1640">
                  <c:v>43322</c:v>
                </c:pt>
                <c:pt idx="1641">
                  <c:v>43325</c:v>
                </c:pt>
                <c:pt idx="1642">
                  <c:v>43326</c:v>
                </c:pt>
                <c:pt idx="1643">
                  <c:v>43327</c:v>
                </c:pt>
                <c:pt idx="1644">
                  <c:v>43328</c:v>
                </c:pt>
                <c:pt idx="1645">
                  <c:v>43329</c:v>
                </c:pt>
                <c:pt idx="1646">
                  <c:v>43333</c:v>
                </c:pt>
                <c:pt idx="1647">
                  <c:v>43334</c:v>
                </c:pt>
                <c:pt idx="1648">
                  <c:v>43335</c:v>
                </c:pt>
                <c:pt idx="1649">
                  <c:v>43336</c:v>
                </c:pt>
                <c:pt idx="1650">
                  <c:v>43339</c:v>
                </c:pt>
                <c:pt idx="1651">
                  <c:v>43340</c:v>
                </c:pt>
                <c:pt idx="1652">
                  <c:v>43341</c:v>
                </c:pt>
                <c:pt idx="1653">
                  <c:v>43342</c:v>
                </c:pt>
                <c:pt idx="1654">
                  <c:v>43343</c:v>
                </c:pt>
                <c:pt idx="1655">
                  <c:v>43346</c:v>
                </c:pt>
                <c:pt idx="1656">
                  <c:v>43347</c:v>
                </c:pt>
                <c:pt idx="1657">
                  <c:v>43348</c:v>
                </c:pt>
                <c:pt idx="1658">
                  <c:v>43349</c:v>
                </c:pt>
                <c:pt idx="1659">
                  <c:v>43350</c:v>
                </c:pt>
                <c:pt idx="1660">
                  <c:v>43353</c:v>
                </c:pt>
                <c:pt idx="1661">
                  <c:v>43354</c:v>
                </c:pt>
                <c:pt idx="1662">
                  <c:v>43355</c:v>
                </c:pt>
                <c:pt idx="1663">
                  <c:v>43356</c:v>
                </c:pt>
                <c:pt idx="1664">
                  <c:v>43357</c:v>
                </c:pt>
                <c:pt idx="1665">
                  <c:v>43360</c:v>
                </c:pt>
                <c:pt idx="1666">
                  <c:v>43361</c:v>
                </c:pt>
                <c:pt idx="1667">
                  <c:v>43362</c:v>
                </c:pt>
                <c:pt idx="1668">
                  <c:v>43363</c:v>
                </c:pt>
                <c:pt idx="1669">
                  <c:v>43364</c:v>
                </c:pt>
                <c:pt idx="1670">
                  <c:v>43367</c:v>
                </c:pt>
                <c:pt idx="1671">
                  <c:v>43368</c:v>
                </c:pt>
                <c:pt idx="1672">
                  <c:v>43369</c:v>
                </c:pt>
                <c:pt idx="1673">
                  <c:v>43370</c:v>
                </c:pt>
                <c:pt idx="1674">
                  <c:v>43371</c:v>
                </c:pt>
                <c:pt idx="1675">
                  <c:v>43374</c:v>
                </c:pt>
                <c:pt idx="1676">
                  <c:v>43375</c:v>
                </c:pt>
                <c:pt idx="1677">
                  <c:v>43376</c:v>
                </c:pt>
                <c:pt idx="1678">
                  <c:v>43377</c:v>
                </c:pt>
                <c:pt idx="1679">
                  <c:v>43378</c:v>
                </c:pt>
                <c:pt idx="1680">
                  <c:v>43381</c:v>
                </c:pt>
                <c:pt idx="1681">
                  <c:v>43382</c:v>
                </c:pt>
                <c:pt idx="1682">
                  <c:v>43383</c:v>
                </c:pt>
                <c:pt idx="1683">
                  <c:v>43384</c:v>
                </c:pt>
                <c:pt idx="1684">
                  <c:v>43385</c:v>
                </c:pt>
                <c:pt idx="1685">
                  <c:v>43388</c:v>
                </c:pt>
                <c:pt idx="1686">
                  <c:v>43389</c:v>
                </c:pt>
                <c:pt idx="1687">
                  <c:v>43390</c:v>
                </c:pt>
                <c:pt idx="1688">
                  <c:v>43391</c:v>
                </c:pt>
                <c:pt idx="1689">
                  <c:v>43392</c:v>
                </c:pt>
                <c:pt idx="1690">
                  <c:v>43396</c:v>
                </c:pt>
                <c:pt idx="1691">
                  <c:v>43397</c:v>
                </c:pt>
                <c:pt idx="1692">
                  <c:v>43398</c:v>
                </c:pt>
                <c:pt idx="1693">
                  <c:v>43399</c:v>
                </c:pt>
                <c:pt idx="1694">
                  <c:v>43402</c:v>
                </c:pt>
                <c:pt idx="1695">
                  <c:v>43403</c:v>
                </c:pt>
                <c:pt idx="1696">
                  <c:v>43404</c:v>
                </c:pt>
                <c:pt idx="1697">
                  <c:v>43409</c:v>
                </c:pt>
                <c:pt idx="1698">
                  <c:v>43410</c:v>
                </c:pt>
                <c:pt idx="1699">
                  <c:v>43411</c:v>
                </c:pt>
                <c:pt idx="1700">
                  <c:v>43412</c:v>
                </c:pt>
                <c:pt idx="1701">
                  <c:v>43413</c:v>
                </c:pt>
                <c:pt idx="1702">
                  <c:v>43416</c:v>
                </c:pt>
                <c:pt idx="1703">
                  <c:v>43417</c:v>
                </c:pt>
                <c:pt idx="1704">
                  <c:v>43418</c:v>
                </c:pt>
                <c:pt idx="1705">
                  <c:v>43419</c:v>
                </c:pt>
                <c:pt idx="1706">
                  <c:v>43420</c:v>
                </c:pt>
                <c:pt idx="1707">
                  <c:v>43423</c:v>
                </c:pt>
                <c:pt idx="1708">
                  <c:v>43424</c:v>
                </c:pt>
                <c:pt idx="1709">
                  <c:v>43425</c:v>
                </c:pt>
                <c:pt idx="1710">
                  <c:v>43426</c:v>
                </c:pt>
                <c:pt idx="1711">
                  <c:v>43427</c:v>
                </c:pt>
                <c:pt idx="1712">
                  <c:v>43430</c:v>
                </c:pt>
                <c:pt idx="1713">
                  <c:v>43432</c:v>
                </c:pt>
                <c:pt idx="1714">
                  <c:v>43433</c:v>
                </c:pt>
                <c:pt idx="1715">
                  <c:v>43434</c:v>
                </c:pt>
                <c:pt idx="1716">
                  <c:v>43437</c:v>
                </c:pt>
                <c:pt idx="1717">
                  <c:v>43438</c:v>
                </c:pt>
                <c:pt idx="1718">
                  <c:v>43439</c:v>
                </c:pt>
                <c:pt idx="1719">
                  <c:v>43440</c:v>
                </c:pt>
                <c:pt idx="1720">
                  <c:v>43441</c:v>
                </c:pt>
                <c:pt idx="1721">
                  <c:v>43444</c:v>
                </c:pt>
                <c:pt idx="1722">
                  <c:v>43445</c:v>
                </c:pt>
                <c:pt idx="1723">
                  <c:v>43446</c:v>
                </c:pt>
                <c:pt idx="1724">
                  <c:v>43447</c:v>
                </c:pt>
                <c:pt idx="1725">
                  <c:v>43448</c:v>
                </c:pt>
                <c:pt idx="1726">
                  <c:v>43451</c:v>
                </c:pt>
                <c:pt idx="1727">
                  <c:v>43452</c:v>
                </c:pt>
                <c:pt idx="1728">
                  <c:v>43453</c:v>
                </c:pt>
                <c:pt idx="1729">
                  <c:v>43454</c:v>
                </c:pt>
                <c:pt idx="1730">
                  <c:v>43455</c:v>
                </c:pt>
                <c:pt idx="1731">
                  <c:v>43461</c:v>
                </c:pt>
                <c:pt idx="1732">
                  <c:v>43462</c:v>
                </c:pt>
                <c:pt idx="1733">
                  <c:v>43467</c:v>
                </c:pt>
                <c:pt idx="1734">
                  <c:v>43468</c:v>
                </c:pt>
                <c:pt idx="1735">
                  <c:v>43469</c:v>
                </c:pt>
                <c:pt idx="1736">
                  <c:v>43472</c:v>
                </c:pt>
                <c:pt idx="1737">
                  <c:v>43473</c:v>
                </c:pt>
                <c:pt idx="1738">
                  <c:v>43474</c:v>
                </c:pt>
                <c:pt idx="1739">
                  <c:v>43475</c:v>
                </c:pt>
                <c:pt idx="1740">
                  <c:v>43476</c:v>
                </c:pt>
                <c:pt idx="1741">
                  <c:v>43479</c:v>
                </c:pt>
                <c:pt idx="1742">
                  <c:v>43480</c:v>
                </c:pt>
                <c:pt idx="1743">
                  <c:v>43481</c:v>
                </c:pt>
                <c:pt idx="1744">
                  <c:v>43482</c:v>
                </c:pt>
                <c:pt idx="1745">
                  <c:v>43483</c:v>
                </c:pt>
                <c:pt idx="1746">
                  <c:v>43486</c:v>
                </c:pt>
                <c:pt idx="1747">
                  <c:v>43487</c:v>
                </c:pt>
                <c:pt idx="1748">
                  <c:v>43488</c:v>
                </c:pt>
                <c:pt idx="1749">
                  <c:v>43489</c:v>
                </c:pt>
                <c:pt idx="1750">
                  <c:v>43490</c:v>
                </c:pt>
                <c:pt idx="1751">
                  <c:v>43493</c:v>
                </c:pt>
                <c:pt idx="1752">
                  <c:v>43494</c:v>
                </c:pt>
                <c:pt idx="1753">
                  <c:v>43495</c:v>
                </c:pt>
                <c:pt idx="1754">
                  <c:v>43496</c:v>
                </c:pt>
                <c:pt idx="1755">
                  <c:v>43497</c:v>
                </c:pt>
                <c:pt idx="1756">
                  <c:v>43500</c:v>
                </c:pt>
                <c:pt idx="1757">
                  <c:v>43501</c:v>
                </c:pt>
                <c:pt idx="1758">
                  <c:v>43502</c:v>
                </c:pt>
                <c:pt idx="1759">
                  <c:v>43503</c:v>
                </c:pt>
                <c:pt idx="1760">
                  <c:v>43504</c:v>
                </c:pt>
                <c:pt idx="1761">
                  <c:v>43507</c:v>
                </c:pt>
                <c:pt idx="1762">
                  <c:v>43508</c:v>
                </c:pt>
                <c:pt idx="1763">
                  <c:v>43509</c:v>
                </c:pt>
                <c:pt idx="1764">
                  <c:v>43510</c:v>
                </c:pt>
                <c:pt idx="1765">
                  <c:v>43511</c:v>
                </c:pt>
                <c:pt idx="1766">
                  <c:v>43514</c:v>
                </c:pt>
                <c:pt idx="1767">
                  <c:v>43515</c:v>
                </c:pt>
                <c:pt idx="1768">
                  <c:v>43516</c:v>
                </c:pt>
                <c:pt idx="1769">
                  <c:v>43517</c:v>
                </c:pt>
                <c:pt idx="1770">
                  <c:v>43518</c:v>
                </c:pt>
                <c:pt idx="1771">
                  <c:v>43521</c:v>
                </c:pt>
                <c:pt idx="1772">
                  <c:v>43522</c:v>
                </c:pt>
                <c:pt idx="1773">
                  <c:v>43523</c:v>
                </c:pt>
                <c:pt idx="1774">
                  <c:v>43524</c:v>
                </c:pt>
                <c:pt idx="1775">
                  <c:v>43525</c:v>
                </c:pt>
                <c:pt idx="1776">
                  <c:v>43528</c:v>
                </c:pt>
                <c:pt idx="1777">
                  <c:v>43529</c:v>
                </c:pt>
                <c:pt idx="1778">
                  <c:v>43530</c:v>
                </c:pt>
                <c:pt idx="1779">
                  <c:v>43531</c:v>
                </c:pt>
                <c:pt idx="1780">
                  <c:v>43532</c:v>
                </c:pt>
                <c:pt idx="1781">
                  <c:v>43535</c:v>
                </c:pt>
                <c:pt idx="1782">
                  <c:v>43536</c:v>
                </c:pt>
                <c:pt idx="1783">
                  <c:v>43537</c:v>
                </c:pt>
                <c:pt idx="1784">
                  <c:v>43538</c:v>
                </c:pt>
                <c:pt idx="1785">
                  <c:v>43542</c:v>
                </c:pt>
                <c:pt idx="1786">
                  <c:v>43543</c:v>
                </c:pt>
                <c:pt idx="1787">
                  <c:v>43544</c:v>
                </c:pt>
                <c:pt idx="1788">
                  <c:v>43545</c:v>
                </c:pt>
                <c:pt idx="1789">
                  <c:v>43546</c:v>
                </c:pt>
                <c:pt idx="1790">
                  <c:v>43549</c:v>
                </c:pt>
                <c:pt idx="1791">
                  <c:v>43550</c:v>
                </c:pt>
                <c:pt idx="1792">
                  <c:v>43551</c:v>
                </c:pt>
                <c:pt idx="1793">
                  <c:v>43552</c:v>
                </c:pt>
                <c:pt idx="1794">
                  <c:v>43553</c:v>
                </c:pt>
                <c:pt idx="1795">
                  <c:v>43556</c:v>
                </c:pt>
                <c:pt idx="1796">
                  <c:v>43557</c:v>
                </c:pt>
                <c:pt idx="1797">
                  <c:v>43558</c:v>
                </c:pt>
                <c:pt idx="1798">
                  <c:v>43559</c:v>
                </c:pt>
                <c:pt idx="1799">
                  <c:v>43560</c:v>
                </c:pt>
                <c:pt idx="1800">
                  <c:v>43563</c:v>
                </c:pt>
                <c:pt idx="1801">
                  <c:v>43564</c:v>
                </c:pt>
                <c:pt idx="1802">
                  <c:v>43565</c:v>
                </c:pt>
                <c:pt idx="1803">
                  <c:v>43566</c:v>
                </c:pt>
                <c:pt idx="1804">
                  <c:v>43567</c:v>
                </c:pt>
                <c:pt idx="1805">
                  <c:v>43570</c:v>
                </c:pt>
                <c:pt idx="1806">
                  <c:v>43571</c:v>
                </c:pt>
                <c:pt idx="1807">
                  <c:v>43572</c:v>
                </c:pt>
                <c:pt idx="1808">
                  <c:v>43573</c:v>
                </c:pt>
                <c:pt idx="1809">
                  <c:v>43578</c:v>
                </c:pt>
                <c:pt idx="1810">
                  <c:v>43579</c:v>
                </c:pt>
                <c:pt idx="1811">
                  <c:v>43580</c:v>
                </c:pt>
                <c:pt idx="1812">
                  <c:v>43581</c:v>
                </c:pt>
                <c:pt idx="1813">
                  <c:v>43584</c:v>
                </c:pt>
                <c:pt idx="1814">
                  <c:v>43585</c:v>
                </c:pt>
                <c:pt idx="1815">
                  <c:v>43587</c:v>
                </c:pt>
                <c:pt idx="1816">
                  <c:v>43588</c:v>
                </c:pt>
                <c:pt idx="1817">
                  <c:v>43591</c:v>
                </c:pt>
                <c:pt idx="1818">
                  <c:v>43592</c:v>
                </c:pt>
                <c:pt idx="1819">
                  <c:v>43593</c:v>
                </c:pt>
                <c:pt idx="1820">
                  <c:v>43594</c:v>
                </c:pt>
                <c:pt idx="1821">
                  <c:v>43595</c:v>
                </c:pt>
                <c:pt idx="1822">
                  <c:v>43598</c:v>
                </c:pt>
                <c:pt idx="1823">
                  <c:v>43599</c:v>
                </c:pt>
                <c:pt idx="1824">
                  <c:v>43600</c:v>
                </c:pt>
                <c:pt idx="1825">
                  <c:v>43601</c:v>
                </c:pt>
                <c:pt idx="1826">
                  <c:v>43602</c:v>
                </c:pt>
                <c:pt idx="1827">
                  <c:v>43605</c:v>
                </c:pt>
                <c:pt idx="1828">
                  <c:v>43606</c:v>
                </c:pt>
                <c:pt idx="1829">
                  <c:v>43607</c:v>
                </c:pt>
                <c:pt idx="1830">
                  <c:v>43608</c:v>
                </c:pt>
                <c:pt idx="1831">
                  <c:v>43609</c:v>
                </c:pt>
                <c:pt idx="1832">
                  <c:v>43612</c:v>
                </c:pt>
                <c:pt idx="1833">
                  <c:v>43613</c:v>
                </c:pt>
                <c:pt idx="1834">
                  <c:v>43614</c:v>
                </c:pt>
                <c:pt idx="1835">
                  <c:v>43615</c:v>
                </c:pt>
                <c:pt idx="1836">
                  <c:v>43616</c:v>
                </c:pt>
                <c:pt idx="1837">
                  <c:v>43619</c:v>
                </c:pt>
                <c:pt idx="1838">
                  <c:v>43620</c:v>
                </c:pt>
                <c:pt idx="1839">
                  <c:v>43621</c:v>
                </c:pt>
                <c:pt idx="1840">
                  <c:v>43622</c:v>
                </c:pt>
                <c:pt idx="1841">
                  <c:v>43623</c:v>
                </c:pt>
                <c:pt idx="1842">
                  <c:v>43627</c:v>
                </c:pt>
                <c:pt idx="1843">
                  <c:v>43628</c:v>
                </c:pt>
                <c:pt idx="1844">
                  <c:v>43629</c:v>
                </c:pt>
                <c:pt idx="1845">
                  <c:v>43630</c:v>
                </c:pt>
                <c:pt idx="1846">
                  <c:v>43633</c:v>
                </c:pt>
                <c:pt idx="1847">
                  <c:v>43634</c:v>
                </c:pt>
                <c:pt idx="1848">
                  <c:v>43635</c:v>
                </c:pt>
                <c:pt idx="1849">
                  <c:v>43636</c:v>
                </c:pt>
                <c:pt idx="1850">
                  <c:v>43637</c:v>
                </c:pt>
                <c:pt idx="1851">
                  <c:v>43640</c:v>
                </c:pt>
                <c:pt idx="1852">
                  <c:v>43641</c:v>
                </c:pt>
                <c:pt idx="1853">
                  <c:v>43642</c:v>
                </c:pt>
                <c:pt idx="1854">
                  <c:v>43643</c:v>
                </c:pt>
                <c:pt idx="1855">
                  <c:v>43644</c:v>
                </c:pt>
                <c:pt idx="1856">
                  <c:v>43647</c:v>
                </c:pt>
                <c:pt idx="1857">
                  <c:v>43648</c:v>
                </c:pt>
                <c:pt idx="1858">
                  <c:v>43649</c:v>
                </c:pt>
                <c:pt idx="1859">
                  <c:v>43650</c:v>
                </c:pt>
                <c:pt idx="1860">
                  <c:v>43651</c:v>
                </c:pt>
                <c:pt idx="1861">
                  <c:v>43654</c:v>
                </c:pt>
                <c:pt idx="1862">
                  <c:v>43655</c:v>
                </c:pt>
                <c:pt idx="1863">
                  <c:v>43656</c:v>
                </c:pt>
                <c:pt idx="1864">
                  <c:v>43657</c:v>
                </c:pt>
                <c:pt idx="1865">
                  <c:v>43658</c:v>
                </c:pt>
                <c:pt idx="1866">
                  <c:v>43661</c:v>
                </c:pt>
                <c:pt idx="1867">
                  <c:v>43662</c:v>
                </c:pt>
                <c:pt idx="1868">
                  <c:v>43663</c:v>
                </c:pt>
                <c:pt idx="1869">
                  <c:v>43664</c:v>
                </c:pt>
                <c:pt idx="1870">
                  <c:v>43665</c:v>
                </c:pt>
                <c:pt idx="1871">
                  <c:v>43668</c:v>
                </c:pt>
                <c:pt idx="1872">
                  <c:v>43669</c:v>
                </c:pt>
                <c:pt idx="1873">
                  <c:v>43670</c:v>
                </c:pt>
                <c:pt idx="1874">
                  <c:v>43671</c:v>
                </c:pt>
                <c:pt idx="1875">
                  <c:v>43672</c:v>
                </c:pt>
                <c:pt idx="1876">
                  <c:v>43675</c:v>
                </c:pt>
                <c:pt idx="1877">
                  <c:v>43676</c:v>
                </c:pt>
                <c:pt idx="1878">
                  <c:v>43677</c:v>
                </c:pt>
                <c:pt idx="1879">
                  <c:v>43678</c:v>
                </c:pt>
                <c:pt idx="1880">
                  <c:v>43679</c:v>
                </c:pt>
                <c:pt idx="1881">
                  <c:v>43682</c:v>
                </c:pt>
                <c:pt idx="1882">
                  <c:v>43683</c:v>
                </c:pt>
                <c:pt idx="1883">
                  <c:v>43684</c:v>
                </c:pt>
                <c:pt idx="1884">
                  <c:v>43685</c:v>
                </c:pt>
                <c:pt idx="1885">
                  <c:v>43686</c:v>
                </c:pt>
                <c:pt idx="1886">
                  <c:v>43689</c:v>
                </c:pt>
                <c:pt idx="1887">
                  <c:v>43690</c:v>
                </c:pt>
                <c:pt idx="1888">
                  <c:v>43691</c:v>
                </c:pt>
                <c:pt idx="1889">
                  <c:v>43692</c:v>
                </c:pt>
                <c:pt idx="1890">
                  <c:v>43693</c:v>
                </c:pt>
                <c:pt idx="1891">
                  <c:v>43698</c:v>
                </c:pt>
                <c:pt idx="1892">
                  <c:v>43699</c:v>
                </c:pt>
                <c:pt idx="1893">
                  <c:v>43700</c:v>
                </c:pt>
                <c:pt idx="1894">
                  <c:v>43703</c:v>
                </c:pt>
                <c:pt idx="1895">
                  <c:v>43704</c:v>
                </c:pt>
                <c:pt idx="1896">
                  <c:v>43705</c:v>
                </c:pt>
                <c:pt idx="1897">
                  <c:v>43706</c:v>
                </c:pt>
                <c:pt idx="1898">
                  <c:v>43707</c:v>
                </c:pt>
                <c:pt idx="1899">
                  <c:v>43710</c:v>
                </c:pt>
                <c:pt idx="1900">
                  <c:v>43711</c:v>
                </c:pt>
                <c:pt idx="1901">
                  <c:v>43712</c:v>
                </c:pt>
                <c:pt idx="1902">
                  <c:v>43713</c:v>
                </c:pt>
                <c:pt idx="1903">
                  <c:v>43714</c:v>
                </c:pt>
                <c:pt idx="1904">
                  <c:v>43717</c:v>
                </c:pt>
                <c:pt idx="1905">
                  <c:v>43718</c:v>
                </c:pt>
                <c:pt idx="1906">
                  <c:v>43719</c:v>
                </c:pt>
                <c:pt idx="1907">
                  <c:v>43720</c:v>
                </c:pt>
                <c:pt idx="1908">
                  <c:v>43721</c:v>
                </c:pt>
                <c:pt idx="1909">
                  <c:v>43724</c:v>
                </c:pt>
                <c:pt idx="1910">
                  <c:v>43725</c:v>
                </c:pt>
                <c:pt idx="1911">
                  <c:v>43726</c:v>
                </c:pt>
              </c:numCache>
            </c:numRef>
          </c:cat>
          <c:val>
            <c:numRef>
              <c:f>'c4-4'!$C$14:$C$3000</c:f>
              <c:numCache>
                <c:formatCode>0.00</c:formatCode>
                <c:ptCount val="2987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52</c:v>
                </c:pt>
                <c:pt idx="58">
                  <c:v>8.6199999999999992</c:v>
                </c:pt>
                <c:pt idx="59">
                  <c:v>8.5399999999999991</c:v>
                </c:pt>
                <c:pt idx="60">
                  <c:v>8.6199999999999992</c:v>
                </c:pt>
                <c:pt idx="61">
                  <c:v>8.67</c:v>
                </c:pt>
                <c:pt idx="62">
                  <c:v>8.7200000000000006</c:v>
                </c:pt>
                <c:pt idx="63">
                  <c:v>8.64</c:v>
                </c:pt>
                <c:pt idx="64">
                  <c:v>8.61</c:v>
                </c:pt>
                <c:pt idx="65">
                  <c:v>8.66</c:v>
                </c:pt>
                <c:pt idx="66">
                  <c:v>8.75</c:v>
                </c:pt>
                <c:pt idx="67">
                  <c:v>8.7799999999999994</c:v>
                </c:pt>
                <c:pt idx="68">
                  <c:v>8.76</c:v>
                </c:pt>
                <c:pt idx="69">
                  <c:v>8.6999999999999993</c:v>
                </c:pt>
                <c:pt idx="70">
                  <c:v>8.83</c:v>
                </c:pt>
                <c:pt idx="71">
                  <c:v>8.7899999999999991</c:v>
                </c:pt>
                <c:pt idx="72">
                  <c:v>8.73</c:v>
                </c:pt>
                <c:pt idx="73">
                  <c:v>8.7200000000000006</c:v>
                </c:pt>
                <c:pt idx="74">
                  <c:v>8.6999999999999993</c:v>
                </c:pt>
                <c:pt idx="75">
                  <c:v>8.77</c:v>
                </c:pt>
                <c:pt idx="76">
                  <c:v>7.96</c:v>
                </c:pt>
                <c:pt idx="77">
                  <c:v>7.96</c:v>
                </c:pt>
                <c:pt idx="78">
                  <c:v>7.87</c:v>
                </c:pt>
                <c:pt idx="79">
                  <c:v>7.76</c:v>
                </c:pt>
                <c:pt idx="80">
                  <c:v>7.7</c:v>
                </c:pt>
                <c:pt idx="81">
                  <c:v>7.74</c:v>
                </c:pt>
                <c:pt idx="82">
                  <c:v>7.84</c:v>
                </c:pt>
                <c:pt idx="83">
                  <c:v>7.82</c:v>
                </c:pt>
                <c:pt idx="84">
                  <c:v>7.94</c:v>
                </c:pt>
                <c:pt idx="85">
                  <c:v>7.89</c:v>
                </c:pt>
                <c:pt idx="86">
                  <c:v>7.94</c:v>
                </c:pt>
                <c:pt idx="87">
                  <c:v>7.99</c:v>
                </c:pt>
                <c:pt idx="88">
                  <c:v>7.99</c:v>
                </c:pt>
                <c:pt idx="89">
                  <c:v>8.17</c:v>
                </c:pt>
                <c:pt idx="90">
                  <c:v>8.26</c:v>
                </c:pt>
                <c:pt idx="91">
                  <c:v>8.3000000000000007</c:v>
                </c:pt>
                <c:pt idx="92">
                  <c:v>8.2100000000000009</c:v>
                </c:pt>
                <c:pt idx="93">
                  <c:v>8.16</c:v>
                </c:pt>
                <c:pt idx="94">
                  <c:v>8.3699999999999992</c:v>
                </c:pt>
                <c:pt idx="95">
                  <c:v>8.3000000000000007</c:v>
                </c:pt>
                <c:pt idx="96">
                  <c:v>8.26</c:v>
                </c:pt>
                <c:pt idx="97">
                  <c:v>8.2799999999999994</c:v>
                </c:pt>
                <c:pt idx="98">
                  <c:v>8.32</c:v>
                </c:pt>
                <c:pt idx="99">
                  <c:v>8.49</c:v>
                </c:pt>
                <c:pt idx="100">
                  <c:v>8.68</c:v>
                </c:pt>
                <c:pt idx="101">
                  <c:v>8.6300000000000008</c:v>
                </c:pt>
                <c:pt idx="102">
                  <c:v>8.5399999999999991</c:v>
                </c:pt>
                <c:pt idx="103">
                  <c:v>8.4600000000000009</c:v>
                </c:pt>
                <c:pt idx="104">
                  <c:v>8.14</c:v>
                </c:pt>
                <c:pt idx="105">
                  <c:v>8.25</c:v>
                </c:pt>
                <c:pt idx="106">
                  <c:v>8.26</c:v>
                </c:pt>
                <c:pt idx="107">
                  <c:v>8.26</c:v>
                </c:pt>
                <c:pt idx="108">
                  <c:v>8.2899999999999991</c:v>
                </c:pt>
                <c:pt idx="109">
                  <c:v>8.3800000000000008</c:v>
                </c:pt>
                <c:pt idx="110">
                  <c:v>8.3000000000000007</c:v>
                </c:pt>
                <c:pt idx="111">
                  <c:v>7.99</c:v>
                </c:pt>
                <c:pt idx="112">
                  <c:v>7.8</c:v>
                </c:pt>
                <c:pt idx="113">
                  <c:v>7.74</c:v>
                </c:pt>
                <c:pt idx="114">
                  <c:v>7.72</c:v>
                </c:pt>
                <c:pt idx="115">
                  <c:v>7.79</c:v>
                </c:pt>
                <c:pt idx="116">
                  <c:v>7.79</c:v>
                </c:pt>
                <c:pt idx="117">
                  <c:v>7.73</c:v>
                </c:pt>
                <c:pt idx="118">
                  <c:v>7.72</c:v>
                </c:pt>
                <c:pt idx="119">
                  <c:v>7.54</c:v>
                </c:pt>
                <c:pt idx="120">
                  <c:v>7.55</c:v>
                </c:pt>
                <c:pt idx="121">
                  <c:v>7.45</c:v>
                </c:pt>
                <c:pt idx="122">
                  <c:v>7.47</c:v>
                </c:pt>
                <c:pt idx="123">
                  <c:v>7.42</c:v>
                </c:pt>
                <c:pt idx="124">
                  <c:v>7.44</c:v>
                </c:pt>
                <c:pt idx="125">
                  <c:v>7.52</c:v>
                </c:pt>
                <c:pt idx="126">
                  <c:v>7.56</c:v>
                </c:pt>
                <c:pt idx="127">
                  <c:v>7.53</c:v>
                </c:pt>
                <c:pt idx="128">
                  <c:v>7.56</c:v>
                </c:pt>
                <c:pt idx="129">
                  <c:v>7.47</c:v>
                </c:pt>
                <c:pt idx="130">
                  <c:v>7.36</c:v>
                </c:pt>
                <c:pt idx="131">
                  <c:v>7.1</c:v>
                </c:pt>
                <c:pt idx="132">
                  <c:v>7.01</c:v>
                </c:pt>
                <c:pt idx="133">
                  <c:v>7.08</c:v>
                </c:pt>
                <c:pt idx="134">
                  <c:v>6.88</c:v>
                </c:pt>
                <c:pt idx="135">
                  <c:v>6.94</c:v>
                </c:pt>
                <c:pt idx="136">
                  <c:v>7.11</c:v>
                </c:pt>
                <c:pt idx="137">
                  <c:v>7.12</c:v>
                </c:pt>
                <c:pt idx="138">
                  <c:v>7.37</c:v>
                </c:pt>
                <c:pt idx="139">
                  <c:v>7.37</c:v>
                </c:pt>
                <c:pt idx="140">
                  <c:v>7.3</c:v>
                </c:pt>
                <c:pt idx="141">
                  <c:v>7.25</c:v>
                </c:pt>
                <c:pt idx="142">
                  <c:v>7.18</c:v>
                </c:pt>
                <c:pt idx="143">
                  <c:v>7.2</c:v>
                </c:pt>
                <c:pt idx="144">
                  <c:v>7.2</c:v>
                </c:pt>
                <c:pt idx="145">
                  <c:v>7.14</c:v>
                </c:pt>
                <c:pt idx="146">
                  <c:v>6.99</c:v>
                </c:pt>
                <c:pt idx="147">
                  <c:v>6.99</c:v>
                </c:pt>
                <c:pt idx="148">
                  <c:v>7.06</c:v>
                </c:pt>
                <c:pt idx="149">
                  <c:v>6.9</c:v>
                </c:pt>
                <c:pt idx="150">
                  <c:v>6.89</c:v>
                </c:pt>
                <c:pt idx="151">
                  <c:v>6.89</c:v>
                </c:pt>
                <c:pt idx="152">
                  <c:v>6.91</c:v>
                </c:pt>
                <c:pt idx="153">
                  <c:v>6.93</c:v>
                </c:pt>
                <c:pt idx="154">
                  <c:v>6.91</c:v>
                </c:pt>
                <c:pt idx="155">
                  <c:v>6.89</c:v>
                </c:pt>
                <c:pt idx="156">
                  <c:v>6.82</c:v>
                </c:pt>
                <c:pt idx="157">
                  <c:v>6.83</c:v>
                </c:pt>
                <c:pt idx="158">
                  <c:v>6.71</c:v>
                </c:pt>
                <c:pt idx="159">
                  <c:v>6.76</c:v>
                </c:pt>
                <c:pt idx="160">
                  <c:v>6.78</c:v>
                </c:pt>
                <c:pt idx="161">
                  <c:v>6.8</c:v>
                </c:pt>
                <c:pt idx="162">
                  <c:v>6.72</c:v>
                </c:pt>
                <c:pt idx="163">
                  <c:v>6.74</c:v>
                </c:pt>
                <c:pt idx="164">
                  <c:v>6.69</c:v>
                </c:pt>
                <c:pt idx="165">
                  <c:v>6.66</c:v>
                </c:pt>
                <c:pt idx="166">
                  <c:v>6.67</c:v>
                </c:pt>
                <c:pt idx="167">
                  <c:v>6.72</c:v>
                </c:pt>
                <c:pt idx="168">
                  <c:v>6.8</c:v>
                </c:pt>
                <c:pt idx="169">
                  <c:v>6.71</c:v>
                </c:pt>
                <c:pt idx="170">
                  <c:v>6.71</c:v>
                </c:pt>
                <c:pt idx="171">
                  <c:v>6.64</c:v>
                </c:pt>
                <c:pt idx="172">
                  <c:v>6.64</c:v>
                </c:pt>
                <c:pt idx="173">
                  <c:v>6.56</c:v>
                </c:pt>
                <c:pt idx="174">
                  <c:v>6.6</c:v>
                </c:pt>
                <c:pt idx="175">
                  <c:v>6.66</c:v>
                </c:pt>
                <c:pt idx="176">
                  <c:v>6.64</c:v>
                </c:pt>
                <c:pt idx="177">
                  <c:v>6.68</c:v>
                </c:pt>
                <c:pt idx="178">
                  <c:v>6.68</c:v>
                </c:pt>
                <c:pt idx="179">
                  <c:v>6.67</c:v>
                </c:pt>
                <c:pt idx="180">
                  <c:v>6.56</c:v>
                </c:pt>
                <c:pt idx="181">
                  <c:v>6.56</c:v>
                </c:pt>
                <c:pt idx="182">
                  <c:v>6.58</c:v>
                </c:pt>
                <c:pt idx="183">
                  <c:v>6.59</c:v>
                </c:pt>
                <c:pt idx="184">
                  <c:v>6.63</c:v>
                </c:pt>
                <c:pt idx="185">
                  <c:v>6.67</c:v>
                </c:pt>
                <c:pt idx="186">
                  <c:v>6.69</c:v>
                </c:pt>
                <c:pt idx="187">
                  <c:v>6.74</c:v>
                </c:pt>
                <c:pt idx="188">
                  <c:v>6.62</c:v>
                </c:pt>
                <c:pt idx="189">
                  <c:v>6.53</c:v>
                </c:pt>
                <c:pt idx="190">
                  <c:v>6.55</c:v>
                </c:pt>
                <c:pt idx="191">
                  <c:v>6.55</c:v>
                </c:pt>
                <c:pt idx="192">
                  <c:v>6.47</c:v>
                </c:pt>
                <c:pt idx="193">
                  <c:v>6.3</c:v>
                </c:pt>
                <c:pt idx="194">
                  <c:v>6.11</c:v>
                </c:pt>
                <c:pt idx="195">
                  <c:v>5.98</c:v>
                </c:pt>
                <c:pt idx="196">
                  <c:v>6.21</c:v>
                </c:pt>
                <c:pt idx="197">
                  <c:v>6.04</c:v>
                </c:pt>
                <c:pt idx="198">
                  <c:v>6.03</c:v>
                </c:pt>
                <c:pt idx="199">
                  <c:v>6</c:v>
                </c:pt>
                <c:pt idx="200">
                  <c:v>5.99</c:v>
                </c:pt>
                <c:pt idx="201">
                  <c:v>6.14</c:v>
                </c:pt>
                <c:pt idx="202">
                  <c:v>6.3</c:v>
                </c:pt>
                <c:pt idx="203">
                  <c:v>6.22</c:v>
                </c:pt>
                <c:pt idx="204">
                  <c:v>6.17</c:v>
                </c:pt>
                <c:pt idx="205">
                  <c:v>6.16</c:v>
                </c:pt>
                <c:pt idx="206">
                  <c:v>6.01</c:v>
                </c:pt>
                <c:pt idx="207">
                  <c:v>5.95</c:v>
                </c:pt>
                <c:pt idx="208">
                  <c:v>6.08</c:v>
                </c:pt>
                <c:pt idx="209">
                  <c:v>6.05</c:v>
                </c:pt>
                <c:pt idx="210">
                  <c:v>5.97</c:v>
                </c:pt>
                <c:pt idx="211">
                  <c:v>5.98</c:v>
                </c:pt>
                <c:pt idx="212">
                  <c:v>5.93</c:v>
                </c:pt>
                <c:pt idx="213">
                  <c:v>5.93</c:v>
                </c:pt>
                <c:pt idx="214">
                  <c:v>5.94</c:v>
                </c:pt>
                <c:pt idx="215">
                  <c:v>5.95</c:v>
                </c:pt>
                <c:pt idx="216">
                  <c:v>5.93</c:v>
                </c:pt>
                <c:pt idx="217">
                  <c:v>5.98</c:v>
                </c:pt>
                <c:pt idx="218">
                  <c:v>5.96</c:v>
                </c:pt>
                <c:pt idx="219">
                  <c:v>5.97</c:v>
                </c:pt>
                <c:pt idx="220">
                  <c:v>6.04</c:v>
                </c:pt>
                <c:pt idx="221">
                  <c:v>6</c:v>
                </c:pt>
                <c:pt idx="222">
                  <c:v>6.02</c:v>
                </c:pt>
                <c:pt idx="223">
                  <c:v>5.95</c:v>
                </c:pt>
                <c:pt idx="224">
                  <c:v>5.96</c:v>
                </c:pt>
                <c:pt idx="225">
                  <c:v>5.95</c:v>
                </c:pt>
                <c:pt idx="226">
                  <c:v>5.95</c:v>
                </c:pt>
                <c:pt idx="227">
                  <c:v>5.94</c:v>
                </c:pt>
                <c:pt idx="228">
                  <c:v>5.89</c:v>
                </c:pt>
                <c:pt idx="229">
                  <c:v>5.81</c:v>
                </c:pt>
                <c:pt idx="230">
                  <c:v>5.79</c:v>
                </c:pt>
                <c:pt idx="231">
                  <c:v>5.72</c:v>
                </c:pt>
                <c:pt idx="232">
                  <c:v>5.73</c:v>
                </c:pt>
                <c:pt idx="233">
                  <c:v>5.7</c:v>
                </c:pt>
                <c:pt idx="234">
                  <c:v>5.74</c:v>
                </c:pt>
                <c:pt idx="235">
                  <c:v>5.79</c:v>
                </c:pt>
                <c:pt idx="236">
                  <c:v>5.83</c:v>
                </c:pt>
                <c:pt idx="237">
                  <c:v>5.72</c:v>
                </c:pt>
                <c:pt idx="238">
                  <c:v>5.59</c:v>
                </c:pt>
                <c:pt idx="239">
                  <c:v>5.56</c:v>
                </c:pt>
                <c:pt idx="240">
                  <c:v>5.6</c:v>
                </c:pt>
                <c:pt idx="241">
                  <c:v>5.61</c:v>
                </c:pt>
                <c:pt idx="242">
                  <c:v>5.57</c:v>
                </c:pt>
                <c:pt idx="243">
                  <c:v>5.51</c:v>
                </c:pt>
                <c:pt idx="244">
                  <c:v>5.76</c:v>
                </c:pt>
                <c:pt idx="245">
                  <c:v>5.64</c:v>
                </c:pt>
                <c:pt idx="246">
                  <c:v>5.63</c:v>
                </c:pt>
                <c:pt idx="247">
                  <c:v>5.59</c:v>
                </c:pt>
                <c:pt idx="248">
                  <c:v>5.51</c:v>
                </c:pt>
                <c:pt idx="249">
                  <c:v>5.62</c:v>
                </c:pt>
                <c:pt idx="250">
                  <c:v>5.62</c:v>
                </c:pt>
                <c:pt idx="251">
                  <c:v>5.45</c:v>
                </c:pt>
                <c:pt idx="252">
                  <c:v>5.51</c:v>
                </c:pt>
                <c:pt idx="253">
                  <c:v>5.52</c:v>
                </c:pt>
                <c:pt idx="254">
                  <c:v>5.5</c:v>
                </c:pt>
                <c:pt idx="255">
                  <c:v>5.45</c:v>
                </c:pt>
                <c:pt idx="256">
                  <c:v>5.44</c:v>
                </c:pt>
                <c:pt idx="257">
                  <c:v>5.45</c:v>
                </c:pt>
                <c:pt idx="258">
                  <c:v>5.43</c:v>
                </c:pt>
                <c:pt idx="259">
                  <c:v>5.48</c:v>
                </c:pt>
                <c:pt idx="260">
                  <c:v>5.47</c:v>
                </c:pt>
                <c:pt idx="261">
                  <c:v>5.47</c:v>
                </c:pt>
                <c:pt idx="262">
                  <c:v>5.59</c:v>
                </c:pt>
                <c:pt idx="263">
                  <c:v>5.54</c:v>
                </c:pt>
                <c:pt idx="264">
                  <c:v>5.5</c:v>
                </c:pt>
                <c:pt idx="265">
                  <c:v>5.5</c:v>
                </c:pt>
                <c:pt idx="266">
                  <c:v>5.47</c:v>
                </c:pt>
                <c:pt idx="267">
                  <c:v>5.5</c:v>
                </c:pt>
                <c:pt idx="268">
                  <c:v>5.48</c:v>
                </c:pt>
                <c:pt idx="269">
                  <c:v>5.46</c:v>
                </c:pt>
                <c:pt idx="270">
                  <c:v>5.43</c:v>
                </c:pt>
                <c:pt idx="271">
                  <c:v>5.42</c:v>
                </c:pt>
                <c:pt idx="272">
                  <c:v>5.36</c:v>
                </c:pt>
                <c:pt idx="273">
                  <c:v>5.35</c:v>
                </c:pt>
                <c:pt idx="274">
                  <c:v>5.36</c:v>
                </c:pt>
                <c:pt idx="275">
                  <c:v>5.33</c:v>
                </c:pt>
                <c:pt idx="276">
                  <c:v>5.2</c:v>
                </c:pt>
                <c:pt idx="277">
                  <c:v>5.27</c:v>
                </c:pt>
                <c:pt idx="278">
                  <c:v>5.31</c:v>
                </c:pt>
                <c:pt idx="279">
                  <c:v>5.28</c:v>
                </c:pt>
                <c:pt idx="280">
                  <c:v>5.29</c:v>
                </c:pt>
                <c:pt idx="281">
                  <c:v>5.32</c:v>
                </c:pt>
                <c:pt idx="282">
                  <c:v>5.31</c:v>
                </c:pt>
                <c:pt idx="283">
                  <c:v>5.3</c:v>
                </c:pt>
                <c:pt idx="284">
                  <c:v>5.17</c:v>
                </c:pt>
                <c:pt idx="285">
                  <c:v>5.17</c:v>
                </c:pt>
                <c:pt idx="286">
                  <c:v>5.23</c:v>
                </c:pt>
                <c:pt idx="287">
                  <c:v>5.24</c:v>
                </c:pt>
                <c:pt idx="288">
                  <c:v>5.2</c:v>
                </c:pt>
                <c:pt idx="289">
                  <c:v>5.18</c:v>
                </c:pt>
                <c:pt idx="290">
                  <c:v>5.28</c:v>
                </c:pt>
                <c:pt idx="291">
                  <c:v>5.26</c:v>
                </c:pt>
                <c:pt idx="292">
                  <c:v>5.28</c:v>
                </c:pt>
                <c:pt idx="293">
                  <c:v>5.27</c:v>
                </c:pt>
                <c:pt idx="294">
                  <c:v>5.29</c:v>
                </c:pt>
                <c:pt idx="295">
                  <c:v>5.28</c:v>
                </c:pt>
                <c:pt idx="296">
                  <c:v>5.26</c:v>
                </c:pt>
                <c:pt idx="297">
                  <c:v>5.24</c:v>
                </c:pt>
                <c:pt idx="298">
                  <c:v>5.28</c:v>
                </c:pt>
                <c:pt idx="299">
                  <c:v>5.24</c:v>
                </c:pt>
                <c:pt idx="300">
                  <c:v>5.18</c:v>
                </c:pt>
                <c:pt idx="301">
                  <c:v>5.12</c:v>
                </c:pt>
                <c:pt idx="302">
                  <c:v>5.12</c:v>
                </c:pt>
                <c:pt idx="303">
                  <c:v>5.09</c:v>
                </c:pt>
                <c:pt idx="304">
                  <c:v>4.97</c:v>
                </c:pt>
                <c:pt idx="305">
                  <c:v>4.84</c:v>
                </c:pt>
                <c:pt idx="306">
                  <c:v>4.8099999999999996</c:v>
                </c:pt>
                <c:pt idx="307">
                  <c:v>4.67</c:v>
                </c:pt>
                <c:pt idx="308">
                  <c:v>4.6399999999999997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1</c:v>
                </c:pt>
                <c:pt idx="313">
                  <c:v>4.72</c:v>
                </c:pt>
                <c:pt idx="314">
                  <c:v>4.72</c:v>
                </c:pt>
                <c:pt idx="315">
                  <c:v>4.67</c:v>
                </c:pt>
                <c:pt idx="316">
                  <c:v>4.5999999999999996</c:v>
                </c:pt>
                <c:pt idx="317">
                  <c:v>4.5999999999999996</c:v>
                </c:pt>
                <c:pt idx="318">
                  <c:v>4.55</c:v>
                </c:pt>
                <c:pt idx="319">
                  <c:v>4.5199999999999996</c:v>
                </c:pt>
                <c:pt idx="320">
                  <c:v>4.62</c:v>
                </c:pt>
                <c:pt idx="321">
                  <c:v>4.7</c:v>
                </c:pt>
                <c:pt idx="322">
                  <c:v>4.71</c:v>
                </c:pt>
                <c:pt idx="323">
                  <c:v>4.6500000000000004</c:v>
                </c:pt>
                <c:pt idx="324">
                  <c:v>4.5999999999999996</c:v>
                </c:pt>
                <c:pt idx="325">
                  <c:v>4.49</c:v>
                </c:pt>
                <c:pt idx="326">
                  <c:v>4.49</c:v>
                </c:pt>
                <c:pt idx="327">
                  <c:v>4.51</c:v>
                </c:pt>
                <c:pt idx="328">
                  <c:v>4.45</c:v>
                </c:pt>
                <c:pt idx="329">
                  <c:v>4.3899999999999997</c:v>
                </c:pt>
                <c:pt idx="330">
                  <c:v>4.5199999999999996</c:v>
                </c:pt>
                <c:pt idx="331">
                  <c:v>4.5</c:v>
                </c:pt>
                <c:pt idx="332">
                  <c:v>4.51</c:v>
                </c:pt>
                <c:pt idx="333">
                  <c:v>4.37</c:v>
                </c:pt>
                <c:pt idx="334">
                  <c:v>4.38</c:v>
                </c:pt>
                <c:pt idx="335">
                  <c:v>4.5199999999999996</c:v>
                </c:pt>
                <c:pt idx="336">
                  <c:v>4.47</c:v>
                </c:pt>
                <c:pt idx="337">
                  <c:v>4.47</c:v>
                </c:pt>
                <c:pt idx="338">
                  <c:v>4.5</c:v>
                </c:pt>
                <c:pt idx="339">
                  <c:v>4.47</c:v>
                </c:pt>
                <c:pt idx="340">
                  <c:v>4.4000000000000004</c:v>
                </c:pt>
                <c:pt idx="341">
                  <c:v>4.4400000000000004</c:v>
                </c:pt>
                <c:pt idx="342">
                  <c:v>4.57</c:v>
                </c:pt>
                <c:pt idx="343">
                  <c:v>4.6399999999999997</c:v>
                </c:pt>
                <c:pt idx="344">
                  <c:v>4.5599999999999996</c:v>
                </c:pt>
                <c:pt idx="345">
                  <c:v>4.46</c:v>
                </c:pt>
                <c:pt idx="346">
                  <c:v>4.57</c:v>
                </c:pt>
                <c:pt idx="347">
                  <c:v>4.71</c:v>
                </c:pt>
                <c:pt idx="348">
                  <c:v>4.72</c:v>
                </c:pt>
                <c:pt idx="349">
                  <c:v>4.91</c:v>
                </c:pt>
                <c:pt idx="350">
                  <c:v>5.29</c:v>
                </c:pt>
                <c:pt idx="351">
                  <c:v>5.05</c:v>
                </c:pt>
                <c:pt idx="352">
                  <c:v>5.08</c:v>
                </c:pt>
                <c:pt idx="353">
                  <c:v>4.9400000000000004</c:v>
                </c:pt>
                <c:pt idx="354">
                  <c:v>4.8600000000000003</c:v>
                </c:pt>
                <c:pt idx="355">
                  <c:v>4.88</c:v>
                </c:pt>
                <c:pt idx="356">
                  <c:v>4.93</c:v>
                </c:pt>
                <c:pt idx="357">
                  <c:v>5.18</c:v>
                </c:pt>
                <c:pt idx="358">
                  <c:v>5.37</c:v>
                </c:pt>
                <c:pt idx="359">
                  <c:v>5.67</c:v>
                </c:pt>
                <c:pt idx="360">
                  <c:v>5.41</c:v>
                </c:pt>
                <c:pt idx="361">
                  <c:v>5.4</c:v>
                </c:pt>
                <c:pt idx="362">
                  <c:v>5.18</c:v>
                </c:pt>
                <c:pt idx="363">
                  <c:v>5.1100000000000003</c:v>
                </c:pt>
                <c:pt idx="364">
                  <c:v>4.8600000000000003</c:v>
                </c:pt>
                <c:pt idx="365">
                  <c:v>4.67</c:v>
                </c:pt>
                <c:pt idx="366">
                  <c:v>4.67</c:v>
                </c:pt>
                <c:pt idx="367">
                  <c:v>4.6399999999999997</c:v>
                </c:pt>
                <c:pt idx="368">
                  <c:v>4.4800000000000004</c:v>
                </c:pt>
                <c:pt idx="369">
                  <c:v>4.57</c:v>
                </c:pt>
                <c:pt idx="370">
                  <c:v>4.55</c:v>
                </c:pt>
                <c:pt idx="371">
                  <c:v>4.5599999999999996</c:v>
                </c:pt>
                <c:pt idx="372">
                  <c:v>4.5599999999999996</c:v>
                </c:pt>
                <c:pt idx="373">
                  <c:v>4.54</c:v>
                </c:pt>
                <c:pt idx="374">
                  <c:v>4.5199999999999996</c:v>
                </c:pt>
                <c:pt idx="375">
                  <c:v>4.55</c:v>
                </c:pt>
                <c:pt idx="376">
                  <c:v>4.5999999999999996</c:v>
                </c:pt>
                <c:pt idx="377">
                  <c:v>4.5999999999999996</c:v>
                </c:pt>
                <c:pt idx="378">
                  <c:v>4.66</c:v>
                </c:pt>
                <c:pt idx="379">
                  <c:v>4.6900000000000004</c:v>
                </c:pt>
                <c:pt idx="380">
                  <c:v>4.66</c:v>
                </c:pt>
                <c:pt idx="381">
                  <c:v>4.5599999999999996</c:v>
                </c:pt>
                <c:pt idx="382">
                  <c:v>4.6100000000000003</c:v>
                </c:pt>
                <c:pt idx="383">
                  <c:v>4.6100000000000003</c:v>
                </c:pt>
                <c:pt idx="384">
                  <c:v>4.78</c:v>
                </c:pt>
                <c:pt idx="385">
                  <c:v>4.91</c:v>
                </c:pt>
                <c:pt idx="386">
                  <c:v>4.92</c:v>
                </c:pt>
                <c:pt idx="387">
                  <c:v>4.76</c:v>
                </c:pt>
                <c:pt idx="388">
                  <c:v>4.83</c:v>
                </c:pt>
                <c:pt idx="389">
                  <c:v>4.76</c:v>
                </c:pt>
                <c:pt idx="390">
                  <c:v>4.71</c:v>
                </c:pt>
                <c:pt idx="391">
                  <c:v>4.71</c:v>
                </c:pt>
                <c:pt idx="392">
                  <c:v>4.72</c:v>
                </c:pt>
                <c:pt idx="393">
                  <c:v>4.72</c:v>
                </c:pt>
                <c:pt idx="394">
                  <c:v>4.79</c:v>
                </c:pt>
                <c:pt idx="395">
                  <c:v>4.84</c:v>
                </c:pt>
                <c:pt idx="396">
                  <c:v>4.84</c:v>
                </c:pt>
                <c:pt idx="397">
                  <c:v>5.07</c:v>
                </c:pt>
                <c:pt idx="398">
                  <c:v>5.0599999999999996</c:v>
                </c:pt>
                <c:pt idx="399">
                  <c:v>5.14</c:v>
                </c:pt>
                <c:pt idx="400">
                  <c:v>5.15</c:v>
                </c:pt>
                <c:pt idx="401">
                  <c:v>5.13</c:v>
                </c:pt>
                <c:pt idx="402">
                  <c:v>5.15</c:v>
                </c:pt>
                <c:pt idx="403">
                  <c:v>5.25</c:v>
                </c:pt>
                <c:pt idx="404">
                  <c:v>5.23</c:v>
                </c:pt>
                <c:pt idx="405">
                  <c:v>5.19</c:v>
                </c:pt>
                <c:pt idx="406">
                  <c:v>5.17</c:v>
                </c:pt>
                <c:pt idx="407">
                  <c:v>5.18</c:v>
                </c:pt>
                <c:pt idx="408">
                  <c:v>5.19</c:v>
                </c:pt>
                <c:pt idx="409">
                  <c:v>5.26</c:v>
                </c:pt>
                <c:pt idx="410">
                  <c:v>5.26</c:v>
                </c:pt>
                <c:pt idx="411">
                  <c:v>5.22</c:v>
                </c:pt>
                <c:pt idx="412">
                  <c:v>5.14</c:v>
                </c:pt>
                <c:pt idx="413">
                  <c:v>5.04</c:v>
                </c:pt>
                <c:pt idx="414">
                  <c:v>5.03</c:v>
                </c:pt>
                <c:pt idx="415">
                  <c:v>4.92</c:v>
                </c:pt>
                <c:pt idx="416">
                  <c:v>4.76</c:v>
                </c:pt>
                <c:pt idx="417">
                  <c:v>4.78</c:v>
                </c:pt>
                <c:pt idx="418">
                  <c:v>4.75</c:v>
                </c:pt>
                <c:pt idx="419">
                  <c:v>4.51</c:v>
                </c:pt>
                <c:pt idx="420">
                  <c:v>4.63</c:v>
                </c:pt>
                <c:pt idx="421">
                  <c:v>4.58</c:v>
                </c:pt>
                <c:pt idx="422">
                  <c:v>4.54</c:v>
                </c:pt>
                <c:pt idx="423">
                  <c:v>4.51</c:v>
                </c:pt>
                <c:pt idx="424">
                  <c:v>4.53</c:v>
                </c:pt>
                <c:pt idx="425">
                  <c:v>4.5599999999999996</c:v>
                </c:pt>
                <c:pt idx="426">
                  <c:v>4.55</c:v>
                </c:pt>
                <c:pt idx="427">
                  <c:v>4.49</c:v>
                </c:pt>
                <c:pt idx="428">
                  <c:v>4.4800000000000004</c:v>
                </c:pt>
                <c:pt idx="429">
                  <c:v>4.46</c:v>
                </c:pt>
                <c:pt idx="430">
                  <c:v>4.5199999999999996</c:v>
                </c:pt>
                <c:pt idx="431">
                  <c:v>4.5199999999999996</c:v>
                </c:pt>
                <c:pt idx="432">
                  <c:v>4.46</c:v>
                </c:pt>
                <c:pt idx="433">
                  <c:v>4.4800000000000004</c:v>
                </c:pt>
                <c:pt idx="434">
                  <c:v>4.47</c:v>
                </c:pt>
                <c:pt idx="435">
                  <c:v>4.42</c:v>
                </c:pt>
                <c:pt idx="436">
                  <c:v>4.42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4000000000000004</c:v>
                </c:pt>
                <c:pt idx="442">
                  <c:v>4.2699999999999996</c:v>
                </c:pt>
                <c:pt idx="443">
                  <c:v>4.21</c:v>
                </c:pt>
                <c:pt idx="444">
                  <c:v>4.21</c:v>
                </c:pt>
                <c:pt idx="445">
                  <c:v>4.22</c:v>
                </c:pt>
                <c:pt idx="446">
                  <c:v>4.17</c:v>
                </c:pt>
                <c:pt idx="447">
                  <c:v>4.16</c:v>
                </c:pt>
                <c:pt idx="448">
                  <c:v>4.21</c:v>
                </c:pt>
                <c:pt idx="449">
                  <c:v>4.26</c:v>
                </c:pt>
                <c:pt idx="450">
                  <c:v>4.2</c:v>
                </c:pt>
                <c:pt idx="451">
                  <c:v>4.26</c:v>
                </c:pt>
                <c:pt idx="452">
                  <c:v>4.22</c:v>
                </c:pt>
                <c:pt idx="453">
                  <c:v>4.2</c:v>
                </c:pt>
                <c:pt idx="454">
                  <c:v>4.28</c:v>
                </c:pt>
                <c:pt idx="455">
                  <c:v>4.37</c:v>
                </c:pt>
                <c:pt idx="456">
                  <c:v>4.3</c:v>
                </c:pt>
                <c:pt idx="457">
                  <c:v>4.1900000000000004</c:v>
                </c:pt>
                <c:pt idx="458">
                  <c:v>4.1900000000000004</c:v>
                </c:pt>
                <c:pt idx="459">
                  <c:v>4.1100000000000003</c:v>
                </c:pt>
                <c:pt idx="460">
                  <c:v>4.08</c:v>
                </c:pt>
                <c:pt idx="461">
                  <c:v>4.1100000000000003</c:v>
                </c:pt>
                <c:pt idx="462">
                  <c:v>4.16</c:v>
                </c:pt>
                <c:pt idx="463">
                  <c:v>4.1399999999999997</c:v>
                </c:pt>
                <c:pt idx="464">
                  <c:v>4.16</c:v>
                </c:pt>
                <c:pt idx="465">
                  <c:v>4.0999999999999996</c:v>
                </c:pt>
                <c:pt idx="466">
                  <c:v>4.09</c:v>
                </c:pt>
                <c:pt idx="467">
                  <c:v>4.1100000000000003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300000000000004</c:v>
                </c:pt>
                <c:pt idx="471">
                  <c:v>4.21</c:v>
                </c:pt>
                <c:pt idx="472">
                  <c:v>4.16</c:v>
                </c:pt>
                <c:pt idx="473">
                  <c:v>4.1500000000000004</c:v>
                </c:pt>
                <c:pt idx="474">
                  <c:v>4.12</c:v>
                </c:pt>
                <c:pt idx="475">
                  <c:v>4.12</c:v>
                </c:pt>
                <c:pt idx="476">
                  <c:v>4.12</c:v>
                </c:pt>
                <c:pt idx="477">
                  <c:v>4.1100000000000003</c:v>
                </c:pt>
                <c:pt idx="478">
                  <c:v>4.12</c:v>
                </c:pt>
                <c:pt idx="479">
                  <c:v>4.08</c:v>
                </c:pt>
                <c:pt idx="480">
                  <c:v>4.05</c:v>
                </c:pt>
                <c:pt idx="481">
                  <c:v>4.01</c:v>
                </c:pt>
                <c:pt idx="482">
                  <c:v>4.0199999999999996</c:v>
                </c:pt>
                <c:pt idx="483">
                  <c:v>4.04</c:v>
                </c:pt>
                <c:pt idx="484">
                  <c:v>3.99</c:v>
                </c:pt>
                <c:pt idx="485">
                  <c:v>4.01</c:v>
                </c:pt>
                <c:pt idx="486">
                  <c:v>4.0199999999999996</c:v>
                </c:pt>
                <c:pt idx="487">
                  <c:v>4.01</c:v>
                </c:pt>
                <c:pt idx="488">
                  <c:v>3.98</c:v>
                </c:pt>
                <c:pt idx="489">
                  <c:v>3.94</c:v>
                </c:pt>
                <c:pt idx="490">
                  <c:v>3.91</c:v>
                </c:pt>
                <c:pt idx="491">
                  <c:v>3.84</c:v>
                </c:pt>
                <c:pt idx="492">
                  <c:v>3.82</c:v>
                </c:pt>
                <c:pt idx="493">
                  <c:v>3.76</c:v>
                </c:pt>
                <c:pt idx="494">
                  <c:v>3.73</c:v>
                </c:pt>
                <c:pt idx="495">
                  <c:v>3.7</c:v>
                </c:pt>
                <c:pt idx="496">
                  <c:v>3.65</c:v>
                </c:pt>
                <c:pt idx="497">
                  <c:v>3.55</c:v>
                </c:pt>
                <c:pt idx="498">
                  <c:v>3.55</c:v>
                </c:pt>
                <c:pt idx="499">
                  <c:v>3.57</c:v>
                </c:pt>
                <c:pt idx="500">
                  <c:v>3.55</c:v>
                </c:pt>
                <c:pt idx="501">
                  <c:v>3.53</c:v>
                </c:pt>
                <c:pt idx="502">
                  <c:v>3.67</c:v>
                </c:pt>
                <c:pt idx="503">
                  <c:v>3.67</c:v>
                </c:pt>
                <c:pt idx="504">
                  <c:v>3.74</c:v>
                </c:pt>
                <c:pt idx="505">
                  <c:v>4.47</c:v>
                </c:pt>
                <c:pt idx="506">
                  <c:v>4.88</c:v>
                </c:pt>
                <c:pt idx="507">
                  <c:v>4.9800000000000004</c:v>
                </c:pt>
                <c:pt idx="508">
                  <c:v>5</c:v>
                </c:pt>
                <c:pt idx="509">
                  <c:v>4.96</c:v>
                </c:pt>
                <c:pt idx="510">
                  <c:v>4.7699999999999996</c:v>
                </c:pt>
                <c:pt idx="511">
                  <c:v>4.7699999999999996</c:v>
                </c:pt>
                <c:pt idx="512">
                  <c:v>4.78</c:v>
                </c:pt>
                <c:pt idx="513">
                  <c:v>4.8</c:v>
                </c:pt>
                <c:pt idx="514">
                  <c:v>4.7699999999999996</c:v>
                </c:pt>
                <c:pt idx="515">
                  <c:v>4.7300000000000004</c:v>
                </c:pt>
                <c:pt idx="516">
                  <c:v>4.74</c:v>
                </c:pt>
                <c:pt idx="517">
                  <c:v>4.71</c:v>
                </c:pt>
                <c:pt idx="518">
                  <c:v>4.7300000000000004</c:v>
                </c:pt>
                <c:pt idx="519">
                  <c:v>4.83</c:v>
                </c:pt>
                <c:pt idx="520">
                  <c:v>5.01</c:v>
                </c:pt>
                <c:pt idx="521">
                  <c:v>5.08</c:v>
                </c:pt>
                <c:pt idx="522">
                  <c:v>4.99</c:v>
                </c:pt>
                <c:pt idx="523">
                  <c:v>4.96</c:v>
                </c:pt>
                <c:pt idx="524">
                  <c:v>4.91</c:v>
                </c:pt>
                <c:pt idx="525">
                  <c:v>4.9000000000000004</c:v>
                </c:pt>
                <c:pt idx="526">
                  <c:v>4.9400000000000004</c:v>
                </c:pt>
                <c:pt idx="527">
                  <c:v>4.93</c:v>
                </c:pt>
                <c:pt idx="528">
                  <c:v>4.99</c:v>
                </c:pt>
                <c:pt idx="529">
                  <c:v>4.8</c:v>
                </c:pt>
                <c:pt idx="530">
                  <c:v>4.7699999999999996</c:v>
                </c:pt>
                <c:pt idx="531">
                  <c:v>4.7</c:v>
                </c:pt>
                <c:pt idx="532">
                  <c:v>4.72</c:v>
                </c:pt>
                <c:pt idx="533">
                  <c:v>4.79</c:v>
                </c:pt>
                <c:pt idx="534">
                  <c:v>4.78</c:v>
                </c:pt>
                <c:pt idx="535">
                  <c:v>4.82</c:v>
                </c:pt>
                <c:pt idx="536">
                  <c:v>4.75</c:v>
                </c:pt>
                <c:pt idx="537">
                  <c:v>4.75</c:v>
                </c:pt>
                <c:pt idx="538">
                  <c:v>4.72</c:v>
                </c:pt>
                <c:pt idx="539">
                  <c:v>4.6900000000000004</c:v>
                </c:pt>
                <c:pt idx="540">
                  <c:v>4.6399999999999997</c:v>
                </c:pt>
                <c:pt idx="541">
                  <c:v>4.63</c:v>
                </c:pt>
                <c:pt idx="542">
                  <c:v>4.66</c:v>
                </c:pt>
                <c:pt idx="543">
                  <c:v>4.6900000000000004</c:v>
                </c:pt>
                <c:pt idx="544">
                  <c:v>4.68</c:v>
                </c:pt>
                <c:pt idx="545">
                  <c:v>4.66</c:v>
                </c:pt>
                <c:pt idx="546">
                  <c:v>4.68</c:v>
                </c:pt>
                <c:pt idx="547">
                  <c:v>4.55</c:v>
                </c:pt>
                <c:pt idx="548">
                  <c:v>4.53</c:v>
                </c:pt>
                <c:pt idx="549">
                  <c:v>4.5199999999999996</c:v>
                </c:pt>
                <c:pt idx="550">
                  <c:v>4.51</c:v>
                </c:pt>
                <c:pt idx="551">
                  <c:v>4.51</c:v>
                </c:pt>
                <c:pt idx="552">
                  <c:v>4.47</c:v>
                </c:pt>
                <c:pt idx="553">
                  <c:v>4.47</c:v>
                </c:pt>
                <c:pt idx="554">
                  <c:v>4.45</c:v>
                </c:pt>
                <c:pt idx="555">
                  <c:v>4.46</c:v>
                </c:pt>
                <c:pt idx="556">
                  <c:v>4.41</c:v>
                </c:pt>
                <c:pt idx="557">
                  <c:v>4.42</c:v>
                </c:pt>
                <c:pt idx="558">
                  <c:v>4.46</c:v>
                </c:pt>
                <c:pt idx="559">
                  <c:v>4.4800000000000004</c:v>
                </c:pt>
                <c:pt idx="560">
                  <c:v>4.49</c:v>
                </c:pt>
                <c:pt idx="561">
                  <c:v>4.43</c:v>
                </c:pt>
                <c:pt idx="562">
                  <c:v>4.43</c:v>
                </c:pt>
                <c:pt idx="563">
                  <c:v>4.46</c:v>
                </c:pt>
                <c:pt idx="564">
                  <c:v>4.3</c:v>
                </c:pt>
                <c:pt idx="565">
                  <c:v>4.29</c:v>
                </c:pt>
                <c:pt idx="566">
                  <c:v>4.33</c:v>
                </c:pt>
                <c:pt idx="567">
                  <c:v>4.2300000000000004</c:v>
                </c:pt>
                <c:pt idx="568">
                  <c:v>4.08</c:v>
                </c:pt>
                <c:pt idx="569">
                  <c:v>4.08</c:v>
                </c:pt>
                <c:pt idx="570">
                  <c:v>4.05</c:v>
                </c:pt>
                <c:pt idx="571">
                  <c:v>4</c:v>
                </c:pt>
                <c:pt idx="572">
                  <c:v>3.91</c:v>
                </c:pt>
                <c:pt idx="573">
                  <c:v>3.89</c:v>
                </c:pt>
                <c:pt idx="574">
                  <c:v>3.9</c:v>
                </c:pt>
                <c:pt idx="575">
                  <c:v>3.86</c:v>
                </c:pt>
                <c:pt idx="576">
                  <c:v>3.71</c:v>
                </c:pt>
                <c:pt idx="577">
                  <c:v>3.56</c:v>
                </c:pt>
                <c:pt idx="578">
                  <c:v>3.64</c:v>
                </c:pt>
                <c:pt idx="579">
                  <c:v>3.69</c:v>
                </c:pt>
                <c:pt idx="580">
                  <c:v>3.69</c:v>
                </c:pt>
                <c:pt idx="581">
                  <c:v>3.66</c:v>
                </c:pt>
                <c:pt idx="582">
                  <c:v>3.59</c:v>
                </c:pt>
                <c:pt idx="583">
                  <c:v>3.53</c:v>
                </c:pt>
                <c:pt idx="584">
                  <c:v>3.41</c:v>
                </c:pt>
                <c:pt idx="585">
                  <c:v>3.45</c:v>
                </c:pt>
                <c:pt idx="586">
                  <c:v>3.47</c:v>
                </c:pt>
                <c:pt idx="587">
                  <c:v>3.34</c:v>
                </c:pt>
                <c:pt idx="588">
                  <c:v>3.36</c:v>
                </c:pt>
                <c:pt idx="589">
                  <c:v>3.13</c:v>
                </c:pt>
                <c:pt idx="590">
                  <c:v>3.22</c:v>
                </c:pt>
                <c:pt idx="591">
                  <c:v>3.29</c:v>
                </c:pt>
                <c:pt idx="592">
                  <c:v>3.24</c:v>
                </c:pt>
                <c:pt idx="593">
                  <c:v>3.02</c:v>
                </c:pt>
                <c:pt idx="594">
                  <c:v>2.97</c:v>
                </c:pt>
                <c:pt idx="595">
                  <c:v>3.01</c:v>
                </c:pt>
                <c:pt idx="596">
                  <c:v>3.07</c:v>
                </c:pt>
                <c:pt idx="597">
                  <c:v>3.08</c:v>
                </c:pt>
                <c:pt idx="598">
                  <c:v>3.16</c:v>
                </c:pt>
                <c:pt idx="599">
                  <c:v>3.14</c:v>
                </c:pt>
                <c:pt idx="600">
                  <c:v>3.24</c:v>
                </c:pt>
                <c:pt idx="601">
                  <c:v>3.18</c:v>
                </c:pt>
                <c:pt idx="602">
                  <c:v>3.21</c:v>
                </c:pt>
                <c:pt idx="603">
                  <c:v>3.22</c:v>
                </c:pt>
                <c:pt idx="604">
                  <c:v>3.17</c:v>
                </c:pt>
                <c:pt idx="605">
                  <c:v>3.18</c:v>
                </c:pt>
                <c:pt idx="606">
                  <c:v>3.01</c:v>
                </c:pt>
                <c:pt idx="607">
                  <c:v>2.95</c:v>
                </c:pt>
                <c:pt idx="608">
                  <c:v>3.07</c:v>
                </c:pt>
                <c:pt idx="609">
                  <c:v>3.1</c:v>
                </c:pt>
                <c:pt idx="610">
                  <c:v>3.06</c:v>
                </c:pt>
                <c:pt idx="611">
                  <c:v>3.09</c:v>
                </c:pt>
                <c:pt idx="612">
                  <c:v>3.07</c:v>
                </c:pt>
                <c:pt idx="613">
                  <c:v>3.1</c:v>
                </c:pt>
                <c:pt idx="614">
                  <c:v>3.06</c:v>
                </c:pt>
                <c:pt idx="615">
                  <c:v>3.05</c:v>
                </c:pt>
                <c:pt idx="616">
                  <c:v>3.03</c:v>
                </c:pt>
                <c:pt idx="617">
                  <c:v>3.07</c:v>
                </c:pt>
                <c:pt idx="618">
                  <c:v>3.09</c:v>
                </c:pt>
                <c:pt idx="619">
                  <c:v>3.13</c:v>
                </c:pt>
                <c:pt idx="620">
                  <c:v>3.14</c:v>
                </c:pt>
                <c:pt idx="621">
                  <c:v>3.14</c:v>
                </c:pt>
                <c:pt idx="622">
                  <c:v>3.06</c:v>
                </c:pt>
                <c:pt idx="623">
                  <c:v>3.06</c:v>
                </c:pt>
                <c:pt idx="624">
                  <c:v>3.04</c:v>
                </c:pt>
                <c:pt idx="625">
                  <c:v>3.08</c:v>
                </c:pt>
                <c:pt idx="626">
                  <c:v>3.07</c:v>
                </c:pt>
                <c:pt idx="627">
                  <c:v>3.07</c:v>
                </c:pt>
                <c:pt idx="628">
                  <c:v>3.14</c:v>
                </c:pt>
                <c:pt idx="629">
                  <c:v>3.13</c:v>
                </c:pt>
                <c:pt idx="630">
                  <c:v>3.34</c:v>
                </c:pt>
                <c:pt idx="631">
                  <c:v>3.62</c:v>
                </c:pt>
                <c:pt idx="632">
                  <c:v>3.51</c:v>
                </c:pt>
                <c:pt idx="633">
                  <c:v>3.57</c:v>
                </c:pt>
                <c:pt idx="634">
                  <c:v>3.8</c:v>
                </c:pt>
                <c:pt idx="635">
                  <c:v>3.68</c:v>
                </c:pt>
                <c:pt idx="636">
                  <c:v>3.63</c:v>
                </c:pt>
                <c:pt idx="637">
                  <c:v>3.6</c:v>
                </c:pt>
                <c:pt idx="638">
                  <c:v>3.59</c:v>
                </c:pt>
                <c:pt idx="639">
                  <c:v>3.59</c:v>
                </c:pt>
                <c:pt idx="640">
                  <c:v>3.41</c:v>
                </c:pt>
                <c:pt idx="641">
                  <c:v>3.4</c:v>
                </c:pt>
                <c:pt idx="642">
                  <c:v>3.31</c:v>
                </c:pt>
                <c:pt idx="643">
                  <c:v>3.19</c:v>
                </c:pt>
                <c:pt idx="644">
                  <c:v>3.15</c:v>
                </c:pt>
                <c:pt idx="645">
                  <c:v>3.18</c:v>
                </c:pt>
                <c:pt idx="646">
                  <c:v>3.17</c:v>
                </c:pt>
                <c:pt idx="647">
                  <c:v>3.15</c:v>
                </c:pt>
                <c:pt idx="648">
                  <c:v>3.11</c:v>
                </c:pt>
                <c:pt idx="649">
                  <c:v>3.21</c:v>
                </c:pt>
                <c:pt idx="650">
                  <c:v>3.2</c:v>
                </c:pt>
                <c:pt idx="651">
                  <c:v>3.22</c:v>
                </c:pt>
                <c:pt idx="652">
                  <c:v>3.3</c:v>
                </c:pt>
                <c:pt idx="653">
                  <c:v>3.23</c:v>
                </c:pt>
                <c:pt idx="654">
                  <c:v>3.23</c:v>
                </c:pt>
                <c:pt idx="655">
                  <c:v>3.27</c:v>
                </c:pt>
                <c:pt idx="656">
                  <c:v>3.14</c:v>
                </c:pt>
                <c:pt idx="657">
                  <c:v>3.24</c:v>
                </c:pt>
                <c:pt idx="658">
                  <c:v>3.25</c:v>
                </c:pt>
                <c:pt idx="659">
                  <c:v>3.2</c:v>
                </c:pt>
                <c:pt idx="660">
                  <c:v>3.3</c:v>
                </c:pt>
                <c:pt idx="661">
                  <c:v>3.3</c:v>
                </c:pt>
                <c:pt idx="662">
                  <c:v>3.22</c:v>
                </c:pt>
                <c:pt idx="663">
                  <c:v>3.16</c:v>
                </c:pt>
                <c:pt idx="664">
                  <c:v>3.17</c:v>
                </c:pt>
                <c:pt idx="665">
                  <c:v>3.13</c:v>
                </c:pt>
                <c:pt idx="666">
                  <c:v>3.13</c:v>
                </c:pt>
                <c:pt idx="667">
                  <c:v>3.09</c:v>
                </c:pt>
                <c:pt idx="668">
                  <c:v>3.08</c:v>
                </c:pt>
                <c:pt idx="669">
                  <c:v>3.03</c:v>
                </c:pt>
                <c:pt idx="670">
                  <c:v>3.09</c:v>
                </c:pt>
                <c:pt idx="671">
                  <c:v>3.17</c:v>
                </c:pt>
                <c:pt idx="672">
                  <c:v>3.16</c:v>
                </c:pt>
                <c:pt idx="673">
                  <c:v>3.16</c:v>
                </c:pt>
                <c:pt idx="674">
                  <c:v>3.1</c:v>
                </c:pt>
                <c:pt idx="675">
                  <c:v>3.08</c:v>
                </c:pt>
                <c:pt idx="676">
                  <c:v>3.08</c:v>
                </c:pt>
                <c:pt idx="677">
                  <c:v>3.04</c:v>
                </c:pt>
                <c:pt idx="678">
                  <c:v>3.02</c:v>
                </c:pt>
                <c:pt idx="679">
                  <c:v>2.9</c:v>
                </c:pt>
                <c:pt idx="680">
                  <c:v>2.96</c:v>
                </c:pt>
                <c:pt idx="681">
                  <c:v>2.88</c:v>
                </c:pt>
                <c:pt idx="682">
                  <c:v>2.86</c:v>
                </c:pt>
                <c:pt idx="683">
                  <c:v>2.79</c:v>
                </c:pt>
                <c:pt idx="684">
                  <c:v>3.02</c:v>
                </c:pt>
                <c:pt idx="685">
                  <c:v>2.92</c:v>
                </c:pt>
                <c:pt idx="686">
                  <c:v>2.87</c:v>
                </c:pt>
                <c:pt idx="687">
                  <c:v>2.88</c:v>
                </c:pt>
                <c:pt idx="688">
                  <c:v>2.87</c:v>
                </c:pt>
                <c:pt idx="689">
                  <c:v>2.87</c:v>
                </c:pt>
                <c:pt idx="690">
                  <c:v>2.91</c:v>
                </c:pt>
                <c:pt idx="691">
                  <c:v>2.88</c:v>
                </c:pt>
                <c:pt idx="692">
                  <c:v>2.87</c:v>
                </c:pt>
                <c:pt idx="693">
                  <c:v>2.91</c:v>
                </c:pt>
                <c:pt idx="694">
                  <c:v>2.82</c:v>
                </c:pt>
                <c:pt idx="695">
                  <c:v>2.79</c:v>
                </c:pt>
                <c:pt idx="696">
                  <c:v>2.82</c:v>
                </c:pt>
                <c:pt idx="697">
                  <c:v>2.82</c:v>
                </c:pt>
                <c:pt idx="698">
                  <c:v>2.86</c:v>
                </c:pt>
                <c:pt idx="699">
                  <c:v>2.88</c:v>
                </c:pt>
                <c:pt idx="700">
                  <c:v>2.82</c:v>
                </c:pt>
                <c:pt idx="701">
                  <c:v>2.82</c:v>
                </c:pt>
                <c:pt idx="702">
                  <c:v>2.77</c:v>
                </c:pt>
                <c:pt idx="703">
                  <c:v>2.72</c:v>
                </c:pt>
                <c:pt idx="704">
                  <c:v>2.71</c:v>
                </c:pt>
                <c:pt idx="705">
                  <c:v>2.67</c:v>
                </c:pt>
                <c:pt idx="706">
                  <c:v>2.62</c:v>
                </c:pt>
                <c:pt idx="707">
                  <c:v>2.67</c:v>
                </c:pt>
                <c:pt idx="708">
                  <c:v>2.67</c:v>
                </c:pt>
                <c:pt idx="709">
                  <c:v>2.65</c:v>
                </c:pt>
                <c:pt idx="710">
                  <c:v>2.63</c:v>
                </c:pt>
                <c:pt idx="711">
                  <c:v>2.63</c:v>
                </c:pt>
                <c:pt idx="712">
                  <c:v>2.58</c:v>
                </c:pt>
                <c:pt idx="713">
                  <c:v>2.58</c:v>
                </c:pt>
                <c:pt idx="714">
                  <c:v>2.54</c:v>
                </c:pt>
                <c:pt idx="715">
                  <c:v>2.54</c:v>
                </c:pt>
                <c:pt idx="716">
                  <c:v>2.57</c:v>
                </c:pt>
                <c:pt idx="717">
                  <c:v>2.62</c:v>
                </c:pt>
                <c:pt idx="718">
                  <c:v>2.62</c:v>
                </c:pt>
                <c:pt idx="719">
                  <c:v>2.61</c:v>
                </c:pt>
                <c:pt idx="720">
                  <c:v>2.61</c:v>
                </c:pt>
                <c:pt idx="721">
                  <c:v>2.61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62</c:v>
                </c:pt>
                <c:pt idx="726">
                  <c:v>2.75</c:v>
                </c:pt>
                <c:pt idx="727">
                  <c:v>2.95</c:v>
                </c:pt>
                <c:pt idx="728">
                  <c:v>2.84</c:v>
                </c:pt>
                <c:pt idx="729">
                  <c:v>2.84</c:v>
                </c:pt>
                <c:pt idx="730">
                  <c:v>2.78</c:v>
                </c:pt>
                <c:pt idx="731">
                  <c:v>2.75</c:v>
                </c:pt>
                <c:pt idx="732">
                  <c:v>2.74</c:v>
                </c:pt>
                <c:pt idx="733">
                  <c:v>2.72</c:v>
                </c:pt>
                <c:pt idx="734">
                  <c:v>2.72</c:v>
                </c:pt>
                <c:pt idx="735">
                  <c:v>2.72</c:v>
                </c:pt>
                <c:pt idx="736">
                  <c:v>2.63</c:v>
                </c:pt>
                <c:pt idx="737">
                  <c:v>2.57</c:v>
                </c:pt>
                <c:pt idx="738">
                  <c:v>2.5</c:v>
                </c:pt>
                <c:pt idx="739">
                  <c:v>2.4900000000000002</c:v>
                </c:pt>
                <c:pt idx="740">
                  <c:v>2.46</c:v>
                </c:pt>
                <c:pt idx="741">
                  <c:v>2.41</c:v>
                </c:pt>
                <c:pt idx="742">
                  <c:v>2.39</c:v>
                </c:pt>
                <c:pt idx="743">
                  <c:v>2.3199999999999998</c:v>
                </c:pt>
                <c:pt idx="744">
                  <c:v>2.2200000000000002</c:v>
                </c:pt>
                <c:pt idx="745">
                  <c:v>2.2400000000000002</c:v>
                </c:pt>
                <c:pt idx="746">
                  <c:v>2.2400000000000002</c:v>
                </c:pt>
                <c:pt idx="747">
                  <c:v>2.2000000000000002</c:v>
                </c:pt>
                <c:pt idx="748">
                  <c:v>2.25</c:v>
                </c:pt>
                <c:pt idx="749">
                  <c:v>2.06</c:v>
                </c:pt>
                <c:pt idx="750">
                  <c:v>2.0299999999999998</c:v>
                </c:pt>
                <c:pt idx="751">
                  <c:v>2.04</c:v>
                </c:pt>
                <c:pt idx="752">
                  <c:v>2.06</c:v>
                </c:pt>
                <c:pt idx="753">
                  <c:v>2.0699999999999998</c:v>
                </c:pt>
                <c:pt idx="754">
                  <c:v>2.09</c:v>
                </c:pt>
                <c:pt idx="755">
                  <c:v>2.1</c:v>
                </c:pt>
                <c:pt idx="756">
                  <c:v>2.08</c:v>
                </c:pt>
                <c:pt idx="757">
                  <c:v>2.1</c:v>
                </c:pt>
                <c:pt idx="758">
                  <c:v>2.14</c:v>
                </c:pt>
                <c:pt idx="759">
                  <c:v>2.16</c:v>
                </c:pt>
                <c:pt idx="760">
                  <c:v>2.1800000000000002</c:v>
                </c:pt>
                <c:pt idx="761">
                  <c:v>2.1800000000000002</c:v>
                </c:pt>
                <c:pt idx="762">
                  <c:v>2.21</c:v>
                </c:pt>
                <c:pt idx="763">
                  <c:v>2.16</c:v>
                </c:pt>
                <c:pt idx="764">
                  <c:v>2.14</c:v>
                </c:pt>
                <c:pt idx="765">
                  <c:v>2.16</c:v>
                </c:pt>
                <c:pt idx="766">
                  <c:v>2.2200000000000002</c:v>
                </c:pt>
                <c:pt idx="767">
                  <c:v>2.37</c:v>
                </c:pt>
                <c:pt idx="768">
                  <c:v>2.2400000000000002</c:v>
                </c:pt>
                <c:pt idx="769">
                  <c:v>2.21</c:v>
                </c:pt>
                <c:pt idx="770">
                  <c:v>2.1800000000000002</c:v>
                </c:pt>
                <c:pt idx="771">
                  <c:v>2.12</c:v>
                </c:pt>
                <c:pt idx="772">
                  <c:v>2.06</c:v>
                </c:pt>
                <c:pt idx="773">
                  <c:v>1.98</c:v>
                </c:pt>
                <c:pt idx="774">
                  <c:v>2.0099999999999998</c:v>
                </c:pt>
                <c:pt idx="775">
                  <c:v>1.99</c:v>
                </c:pt>
                <c:pt idx="776">
                  <c:v>2.0099999999999998</c:v>
                </c:pt>
                <c:pt idx="777">
                  <c:v>2.0499999999999998</c:v>
                </c:pt>
                <c:pt idx="778">
                  <c:v>2.1</c:v>
                </c:pt>
                <c:pt idx="779">
                  <c:v>2.0699999999999998</c:v>
                </c:pt>
                <c:pt idx="780">
                  <c:v>2.19</c:v>
                </c:pt>
                <c:pt idx="781">
                  <c:v>2.3199999999999998</c:v>
                </c:pt>
                <c:pt idx="782">
                  <c:v>2.3199999999999998</c:v>
                </c:pt>
                <c:pt idx="783">
                  <c:v>2.27</c:v>
                </c:pt>
                <c:pt idx="784">
                  <c:v>2.31</c:v>
                </c:pt>
                <c:pt idx="785">
                  <c:v>2.31</c:v>
                </c:pt>
                <c:pt idx="786">
                  <c:v>2.2799999999999998</c:v>
                </c:pt>
                <c:pt idx="787">
                  <c:v>2.2799999999999998</c:v>
                </c:pt>
                <c:pt idx="788">
                  <c:v>2.11</c:v>
                </c:pt>
                <c:pt idx="789">
                  <c:v>2.09</c:v>
                </c:pt>
                <c:pt idx="790">
                  <c:v>2.06</c:v>
                </c:pt>
                <c:pt idx="791">
                  <c:v>2.0699999999999998</c:v>
                </c:pt>
                <c:pt idx="792">
                  <c:v>2.0099999999999998</c:v>
                </c:pt>
                <c:pt idx="793">
                  <c:v>2.11</c:v>
                </c:pt>
                <c:pt idx="794">
                  <c:v>2.17</c:v>
                </c:pt>
                <c:pt idx="795">
                  <c:v>2.13</c:v>
                </c:pt>
                <c:pt idx="796">
                  <c:v>2.15</c:v>
                </c:pt>
                <c:pt idx="797">
                  <c:v>2.13</c:v>
                </c:pt>
                <c:pt idx="798">
                  <c:v>2.14</c:v>
                </c:pt>
                <c:pt idx="799">
                  <c:v>2.08</c:v>
                </c:pt>
                <c:pt idx="800">
                  <c:v>2.0499999999999998</c:v>
                </c:pt>
                <c:pt idx="801">
                  <c:v>2.13</c:v>
                </c:pt>
                <c:pt idx="802">
                  <c:v>2.12</c:v>
                </c:pt>
                <c:pt idx="803">
                  <c:v>2.13</c:v>
                </c:pt>
                <c:pt idx="804">
                  <c:v>2.13</c:v>
                </c:pt>
                <c:pt idx="805">
                  <c:v>2.13</c:v>
                </c:pt>
                <c:pt idx="806">
                  <c:v>2.14</c:v>
                </c:pt>
                <c:pt idx="807">
                  <c:v>2.12</c:v>
                </c:pt>
                <c:pt idx="808">
                  <c:v>2.14</c:v>
                </c:pt>
                <c:pt idx="809">
                  <c:v>2.13</c:v>
                </c:pt>
                <c:pt idx="810">
                  <c:v>2.1</c:v>
                </c:pt>
                <c:pt idx="811">
                  <c:v>2.12</c:v>
                </c:pt>
                <c:pt idx="812">
                  <c:v>2.12</c:v>
                </c:pt>
                <c:pt idx="813">
                  <c:v>2.15</c:v>
                </c:pt>
                <c:pt idx="814">
                  <c:v>2.2200000000000002</c:v>
                </c:pt>
                <c:pt idx="815">
                  <c:v>2.15</c:v>
                </c:pt>
                <c:pt idx="816">
                  <c:v>2.35</c:v>
                </c:pt>
                <c:pt idx="817">
                  <c:v>2.48</c:v>
                </c:pt>
                <c:pt idx="818">
                  <c:v>2.37</c:v>
                </c:pt>
                <c:pt idx="819">
                  <c:v>2.44</c:v>
                </c:pt>
                <c:pt idx="820">
                  <c:v>2.4700000000000002</c:v>
                </c:pt>
                <c:pt idx="821">
                  <c:v>2.4</c:v>
                </c:pt>
                <c:pt idx="822">
                  <c:v>2.36</c:v>
                </c:pt>
                <c:pt idx="823">
                  <c:v>2.36</c:v>
                </c:pt>
                <c:pt idx="824">
                  <c:v>2.34</c:v>
                </c:pt>
                <c:pt idx="825">
                  <c:v>2.34</c:v>
                </c:pt>
                <c:pt idx="826">
                  <c:v>2.3199999999999998</c:v>
                </c:pt>
                <c:pt idx="827">
                  <c:v>2.3199999999999998</c:v>
                </c:pt>
                <c:pt idx="828">
                  <c:v>2.3199999999999998</c:v>
                </c:pt>
                <c:pt idx="829">
                  <c:v>2.29</c:v>
                </c:pt>
                <c:pt idx="830">
                  <c:v>2.2400000000000002</c:v>
                </c:pt>
                <c:pt idx="831">
                  <c:v>2.23</c:v>
                </c:pt>
                <c:pt idx="832">
                  <c:v>2.23</c:v>
                </c:pt>
                <c:pt idx="833">
                  <c:v>2.15</c:v>
                </c:pt>
                <c:pt idx="834">
                  <c:v>2.0499999999999998</c:v>
                </c:pt>
                <c:pt idx="835">
                  <c:v>2.09</c:v>
                </c:pt>
                <c:pt idx="836">
                  <c:v>2.02</c:v>
                </c:pt>
                <c:pt idx="837">
                  <c:v>2.19</c:v>
                </c:pt>
                <c:pt idx="838">
                  <c:v>2.21</c:v>
                </c:pt>
                <c:pt idx="839">
                  <c:v>2.2400000000000002</c:v>
                </c:pt>
                <c:pt idx="840">
                  <c:v>2.17</c:v>
                </c:pt>
                <c:pt idx="841">
                  <c:v>2.15</c:v>
                </c:pt>
                <c:pt idx="842">
                  <c:v>2.2000000000000002</c:v>
                </c:pt>
                <c:pt idx="843">
                  <c:v>2.19</c:v>
                </c:pt>
                <c:pt idx="844">
                  <c:v>2.1800000000000002</c:v>
                </c:pt>
                <c:pt idx="845">
                  <c:v>2.13</c:v>
                </c:pt>
                <c:pt idx="846">
                  <c:v>2.15</c:v>
                </c:pt>
                <c:pt idx="847">
                  <c:v>2.1</c:v>
                </c:pt>
                <c:pt idx="848">
                  <c:v>2.06</c:v>
                </c:pt>
                <c:pt idx="849">
                  <c:v>2.06</c:v>
                </c:pt>
                <c:pt idx="850">
                  <c:v>2.0499999999999998</c:v>
                </c:pt>
                <c:pt idx="851">
                  <c:v>2.0299999999999998</c:v>
                </c:pt>
                <c:pt idx="852">
                  <c:v>2.15</c:v>
                </c:pt>
                <c:pt idx="853">
                  <c:v>2.11</c:v>
                </c:pt>
                <c:pt idx="854">
                  <c:v>2.06</c:v>
                </c:pt>
                <c:pt idx="855">
                  <c:v>2.0699999999999998</c:v>
                </c:pt>
                <c:pt idx="856">
                  <c:v>2.0699999999999998</c:v>
                </c:pt>
                <c:pt idx="857">
                  <c:v>2.09</c:v>
                </c:pt>
                <c:pt idx="858">
                  <c:v>2.06</c:v>
                </c:pt>
                <c:pt idx="859">
                  <c:v>2.08</c:v>
                </c:pt>
                <c:pt idx="860">
                  <c:v>2.0299999999999998</c:v>
                </c:pt>
                <c:pt idx="861">
                  <c:v>2.0099999999999998</c:v>
                </c:pt>
                <c:pt idx="862">
                  <c:v>2.0099999999999998</c:v>
                </c:pt>
                <c:pt idx="863">
                  <c:v>2.02</c:v>
                </c:pt>
                <c:pt idx="864">
                  <c:v>2.0099999999999998</c:v>
                </c:pt>
                <c:pt idx="865">
                  <c:v>2.0099999999999998</c:v>
                </c:pt>
                <c:pt idx="866">
                  <c:v>2.0299999999999998</c:v>
                </c:pt>
                <c:pt idx="867">
                  <c:v>2.0499999999999998</c:v>
                </c:pt>
                <c:pt idx="868">
                  <c:v>2.11</c:v>
                </c:pt>
                <c:pt idx="869">
                  <c:v>2.11</c:v>
                </c:pt>
                <c:pt idx="870">
                  <c:v>2.08</c:v>
                </c:pt>
                <c:pt idx="871">
                  <c:v>2.11</c:v>
                </c:pt>
                <c:pt idx="872">
                  <c:v>2.11</c:v>
                </c:pt>
                <c:pt idx="873">
                  <c:v>2.13</c:v>
                </c:pt>
                <c:pt idx="874">
                  <c:v>2.16</c:v>
                </c:pt>
                <c:pt idx="875">
                  <c:v>2.19</c:v>
                </c:pt>
                <c:pt idx="876">
                  <c:v>2.2200000000000002</c:v>
                </c:pt>
                <c:pt idx="877">
                  <c:v>2.2200000000000002</c:v>
                </c:pt>
                <c:pt idx="878">
                  <c:v>2.21</c:v>
                </c:pt>
                <c:pt idx="879">
                  <c:v>2.2200000000000002</c:v>
                </c:pt>
                <c:pt idx="880">
                  <c:v>2.2200000000000002</c:v>
                </c:pt>
                <c:pt idx="881">
                  <c:v>2.23</c:v>
                </c:pt>
                <c:pt idx="882">
                  <c:v>2.2400000000000002</c:v>
                </c:pt>
                <c:pt idx="883">
                  <c:v>2.21</c:v>
                </c:pt>
                <c:pt idx="884">
                  <c:v>2.16</c:v>
                </c:pt>
                <c:pt idx="885">
                  <c:v>2.15</c:v>
                </c:pt>
                <c:pt idx="886">
                  <c:v>2.15</c:v>
                </c:pt>
                <c:pt idx="887">
                  <c:v>2.16</c:v>
                </c:pt>
                <c:pt idx="888">
                  <c:v>2.15</c:v>
                </c:pt>
                <c:pt idx="889">
                  <c:v>2.14</c:v>
                </c:pt>
                <c:pt idx="890">
                  <c:v>2.2200000000000002</c:v>
                </c:pt>
                <c:pt idx="891">
                  <c:v>2.21</c:v>
                </c:pt>
                <c:pt idx="892">
                  <c:v>2.21</c:v>
                </c:pt>
                <c:pt idx="893">
                  <c:v>2.16</c:v>
                </c:pt>
                <c:pt idx="894">
                  <c:v>2.12</c:v>
                </c:pt>
                <c:pt idx="895">
                  <c:v>2.06</c:v>
                </c:pt>
                <c:pt idx="896">
                  <c:v>2.0699999999999998</c:v>
                </c:pt>
                <c:pt idx="897">
                  <c:v>2.0299999999999998</c:v>
                </c:pt>
                <c:pt idx="898">
                  <c:v>1.97</c:v>
                </c:pt>
                <c:pt idx="899">
                  <c:v>1.96</c:v>
                </c:pt>
                <c:pt idx="900">
                  <c:v>1.95</c:v>
                </c:pt>
                <c:pt idx="901">
                  <c:v>1.9</c:v>
                </c:pt>
                <c:pt idx="902">
                  <c:v>1.86</c:v>
                </c:pt>
                <c:pt idx="903">
                  <c:v>1.87</c:v>
                </c:pt>
                <c:pt idx="904">
                  <c:v>1.83</c:v>
                </c:pt>
                <c:pt idx="905">
                  <c:v>1.78</c:v>
                </c:pt>
                <c:pt idx="906">
                  <c:v>1.75</c:v>
                </c:pt>
                <c:pt idx="907">
                  <c:v>1.78</c:v>
                </c:pt>
                <c:pt idx="908">
                  <c:v>1.78</c:v>
                </c:pt>
                <c:pt idx="909">
                  <c:v>1.75</c:v>
                </c:pt>
                <c:pt idx="910">
                  <c:v>1.75</c:v>
                </c:pt>
                <c:pt idx="911">
                  <c:v>1.72</c:v>
                </c:pt>
                <c:pt idx="912">
                  <c:v>1.66</c:v>
                </c:pt>
                <c:pt idx="913">
                  <c:v>1.65</c:v>
                </c:pt>
                <c:pt idx="914">
                  <c:v>1.57</c:v>
                </c:pt>
                <c:pt idx="915">
                  <c:v>1.57</c:v>
                </c:pt>
                <c:pt idx="916">
                  <c:v>1.55</c:v>
                </c:pt>
                <c:pt idx="917">
                  <c:v>1.55</c:v>
                </c:pt>
                <c:pt idx="918">
                  <c:v>1.53</c:v>
                </c:pt>
                <c:pt idx="919">
                  <c:v>1.53</c:v>
                </c:pt>
                <c:pt idx="920">
                  <c:v>1.54</c:v>
                </c:pt>
                <c:pt idx="921">
                  <c:v>1.55</c:v>
                </c:pt>
                <c:pt idx="922">
                  <c:v>1.53</c:v>
                </c:pt>
                <c:pt idx="923">
                  <c:v>1.54</c:v>
                </c:pt>
                <c:pt idx="924">
                  <c:v>1.58</c:v>
                </c:pt>
                <c:pt idx="925">
                  <c:v>1.65</c:v>
                </c:pt>
                <c:pt idx="926">
                  <c:v>1.69</c:v>
                </c:pt>
                <c:pt idx="927">
                  <c:v>1.73</c:v>
                </c:pt>
                <c:pt idx="928">
                  <c:v>1.76</c:v>
                </c:pt>
                <c:pt idx="929">
                  <c:v>1.76</c:v>
                </c:pt>
                <c:pt idx="930">
                  <c:v>1.83</c:v>
                </c:pt>
                <c:pt idx="931">
                  <c:v>1.81</c:v>
                </c:pt>
                <c:pt idx="932">
                  <c:v>1.81</c:v>
                </c:pt>
                <c:pt idx="933">
                  <c:v>1.76</c:v>
                </c:pt>
                <c:pt idx="934">
                  <c:v>1.77</c:v>
                </c:pt>
                <c:pt idx="935">
                  <c:v>1.77</c:v>
                </c:pt>
                <c:pt idx="936">
                  <c:v>1.79</c:v>
                </c:pt>
                <c:pt idx="937">
                  <c:v>1.83</c:v>
                </c:pt>
                <c:pt idx="938">
                  <c:v>1.82</c:v>
                </c:pt>
                <c:pt idx="939">
                  <c:v>1.83</c:v>
                </c:pt>
                <c:pt idx="940">
                  <c:v>1.83</c:v>
                </c:pt>
                <c:pt idx="941">
                  <c:v>1.84</c:v>
                </c:pt>
                <c:pt idx="942">
                  <c:v>1.84</c:v>
                </c:pt>
                <c:pt idx="943">
                  <c:v>1.89</c:v>
                </c:pt>
                <c:pt idx="944">
                  <c:v>1.87</c:v>
                </c:pt>
                <c:pt idx="945">
                  <c:v>1.87</c:v>
                </c:pt>
                <c:pt idx="946">
                  <c:v>1.89</c:v>
                </c:pt>
                <c:pt idx="947">
                  <c:v>1.89</c:v>
                </c:pt>
                <c:pt idx="948">
                  <c:v>1.88</c:v>
                </c:pt>
                <c:pt idx="949">
                  <c:v>1.88</c:v>
                </c:pt>
                <c:pt idx="950">
                  <c:v>1.88</c:v>
                </c:pt>
                <c:pt idx="951">
                  <c:v>1.88</c:v>
                </c:pt>
                <c:pt idx="952">
                  <c:v>1.87</c:v>
                </c:pt>
                <c:pt idx="953">
                  <c:v>1.87</c:v>
                </c:pt>
                <c:pt idx="954">
                  <c:v>1.89</c:v>
                </c:pt>
                <c:pt idx="955">
                  <c:v>1.89</c:v>
                </c:pt>
                <c:pt idx="956">
                  <c:v>1.9</c:v>
                </c:pt>
                <c:pt idx="957">
                  <c:v>1.9</c:v>
                </c:pt>
                <c:pt idx="958">
                  <c:v>1.91</c:v>
                </c:pt>
                <c:pt idx="959">
                  <c:v>1.91</c:v>
                </c:pt>
                <c:pt idx="960">
                  <c:v>1.93</c:v>
                </c:pt>
                <c:pt idx="961">
                  <c:v>1.94</c:v>
                </c:pt>
                <c:pt idx="962">
                  <c:v>2.0299999999999998</c:v>
                </c:pt>
                <c:pt idx="963">
                  <c:v>2.02</c:v>
                </c:pt>
                <c:pt idx="964">
                  <c:v>2.02</c:v>
                </c:pt>
                <c:pt idx="965">
                  <c:v>2.0499999999999998</c:v>
                </c:pt>
                <c:pt idx="966">
                  <c:v>2.13</c:v>
                </c:pt>
                <c:pt idx="967">
                  <c:v>2.1800000000000002</c:v>
                </c:pt>
                <c:pt idx="968">
                  <c:v>2.2400000000000002</c:v>
                </c:pt>
                <c:pt idx="969">
                  <c:v>2.29</c:v>
                </c:pt>
                <c:pt idx="970">
                  <c:v>2.27</c:v>
                </c:pt>
                <c:pt idx="971">
                  <c:v>2.23</c:v>
                </c:pt>
                <c:pt idx="972">
                  <c:v>2.2000000000000002</c:v>
                </c:pt>
                <c:pt idx="973">
                  <c:v>2.13</c:v>
                </c:pt>
                <c:pt idx="974">
                  <c:v>2.11</c:v>
                </c:pt>
                <c:pt idx="975">
                  <c:v>2.11</c:v>
                </c:pt>
                <c:pt idx="976">
                  <c:v>2.11</c:v>
                </c:pt>
                <c:pt idx="977">
                  <c:v>2.1</c:v>
                </c:pt>
                <c:pt idx="978">
                  <c:v>2.1</c:v>
                </c:pt>
                <c:pt idx="979">
                  <c:v>2.1</c:v>
                </c:pt>
                <c:pt idx="980">
                  <c:v>2.06</c:v>
                </c:pt>
                <c:pt idx="981">
                  <c:v>2.06</c:v>
                </c:pt>
                <c:pt idx="982">
                  <c:v>2.0299999999999998</c:v>
                </c:pt>
                <c:pt idx="983">
                  <c:v>1.91</c:v>
                </c:pt>
                <c:pt idx="984">
                  <c:v>1.76</c:v>
                </c:pt>
                <c:pt idx="985">
                  <c:v>1.76</c:v>
                </c:pt>
                <c:pt idx="986">
                  <c:v>1.76</c:v>
                </c:pt>
                <c:pt idx="987">
                  <c:v>1.8</c:v>
                </c:pt>
                <c:pt idx="988">
                  <c:v>1.8</c:v>
                </c:pt>
                <c:pt idx="989">
                  <c:v>1.78</c:v>
                </c:pt>
                <c:pt idx="990">
                  <c:v>1.79</c:v>
                </c:pt>
                <c:pt idx="991">
                  <c:v>1.77</c:v>
                </c:pt>
                <c:pt idx="992">
                  <c:v>1.76</c:v>
                </c:pt>
                <c:pt idx="993">
                  <c:v>1.78</c:v>
                </c:pt>
                <c:pt idx="994">
                  <c:v>2.19</c:v>
                </c:pt>
                <c:pt idx="995">
                  <c:v>2.0699999999999998</c:v>
                </c:pt>
                <c:pt idx="996">
                  <c:v>1.93</c:v>
                </c:pt>
                <c:pt idx="997">
                  <c:v>1.87</c:v>
                </c:pt>
                <c:pt idx="998">
                  <c:v>1.9</c:v>
                </c:pt>
                <c:pt idx="999">
                  <c:v>1.93</c:v>
                </c:pt>
                <c:pt idx="1000">
                  <c:v>1.91</c:v>
                </c:pt>
                <c:pt idx="1001">
                  <c:v>1.98</c:v>
                </c:pt>
                <c:pt idx="1002">
                  <c:v>2.02</c:v>
                </c:pt>
                <c:pt idx="1003">
                  <c:v>2.02</c:v>
                </c:pt>
                <c:pt idx="1004">
                  <c:v>2</c:v>
                </c:pt>
                <c:pt idx="1005">
                  <c:v>1.97</c:v>
                </c:pt>
                <c:pt idx="1006">
                  <c:v>1.94</c:v>
                </c:pt>
                <c:pt idx="1007">
                  <c:v>1.93</c:v>
                </c:pt>
                <c:pt idx="1008">
                  <c:v>1.94</c:v>
                </c:pt>
                <c:pt idx="1009">
                  <c:v>1.93</c:v>
                </c:pt>
                <c:pt idx="1010">
                  <c:v>1.91</c:v>
                </c:pt>
                <c:pt idx="1011">
                  <c:v>1.88</c:v>
                </c:pt>
                <c:pt idx="1012">
                  <c:v>1.88</c:v>
                </c:pt>
                <c:pt idx="1013">
                  <c:v>1.83</c:v>
                </c:pt>
                <c:pt idx="1014">
                  <c:v>1.85</c:v>
                </c:pt>
                <c:pt idx="1015">
                  <c:v>1.86</c:v>
                </c:pt>
                <c:pt idx="1016">
                  <c:v>1.87</c:v>
                </c:pt>
                <c:pt idx="1017">
                  <c:v>1.85</c:v>
                </c:pt>
                <c:pt idx="1018">
                  <c:v>1.87</c:v>
                </c:pt>
                <c:pt idx="1019">
                  <c:v>1.85</c:v>
                </c:pt>
                <c:pt idx="1020">
                  <c:v>1.85</c:v>
                </c:pt>
                <c:pt idx="1021">
                  <c:v>1.83</c:v>
                </c:pt>
                <c:pt idx="1022">
                  <c:v>1.84</c:v>
                </c:pt>
                <c:pt idx="1023">
                  <c:v>1.84</c:v>
                </c:pt>
                <c:pt idx="1024">
                  <c:v>1.75</c:v>
                </c:pt>
                <c:pt idx="1025">
                  <c:v>1.78</c:v>
                </c:pt>
                <c:pt idx="1026">
                  <c:v>1.77</c:v>
                </c:pt>
                <c:pt idx="1027">
                  <c:v>1.73</c:v>
                </c:pt>
                <c:pt idx="1028">
                  <c:v>1.72</c:v>
                </c:pt>
                <c:pt idx="1029">
                  <c:v>1.71</c:v>
                </c:pt>
                <c:pt idx="1030">
                  <c:v>1.71</c:v>
                </c:pt>
                <c:pt idx="1031">
                  <c:v>1.57</c:v>
                </c:pt>
                <c:pt idx="1032">
                  <c:v>1.53</c:v>
                </c:pt>
                <c:pt idx="1033">
                  <c:v>1.52</c:v>
                </c:pt>
                <c:pt idx="1034">
                  <c:v>1.51</c:v>
                </c:pt>
                <c:pt idx="1035">
                  <c:v>1.51</c:v>
                </c:pt>
                <c:pt idx="1036">
                  <c:v>1.52</c:v>
                </c:pt>
                <c:pt idx="1037">
                  <c:v>1.52</c:v>
                </c:pt>
                <c:pt idx="1038">
                  <c:v>1.53</c:v>
                </c:pt>
                <c:pt idx="1039">
                  <c:v>1.54</c:v>
                </c:pt>
                <c:pt idx="1040">
                  <c:v>1.55</c:v>
                </c:pt>
                <c:pt idx="1041">
                  <c:v>1.59</c:v>
                </c:pt>
                <c:pt idx="1042">
                  <c:v>1.57</c:v>
                </c:pt>
                <c:pt idx="1043">
                  <c:v>1.56</c:v>
                </c:pt>
                <c:pt idx="1044">
                  <c:v>1.54</c:v>
                </c:pt>
                <c:pt idx="1045">
                  <c:v>1.51</c:v>
                </c:pt>
                <c:pt idx="1046">
                  <c:v>1.51</c:v>
                </c:pt>
                <c:pt idx="1047">
                  <c:v>1.5</c:v>
                </c:pt>
                <c:pt idx="1048">
                  <c:v>1.5</c:v>
                </c:pt>
                <c:pt idx="1049">
                  <c:v>1.48</c:v>
                </c:pt>
                <c:pt idx="1050">
                  <c:v>1.48</c:v>
                </c:pt>
                <c:pt idx="1051">
                  <c:v>1.47</c:v>
                </c:pt>
                <c:pt idx="1052">
                  <c:v>1.48</c:v>
                </c:pt>
                <c:pt idx="1053">
                  <c:v>1.46</c:v>
                </c:pt>
                <c:pt idx="1054">
                  <c:v>1.44</c:v>
                </c:pt>
                <c:pt idx="1055">
                  <c:v>1.56</c:v>
                </c:pt>
                <c:pt idx="1056">
                  <c:v>1.56</c:v>
                </c:pt>
                <c:pt idx="1057">
                  <c:v>1.63</c:v>
                </c:pt>
                <c:pt idx="1058">
                  <c:v>1.66</c:v>
                </c:pt>
                <c:pt idx="1059">
                  <c:v>1.68</c:v>
                </c:pt>
                <c:pt idx="1060">
                  <c:v>1.77</c:v>
                </c:pt>
                <c:pt idx="1061">
                  <c:v>1.73</c:v>
                </c:pt>
                <c:pt idx="1062">
                  <c:v>1.71</c:v>
                </c:pt>
                <c:pt idx="1063">
                  <c:v>1.72</c:v>
                </c:pt>
                <c:pt idx="1064">
                  <c:v>1.75</c:v>
                </c:pt>
                <c:pt idx="1065">
                  <c:v>1.78</c:v>
                </c:pt>
                <c:pt idx="1066">
                  <c:v>1.78</c:v>
                </c:pt>
                <c:pt idx="1067">
                  <c:v>1.78</c:v>
                </c:pt>
                <c:pt idx="1068">
                  <c:v>1.8</c:v>
                </c:pt>
                <c:pt idx="1069">
                  <c:v>1.8</c:v>
                </c:pt>
                <c:pt idx="1070">
                  <c:v>1.8</c:v>
                </c:pt>
                <c:pt idx="1071">
                  <c:v>1.84</c:v>
                </c:pt>
                <c:pt idx="1072">
                  <c:v>1.82</c:v>
                </c:pt>
                <c:pt idx="1073">
                  <c:v>1.79</c:v>
                </c:pt>
                <c:pt idx="1074">
                  <c:v>1.77</c:v>
                </c:pt>
                <c:pt idx="1075">
                  <c:v>1.82</c:v>
                </c:pt>
                <c:pt idx="1076">
                  <c:v>1.82</c:v>
                </c:pt>
                <c:pt idx="1077">
                  <c:v>1.82</c:v>
                </c:pt>
                <c:pt idx="1078">
                  <c:v>1.82</c:v>
                </c:pt>
                <c:pt idx="1079">
                  <c:v>1.84</c:v>
                </c:pt>
                <c:pt idx="1080">
                  <c:v>1.83</c:v>
                </c:pt>
                <c:pt idx="1081">
                  <c:v>1.83</c:v>
                </c:pt>
                <c:pt idx="1082">
                  <c:v>1.83</c:v>
                </c:pt>
                <c:pt idx="1083">
                  <c:v>1.81</c:v>
                </c:pt>
                <c:pt idx="1084">
                  <c:v>1.8</c:v>
                </c:pt>
                <c:pt idx="1085">
                  <c:v>1.8</c:v>
                </c:pt>
                <c:pt idx="1086">
                  <c:v>1.77</c:v>
                </c:pt>
                <c:pt idx="1087">
                  <c:v>1.74</c:v>
                </c:pt>
                <c:pt idx="1088">
                  <c:v>1.75</c:v>
                </c:pt>
                <c:pt idx="1089">
                  <c:v>1.78</c:v>
                </c:pt>
                <c:pt idx="1090">
                  <c:v>1.82</c:v>
                </c:pt>
                <c:pt idx="1091">
                  <c:v>1.84</c:v>
                </c:pt>
                <c:pt idx="1092">
                  <c:v>1.83</c:v>
                </c:pt>
                <c:pt idx="1093">
                  <c:v>1.8</c:v>
                </c:pt>
                <c:pt idx="1094">
                  <c:v>1.79</c:v>
                </c:pt>
                <c:pt idx="1095">
                  <c:v>1.78</c:v>
                </c:pt>
                <c:pt idx="1096">
                  <c:v>1.75</c:v>
                </c:pt>
                <c:pt idx="1097">
                  <c:v>1.92</c:v>
                </c:pt>
                <c:pt idx="1098">
                  <c:v>1.83</c:v>
                </c:pt>
                <c:pt idx="1099">
                  <c:v>1.81</c:v>
                </c:pt>
                <c:pt idx="1100">
                  <c:v>1.79</c:v>
                </c:pt>
                <c:pt idx="1101">
                  <c:v>1.81</c:v>
                </c:pt>
                <c:pt idx="1102">
                  <c:v>1.77</c:v>
                </c:pt>
                <c:pt idx="1103">
                  <c:v>1.78</c:v>
                </c:pt>
                <c:pt idx="1104">
                  <c:v>1.77</c:v>
                </c:pt>
                <c:pt idx="1105">
                  <c:v>1.71</c:v>
                </c:pt>
                <c:pt idx="1106">
                  <c:v>1.7</c:v>
                </c:pt>
                <c:pt idx="1107">
                  <c:v>1.67</c:v>
                </c:pt>
                <c:pt idx="1108">
                  <c:v>1.63</c:v>
                </c:pt>
                <c:pt idx="1109">
                  <c:v>1.57</c:v>
                </c:pt>
                <c:pt idx="1110">
                  <c:v>1.52</c:v>
                </c:pt>
                <c:pt idx="1111">
                  <c:v>1.41</c:v>
                </c:pt>
                <c:pt idx="1112">
                  <c:v>1.39</c:v>
                </c:pt>
                <c:pt idx="1113">
                  <c:v>1.41</c:v>
                </c:pt>
                <c:pt idx="1114">
                  <c:v>1.42</c:v>
                </c:pt>
                <c:pt idx="1115">
                  <c:v>1.45</c:v>
                </c:pt>
                <c:pt idx="1116">
                  <c:v>1.43</c:v>
                </c:pt>
                <c:pt idx="1117">
                  <c:v>1.43</c:v>
                </c:pt>
                <c:pt idx="1118">
                  <c:v>1.43</c:v>
                </c:pt>
                <c:pt idx="1119">
                  <c:v>1.43</c:v>
                </c:pt>
                <c:pt idx="1120">
                  <c:v>1.36</c:v>
                </c:pt>
                <c:pt idx="1121">
                  <c:v>1.35</c:v>
                </c:pt>
                <c:pt idx="1122">
                  <c:v>1.38</c:v>
                </c:pt>
                <c:pt idx="1123">
                  <c:v>1.36</c:v>
                </c:pt>
                <c:pt idx="1124">
                  <c:v>1.37</c:v>
                </c:pt>
                <c:pt idx="1125">
                  <c:v>1.43</c:v>
                </c:pt>
                <c:pt idx="1126">
                  <c:v>1.42</c:v>
                </c:pt>
                <c:pt idx="1127">
                  <c:v>1.4</c:v>
                </c:pt>
                <c:pt idx="1128">
                  <c:v>1.4</c:v>
                </c:pt>
                <c:pt idx="1129">
                  <c:v>1.39</c:v>
                </c:pt>
                <c:pt idx="1130">
                  <c:v>1.37</c:v>
                </c:pt>
                <c:pt idx="1131">
                  <c:v>1.35</c:v>
                </c:pt>
                <c:pt idx="1132">
                  <c:v>1.36</c:v>
                </c:pt>
                <c:pt idx="1133">
                  <c:v>1.36</c:v>
                </c:pt>
                <c:pt idx="1134">
                  <c:v>1.36</c:v>
                </c:pt>
                <c:pt idx="1135">
                  <c:v>1.37</c:v>
                </c:pt>
                <c:pt idx="1136">
                  <c:v>1.37</c:v>
                </c:pt>
                <c:pt idx="1137">
                  <c:v>1.36</c:v>
                </c:pt>
                <c:pt idx="1138">
                  <c:v>1.37</c:v>
                </c:pt>
                <c:pt idx="1139">
                  <c:v>1.36</c:v>
                </c:pt>
                <c:pt idx="1140">
                  <c:v>1.35</c:v>
                </c:pt>
                <c:pt idx="1141">
                  <c:v>1.37</c:v>
                </c:pt>
                <c:pt idx="1142">
                  <c:v>1.37</c:v>
                </c:pt>
                <c:pt idx="1143">
                  <c:v>1.37</c:v>
                </c:pt>
                <c:pt idx="1144">
                  <c:v>1.35</c:v>
                </c:pt>
                <c:pt idx="1145">
                  <c:v>1.35</c:v>
                </c:pt>
                <c:pt idx="1146">
                  <c:v>1.37</c:v>
                </c:pt>
                <c:pt idx="1147">
                  <c:v>1.42</c:v>
                </c:pt>
                <c:pt idx="1148">
                  <c:v>1.4</c:v>
                </c:pt>
                <c:pt idx="1149">
                  <c:v>1.39</c:v>
                </c:pt>
                <c:pt idx="1150">
                  <c:v>1.36</c:v>
                </c:pt>
                <c:pt idx="1151">
                  <c:v>1.34</c:v>
                </c:pt>
                <c:pt idx="1152">
                  <c:v>1.37</c:v>
                </c:pt>
                <c:pt idx="1153">
                  <c:v>1.39</c:v>
                </c:pt>
                <c:pt idx="1154">
                  <c:v>1.37</c:v>
                </c:pt>
                <c:pt idx="1155">
                  <c:v>1.38</c:v>
                </c:pt>
                <c:pt idx="1156">
                  <c:v>1.37</c:v>
                </c:pt>
                <c:pt idx="1157">
                  <c:v>1.3</c:v>
                </c:pt>
                <c:pt idx="1158">
                  <c:v>1.22</c:v>
                </c:pt>
                <c:pt idx="1159">
                  <c:v>1.22</c:v>
                </c:pt>
                <c:pt idx="1160">
                  <c:v>1.22</c:v>
                </c:pt>
                <c:pt idx="1161">
                  <c:v>1.21</c:v>
                </c:pt>
                <c:pt idx="1162">
                  <c:v>1.21</c:v>
                </c:pt>
                <c:pt idx="1163">
                  <c:v>1.21</c:v>
                </c:pt>
                <c:pt idx="1164">
                  <c:v>1.2</c:v>
                </c:pt>
                <c:pt idx="1165">
                  <c:v>1.21</c:v>
                </c:pt>
                <c:pt idx="1166">
                  <c:v>1.22</c:v>
                </c:pt>
                <c:pt idx="1167">
                  <c:v>1.24</c:v>
                </c:pt>
                <c:pt idx="1168">
                  <c:v>1.24</c:v>
                </c:pt>
                <c:pt idx="1169">
                  <c:v>1.25</c:v>
                </c:pt>
                <c:pt idx="1170">
                  <c:v>1.26</c:v>
                </c:pt>
                <c:pt idx="1171">
                  <c:v>1.28</c:v>
                </c:pt>
                <c:pt idx="1172">
                  <c:v>1.31</c:v>
                </c:pt>
                <c:pt idx="1173">
                  <c:v>1.34</c:v>
                </c:pt>
                <c:pt idx="1174">
                  <c:v>1.36</c:v>
                </c:pt>
                <c:pt idx="1175">
                  <c:v>1.37</c:v>
                </c:pt>
                <c:pt idx="1176">
                  <c:v>1.36</c:v>
                </c:pt>
                <c:pt idx="1177">
                  <c:v>1.35</c:v>
                </c:pt>
                <c:pt idx="1178">
                  <c:v>1.33</c:v>
                </c:pt>
                <c:pt idx="1179">
                  <c:v>1.26</c:v>
                </c:pt>
                <c:pt idx="1180">
                  <c:v>1.23</c:v>
                </c:pt>
                <c:pt idx="1181">
                  <c:v>1.2</c:v>
                </c:pt>
                <c:pt idx="1182">
                  <c:v>1.18</c:v>
                </c:pt>
                <c:pt idx="1183">
                  <c:v>1.1499999999999999</c:v>
                </c:pt>
                <c:pt idx="1184">
                  <c:v>1.1399999999999999</c:v>
                </c:pt>
                <c:pt idx="1185">
                  <c:v>1.1399999999999999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17</c:v>
                </c:pt>
                <c:pt idx="1195">
                  <c:v>1.17</c:v>
                </c:pt>
                <c:pt idx="1196">
                  <c:v>1.24</c:v>
                </c:pt>
                <c:pt idx="1197">
                  <c:v>1.27</c:v>
                </c:pt>
                <c:pt idx="1198">
                  <c:v>1.3</c:v>
                </c:pt>
                <c:pt idx="1199">
                  <c:v>1.28</c:v>
                </c:pt>
                <c:pt idx="1200">
                  <c:v>1.31</c:v>
                </c:pt>
                <c:pt idx="1201">
                  <c:v>1.3</c:v>
                </c:pt>
                <c:pt idx="1202">
                  <c:v>1.33</c:v>
                </c:pt>
                <c:pt idx="1203">
                  <c:v>1.32</c:v>
                </c:pt>
                <c:pt idx="1204">
                  <c:v>1.3</c:v>
                </c:pt>
                <c:pt idx="1205">
                  <c:v>1.29</c:v>
                </c:pt>
                <c:pt idx="1206">
                  <c:v>1.24</c:v>
                </c:pt>
                <c:pt idx="1207">
                  <c:v>1.17</c:v>
                </c:pt>
                <c:pt idx="1208">
                  <c:v>1.1299999999999999</c:v>
                </c:pt>
                <c:pt idx="1209">
                  <c:v>1.1100000000000001</c:v>
                </c:pt>
                <c:pt idx="1210">
                  <c:v>1.1100000000000001</c:v>
                </c:pt>
                <c:pt idx="1211">
                  <c:v>1.1599999999999999</c:v>
                </c:pt>
                <c:pt idx="1212">
                  <c:v>1.19</c:v>
                </c:pt>
                <c:pt idx="1213">
                  <c:v>1.17</c:v>
                </c:pt>
                <c:pt idx="1214">
                  <c:v>1.1499999999999999</c:v>
                </c:pt>
                <c:pt idx="1215">
                  <c:v>1.1200000000000001</c:v>
                </c:pt>
                <c:pt idx="1216">
                  <c:v>1.08</c:v>
                </c:pt>
                <c:pt idx="1217">
                  <c:v>1.07</c:v>
                </c:pt>
                <c:pt idx="1218">
                  <c:v>1.05</c:v>
                </c:pt>
                <c:pt idx="1219">
                  <c:v>1.01</c:v>
                </c:pt>
                <c:pt idx="1220">
                  <c:v>0.97</c:v>
                </c:pt>
                <c:pt idx="1221">
                  <c:v>1</c:v>
                </c:pt>
                <c:pt idx="1222">
                  <c:v>0.96</c:v>
                </c:pt>
                <c:pt idx="1223">
                  <c:v>0.93</c:v>
                </c:pt>
                <c:pt idx="1224">
                  <c:v>0.91</c:v>
                </c:pt>
                <c:pt idx="1225">
                  <c:v>0.83</c:v>
                </c:pt>
                <c:pt idx="1226">
                  <c:v>0.82</c:v>
                </c:pt>
                <c:pt idx="1227">
                  <c:v>0.82</c:v>
                </c:pt>
                <c:pt idx="1228">
                  <c:v>0.82</c:v>
                </c:pt>
                <c:pt idx="1229">
                  <c:v>0.84</c:v>
                </c:pt>
                <c:pt idx="1230">
                  <c:v>0.84</c:v>
                </c:pt>
                <c:pt idx="1231">
                  <c:v>0.83</c:v>
                </c:pt>
                <c:pt idx="1232">
                  <c:v>0.82</c:v>
                </c:pt>
                <c:pt idx="1233">
                  <c:v>0.81</c:v>
                </c:pt>
                <c:pt idx="1234">
                  <c:v>0.83</c:v>
                </c:pt>
                <c:pt idx="1235">
                  <c:v>0.84</c:v>
                </c:pt>
                <c:pt idx="1236">
                  <c:v>0.82</c:v>
                </c:pt>
                <c:pt idx="1237">
                  <c:v>0.85</c:v>
                </c:pt>
                <c:pt idx="1238">
                  <c:v>0.91</c:v>
                </c:pt>
                <c:pt idx="1239">
                  <c:v>0.93</c:v>
                </c:pt>
                <c:pt idx="1240">
                  <c:v>0.93</c:v>
                </c:pt>
                <c:pt idx="1241">
                  <c:v>0.89</c:v>
                </c:pt>
                <c:pt idx="1242">
                  <c:v>0.9</c:v>
                </c:pt>
                <c:pt idx="1243">
                  <c:v>0.91</c:v>
                </c:pt>
                <c:pt idx="1244">
                  <c:v>0.91</c:v>
                </c:pt>
                <c:pt idx="1245">
                  <c:v>0.89</c:v>
                </c:pt>
                <c:pt idx="1246">
                  <c:v>0.87</c:v>
                </c:pt>
                <c:pt idx="1247">
                  <c:v>0.88</c:v>
                </c:pt>
                <c:pt idx="1248">
                  <c:v>0.84</c:v>
                </c:pt>
                <c:pt idx="1249">
                  <c:v>0.85</c:v>
                </c:pt>
                <c:pt idx="1250">
                  <c:v>1.4</c:v>
                </c:pt>
                <c:pt idx="1251">
                  <c:v>1.39</c:v>
                </c:pt>
                <c:pt idx="1252">
                  <c:v>1.39</c:v>
                </c:pt>
                <c:pt idx="1253">
                  <c:v>1.4</c:v>
                </c:pt>
                <c:pt idx="1254">
                  <c:v>1.39</c:v>
                </c:pt>
                <c:pt idx="1255">
                  <c:v>1.41</c:v>
                </c:pt>
                <c:pt idx="1256">
                  <c:v>1.41</c:v>
                </c:pt>
                <c:pt idx="1257">
                  <c:v>1.43</c:v>
                </c:pt>
                <c:pt idx="1258">
                  <c:v>1.44</c:v>
                </c:pt>
                <c:pt idx="1259">
                  <c:v>1.45</c:v>
                </c:pt>
                <c:pt idx="1260">
                  <c:v>1.46</c:v>
                </c:pt>
                <c:pt idx="1261">
                  <c:v>1.45</c:v>
                </c:pt>
                <c:pt idx="1262">
                  <c:v>1.46</c:v>
                </c:pt>
                <c:pt idx="1263">
                  <c:v>1.49</c:v>
                </c:pt>
                <c:pt idx="1264">
                  <c:v>1.52</c:v>
                </c:pt>
                <c:pt idx="1265">
                  <c:v>1.54</c:v>
                </c:pt>
                <c:pt idx="1266">
                  <c:v>1.56</c:v>
                </c:pt>
                <c:pt idx="1267">
                  <c:v>1.56</c:v>
                </c:pt>
                <c:pt idx="1268">
                  <c:v>1.57</c:v>
                </c:pt>
                <c:pt idx="1269">
                  <c:v>1.57</c:v>
                </c:pt>
                <c:pt idx="1270">
                  <c:v>1.54</c:v>
                </c:pt>
                <c:pt idx="1271">
                  <c:v>1.53</c:v>
                </c:pt>
                <c:pt idx="1272">
                  <c:v>1.51</c:v>
                </c:pt>
                <c:pt idx="1273">
                  <c:v>1.5</c:v>
                </c:pt>
                <c:pt idx="1274">
                  <c:v>1.51</c:v>
                </c:pt>
                <c:pt idx="1275">
                  <c:v>1.55</c:v>
                </c:pt>
                <c:pt idx="1276">
                  <c:v>1.55</c:v>
                </c:pt>
                <c:pt idx="1277">
                  <c:v>1.54</c:v>
                </c:pt>
                <c:pt idx="1278">
                  <c:v>1.53</c:v>
                </c:pt>
                <c:pt idx="1279">
                  <c:v>1.52</c:v>
                </c:pt>
                <c:pt idx="1280">
                  <c:v>1.53</c:v>
                </c:pt>
                <c:pt idx="1281">
                  <c:v>1.55</c:v>
                </c:pt>
                <c:pt idx="1282">
                  <c:v>1.57</c:v>
                </c:pt>
                <c:pt idx="1283">
                  <c:v>1.57</c:v>
                </c:pt>
                <c:pt idx="1284">
                  <c:v>1.56</c:v>
                </c:pt>
                <c:pt idx="1285">
                  <c:v>1.56</c:v>
                </c:pt>
                <c:pt idx="1286">
                  <c:v>1.54</c:v>
                </c:pt>
                <c:pt idx="1287">
                  <c:v>1.55</c:v>
                </c:pt>
                <c:pt idx="1288">
                  <c:v>1.54</c:v>
                </c:pt>
                <c:pt idx="1289">
                  <c:v>1.53</c:v>
                </c:pt>
                <c:pt idx="1290">
                  <c:v>1.48</c:v>
                </c:pt>
                <c:pt idx="1291">
                  <c:v>1.44</c:v>
                </c:pt>
                <c:pt idx="1292">
                  <c:v>1.39</c:v>
                </c:pt>
                <c:pt idx="1293">
                  <c:v>1.34</c:v>
                </c:pt>
                <c:pt idx="1294">
                  <c:v>1.3</c:v>
                </c:pt>
                <c:pt idx="1295">
                  <c:v>1.21</c:v>
                </c:pt>
                <c:pt idx="1296">
                  <c:v>1.17</c:v>
                </c:pt>
                <c:pt idx="1297">
                  <c:v>1.1399999999999999</c:v>
                </c:pt>
                <c:pt idx="1298">
                  <c:v>1.1000000000000001</c:v>
                </c:pt>
                <c:pt idx="1299">
                  <c:v>1.0900000000000001</c:v>
                </c:pt>
                <c:pt idx="1300">
                  <c:v>1.08</c:v>
                </c:pt>
                <c:pt idx="1301">
                  <c:v>1.08</c:v>
                </c:pt>
                <c:pt idx="1302">
                  <c:v>1.07</c:v>
                </c:pt>
                <c:pt idx="1303">
                  <c:v>1.06</c:v>
                </c:pt>
                <c:pt idx="1304">
                  <c:v>1.06</c:v>
                </c:pt>
                <c:pt idx="1305">
                  <c:v>1.06</c:v>
                </c:pt>
                <c:pt idx="1306">
                  <c:v>1.04</c:v>
                </c:pt>
                <c:pt idx="1307">
                  <c:v>1.04</c:v>
                </c:pt>
                <c:pt idx="1308">
                  <c:v>1.04</c:v>
                </c:pt>
                <c:pt idx="1309">
                  <c:v>1.05</c:v>
                </c:pt>
                <c:pt idx="1310">
                  <c:v>1.05</c:v>
                </c:pt>
                <c:pt idx="1311">
                  <c:v>1.04</c:v>
                </c:pt>
                <c:pt idx="1312">
                  <c:v>1.04</c:v>
                </c:pt>
                <c:pt idx="1313">
                  <c:v>1.03</c:v>
                </c:pt>
                <c:pt idx="1314">
                  <c:v>1.04</c:v>
                </c:pt>
                <c:pt idx="1315">
                  <c:v>1.04</c:v>
                </c:pt>
                <c:pt idx="1316">
                  <c:v>1</c:v>
                </c:pt>
                <c:pt idx="1317">
                  <c:v>0.98</c:v>
                </c:pt>
                <c:pt idx="1318">
                  <c:v>0.97</c:v>
                </c:pt>
                <c:pt idx="1319">
                  <c:v>0.98</c:v>
                </c:pt>
                <c:pt idx="1320">
                  <c:v>0.98</c:v>
                </c:pt>
                <c:pt idx="1321">
                  <c:v>0.97</c:v>
                </c:pt>
                <c:pt idx="1322">
                  <c:v>0.97</c:v>
                </c:pt>
                <c:pt idx="1323">
                  <c:v>0.96</c:v>
                </c:pt>
                <c:pt idx="1324">
                  <c:v>0.95</c:v>
                </c:pt>
                <c:pt idx="1325">
                  <c:v>0.9</c:v>
                </c:pt>
                <c:pt idx="1326">
                  <c:v>0.88</c:v>
                </c:pt>
                <c:pt idx="1327">
                  <c:v>0.88</c:v>
                </c:pt>
                <c:pt idx="1328">
                  <c:v>0.89</c:v>
                </c:pt>
                <c:pt idx="1329">
                  <c:v>0.88</c:v>
                </c:pt>
                <c:pt idx="1330">
                  <c:v>0.88</c:v>
                </c:pt>
                <c:pt idx="1331">
                  <c:v>0.9</c:v>
                </c:pt>
                <c:pt idx="1332">
                  <c:v>0.89</c:v>
                </c:pt>
                <c:pt idx="1333">
                  <c:v>0.87</c:v>
                </c:pt>
                <c:pt idx="1334">
                  <c:v>0.84</c:v>
                </c:pt>
                <c:pt idx="1335">
                  <c:v>0.81</c:v>
                </c:pt>
                <c:pt idx="1336">
                  <c:v>0.8</c:v>
                </c:pt>
                <c:pt idx="1337">
                  <c:v>0.8</c:v>
                </c:pt>
                <c:pt idx="1338">
                  <c:v>0.8</c:v>
                </c:pt>
                <c:pt idx="1339">
                  <c:v>0.8</c:v>
                </c:pt>
                <c:pt idx="1340">
                  <c:v>0.82</c:v>
                </c:pt>
                <c:pt idx="1341">
                  <c:v>0.82</c:v>
                </c:pt>
                <c:pt idx="1342">
                  <c:v>0.82</c:v>
                </c:pt>
                <c:pt idx="1343">
                  <c:v>0.81</c:v>
                </c:pt>
                <c:pt idx="1344">
                  <c:v>0.81</c:v>
                </c:pt>
                <c:pt idx="1345">
                  <c:v>0.79</c:v>
                </c:pt>
                <c:pt idx="1346">
                  <c:v>0.78</c:v>
                </c:pt>
                <c:pt idx="1347">
                  <c:v>0.78</c:v>
                </c:pt>
                <c:pt idx="1348">
                  <c:v>0.77</c:v>
                </c:pt>
                <c:pt idx="1349">
                  <c:v>0.78</c:v>
                </c:pt>
                <c:pt idx="1350">
                  <c:v>0.78</c:v>
                </c:pt>
                <c:pt idx="1351">
                  <c:v>0.79</c:v>
                </c:pt>
                <c:pt idx="1352">
                  <c:v>0.78</c:v>
                </c:pt>
                <c:pt idx="1353">
                  <c:v>0.78</c:v>
                </c:pt>
                <c:pt idx="1354">
                  <c:v>0.75</c:v>
                </c:pt>
                <c:pt idx="1355">
                  <c:v>0.71</c:v>
                </c:pt>
                <c:pt idx="1356">
                  <c:v>0.7</c:v>
                </c:pt>
                <c:pt idx="1357">
                  <c:v>0.69</c:v>
                </c:pt>
                <c:pt idx="1358">
                  <c:v>0.7</c:v>
                </c:pt>
                <c:pt idx="1359">
                  <c:v>0.73</c:v>
                </c:pt>
                <c:pt idx="1360">
                  <c:v>0.73</c:v>
                </c:pt>
                <c:pt idx="1361">
                  <c:v>0.74</c:v>
                </c:pt>
                <c:pt idx="1362">
                  <c:v>0.73</c:v>
                </c:pt>
                <c:pt idx="1363">
                  <c:v>0.73</c:v>
                </c:pt>
                <c:pt idx="1364">
                  <c:v>0.73</c:v>
                </c:pt>
                <c:pt idx="1365">
                  <c:v>0.78</c:v>
                </c:pt>
                <c:pt idx="1366">
                  <c:v>0.8</c:v>
                </c:pt>
                <c:pt idx="1367">
                  <c:v>0.79</c:v>
                </c:pt>
                <c:pt idx="1368">
                  <c:v>0.79</c:v>
                </c:pt>
                <c:pt idx="1369">
                  <c:v>0.79</c:v>
                </c:pt>
                <c:pt idx="1370">
                  <c:v>0.78</c:v>
                </c:pt>
                <c:pt idx="1371">
                  <c:v>0.78</c:v>
                </c:pt>
                <c:pt idx="1372">
                  <c:v>0.77</c:v>
                </c:pt>
                <c:pt idx="1373">
                  <c:v>0.77</c:v>
                </c:pt>
                <c:pt idx="1374">
                  <c:v>0.77</c:v>
                </c:pt>
                <c:pt idx="1375">
                  <c:v>0.79</c:v>
                </c:pt>
                <c:pt idx="1376">
                  <c:v>0.79</c:v>
                </c:pt>
                <c:pt idx="1377">
                  <c:v>0.8</c:v>
                </c:pt>
                <c:pt idx="1378">
                  <c:v>0.81</c:v>
                </c:pt>
                <c:pt idx="1379">
                  <c:v>0.84</c:v>
                </c:pt>
                <c:pt idx="1380">
                  <c:v>0.83</c:v>
                </c:pt>
                <c:pt idx="1381">
                  <c:v>0.83</c:v>
                </c:pt>
                <c:pt idx="1382">
                  <c:v>0.84</c:v>
                </c:pt>
                <c:pt idx="1383">
                  <c:v>0.86</c:v>
                </c:pt>
                <c:pt idx="1384">
                  <c:v>0.85</c:v>
                </c:pt>
                <c:pt idx="1385">
                  <c:v>0.85</c:v>
                </c:pt>
                <c:pt idx="1386">
                  <c:v>0.83</c:v>
                </c:pt>
                <c:pt idx="1387">
                  <c:v>0.84</c:v>
                </c:pt>
                <c:pt idx="1388">
                  <c:v>0.83</c:v>
                </c:pt>
                <c:pt idx="1389">
                  <c:v>0.8</c:v>
                </c:pt>
                <c:pt idx="1390">
                  <c:v>0.81</c:v>
                </c:pt>
                <c:pt idx="1391">
                  <c:v>0.81</c:v>
                </c:pt>
                <c:pt idx="1392">
                  <c:v>0.81</c:v>
                </c:pt>
                <c:pt idx="1393">
                  <c:v>0.82</c:v>
                </c:pt>
                <c:pt idx="1394">
                  <c:v>0.82</c:v>
                </c:pt>
                <c:pt idx="1395">
                  <c:v>0.81</c:v>
                </c:pt>
                <c:pt idx="1396">
                  <c:v>0.82</c:v>
                </c:pt>
                <c:pt idx="1397">
                  <c:v>0.81</c:v>
                </c:pt>
                <c:pt idx="1398">
                  <c:v>0.81</c:v>
                </c:pt>
                <c:pt idx="1399">
                  <c:v>0.8</c:v>
                </c:pt>
                <c:pt idx="1400">
                  <c:v>0.75</c:v>
                </c:pt>
                <c:pt idx="1401">
                  <c:v>0.7</c:v>
                </c:pt>
                <c:pt idx="1402">
                  <c:v>0.68</c:v>
                </c:pt>
                <c:pt idx="1403">
                  <c:v>0.67</c:v>
                </c:pt>
                <c:pt idx="1404">
                  <c:v>0.68</c:v>
                </c:pt>
                <c:pt idx="1405">
                  <c:v>0.68</c:v>
                </c:pt>
                <c:pt idx="1406">
                  <c:v>0.69</c:v>
                </c:pt>
                <c:pt idx="1407">
                  <c:v>0.7</c:v>
                </c:pt>
                <c:pt idx="1408">
                  <c:v>0.68</c:v>
                </c:pt>
                <c:pt idx="1409">
                  <c:v>0.66</c:v>
                </c:pt>
                <c:pt idx="1410">
                  <c:v>0.65</c:v>
                </c:pt>
                <c:pt idx="1411">
                  <c:v>0.63</c:v>
                </c:pt>
                <c:pt idx="1412">
                  <c:v>0.59</c:v>
                </c:pt>
                <c:pt idx="1413">
                  <c:v>0.59</c:v>
                </c:pt>
                <c:pt idx="1414">
                  <c:v>0.59</c:v>
                </c:pt>
                <c:pt idx="1415">
                  <c:v>0.56000000000000005</c:v>
                </c:pt>
                <c:pt idx="1416">
                  <c:v>0.55000000000000004</c:v>
                </c:pt>
                <c:pt idx="1417">
                  <c:v>0.52</c:v>
                </c:pt>
                <c:pt idx="1418">
                  <c:v>0.49</c:v>
                </c:pt>
                <c:pt idx="1419">
                  <c:v>0.45</c:v>
                </c:pt>
                <c:pt idx="1420">
                  <c:v>0.43</c:v>
                </c:pt>
                <c:pt idx="1421">
                  <c:v>0.39</c:v>
                </c:pt>
                <c:pt idx="1422">
                  <c:v>0.38</c:v>
                </c:pt>
                <c:pt idx="1423">
                  <c:v>0.37</c:v>
                </c:pt>
                <c:pt idx="1424">
                  <c:v>0.39</c:v>
                </c:pt>
                <c:pt idx="1425">
                  <c:v>0.48</c:v>
                </c:pt>
                <c:pt idx="1426">
                  <c:v>0.51</c:v>
                </c:pt>
                <c:pt idx="1427">
                  <c:v>0.54</c:v>
                </c:pt>
                <c:pt idx="1428">
                  <c:v>0.54</c:v>
                </c:pt>
                <c:pt idx="1429">
                  <c:v>0.54</c:v>
                </c:pt>
                <c:pt idx="1430">
                  <c:v>0.55000000000000004</c:v>
                </c:pt>
                <c:pt idx="1431">
                  <c:v>0.56999999999999995</c:v>
                </c:pt>
                <c:pt idx="1432">
                  <c:v>0.57999999999999996</c:v>
                </c:pt>
                <c:pt idx="1433">
                  <c:v>0.57999999999999996</c:v>
                </c:pt>
                <c:pt idx="1434">
                  <c:v>0.56000000000000005</c:v>
                </c:pt>
                <c:pt idx="1435">
                  <c:v>0.52</c:v>
                </c:pt>
                <c:pt idx="1436">
                  <c:v>0.49</c:v>
                </c:pt>
                <c:pt idx="1437">
                  <c:v>0.48</c:v>
                </c:pt>
                <c:pt idx="1438">
                  <c:v>0.46</c:v>
                </c:pt>
                <c:pt idx="1439">
                  <c:v>0.46</c:v>
                </c:pt>
                <c:pt idx="1440">
                  <c:v>0.47</c:v>
                </c:pt>
                <c:pt idx="1441">
                  <c:v>0.49</c:v>
                </c:pt>
                <c:pt idx="1442">
                  <c:v>0.49</c:v>
                </c:pt>
                <c:pt idx="1443">
                  <c:v>0.47</c:v>
                </c:pt>
                <c:pt idx="1444">
                  <c:v>0.46</c:v>
                </c:pt>
                <c:pt idx="1445">
                  <c:v>0.49</c:v>
                </c:pt>
                <c:pt idx="1446">
                  <c:v>0.49</c:v>
                </c:pt>
                <c:pt idx="1447">
                  <c:v>0.5</c:v>
                </c:pt>
                <c:pt idx="1448">
                  <c:v>0.51</c:v>
                </c:pt>
                <c:pt idx="1449">
                  <c:v>0.51</c:v>
                </c:pt>
                <c:pt idx="1450">
                  <c:v>0.51</c:v>
                </c:pt>
                <c:pt idx="1451">
                  <c:v>0.49</c:v>
                </c:pt>
                <c:pt idx="1452">
                  <c:v>0.5</c:v>
                </c:pt>
                <c:pt idx="1453">
                  <c:v>0.5</c:v>
                </c:pt>
                <c:pt idx="1454">
                  <c:v>0.5</c:v>
                </c:pt>
                <c:pt idx="1455">
                  <c:v>0.53</c:v>
                </c:pt>
                <c:pt idx="1456">
                  <c:v>0.56999999999999995</c:v>
                </c:pt>
                <c:pt idx="1457">
                  <c:v>0.59</c:v>
                </c:pt>
                <c:pt idx="1458">
                  <c:v>0.59</c:v>
                </c:pt>
                <c:pt idx="1459">
                  <c:v>0.56999999999999995</c:v>
                </c:pt>
                <c:pt idx="1460">
                  <c:v>0.57999999999999996</c:v>
                </c:pt>
                <c:pt idx="1461">
                  <c:v>0.57999999999999996</c:v>
                </c:pt>
                <c:pt idx="1462">
                  <c:v>0.6</c:v>
                </c:pt>
                <c:pt idx="1463">
                  <c:v>0.59</c:v>
                </c:pt>
                <c:pt idx="1464">
                  <c:v>0.56999999999999995</c:v>
                </c:pt>
                <c:pt idx="1465">
                  <c:v>0.56999999999999995</c:v>
                </c:pt>
                <c:pt idx="1466">
                  <c:v>0.56999999999999995</c:v>
                </c:pt>
                <c:pt idx="1467">
                  <c:v>0.56999999999999995</c:v>
                </c:pt>
                <c:pt idx="1468">
                  <c:v>0.56000000000000005</c:v>
                </c:pt>
                <c:pt idx="1469">
                  <c:v>0.56000000000000005</c:v>
                </c:pt>
                <c:pt idx="1470">
                  <c:v>0.56999999999999995</c:v>
                </c:pt>
                <c:pt idx="1471">
                  <c:v>0.56999999999999995</c:v>
                </c:pt>
                <c:pt idx="1472">
                  <c:v>0.56999999999999995</c:v>
                </c:pt>
                <c:pt idx="1473">
                  <c:v>0.57999999999999996</c:v>
                </c:pt>
                <c:pt idx="1474">
                  <c:v>0.59</c:v>
                </c:pt>
                <c:pt idx="1475">
                  <c:v>0.59</c:v>
                </c:pt>
                <c:pt idx="1476">
                  <c:v>0.59</c:v>
                </c:pt>
                <c:pt idx="1477">
                  <c:v>0.59</c:v>
                </c:pt>
                <c:pt idx="1478">
                  <c:v>0.61</c:v>
                </c:pt>
                <c:pt idx="1479">
                  <c:v>0.6</c:v>
                </c:pt>
                <c:pt idx="1480">
                  <c:v>0.57999999999999996</c:v>
                </c:pt>
                <c:pt idx="1481">
                  <c:v>0.56000000000000005</c:v>
                </c:pt>
                <c:pt idx="1482">
                  <c:v>0.53</c:v>
                </c:pt>
                <c:pt idx="1483">
                  <c:v>0.52</c:v>
                </c:pt>
                <c:pt idx="1484">
                  <c:v>0.51</c:v>
                </c:pt>
                <c:pt idx="1485">
                  <c:v>0.51</c:v>
                </c:pt>
                <c:pt idx="1486">
                  <c:v>0.51</c:v>
                </c:pt>
                <c:pt idx="1487">
                  <c:v>0.5</c:v>
                </c:pt>
                <c:pt idx="1488">
                  <c:v>0.51</c:v>
                </c:pt>
                <c:pt idx="1489">
                  <c:v>0.52</c:v>
                </c:pt>
                <c:pt idx="1490">
                  <c:v>0.52</c:v>
                </c:pt>
                <c:pt idx="1491">
                  <c:v>0.5</c:v>
                </c:pt>
                <c:pt idx="1492">
                  <c:v>0.48</c:v>
                </c:pt>
                <c:pt idx="1493">
                  <c:v>0.45</c:v>
                </c:pt>
                <c:pt idx="1494">
                  <c:v>0.46</c:v>
                </c:pt>
                <c:pt idx="1495">
                  <c:v>0.46</c:v>
                </c:pt>
                <c:pt idx="1496">
                  <c:v>0.46</c:v>
                </c:pt>
                <c:pt idx="1497">
                  <c:v>0.45</c:v>
                </c:pt>
                <c:pt idx="1498">
                  <c:v>0.46</c:v>
                </c:pt>
                <c:pt idx="1499">
                  <c:v>0.47</c:v>
                </c:pt>
                <c:pt idx="1500">
                  <c:v>0.48</c:v>
                </c:pt>
                <c:pt idx="1501">
                  <c:v>0.5</c:v>
                </c:pt>
                <c:pt idx="1502">
                  <c:v>0.53</c:v>
                </c:pt>
                <c:pt idx="1503">
                  <c:v>0.56999999999999995</c:v>
                </c:pt>
                <c:pt idx="1504">
                  <c:v>0.56999999999999995</c:v>
                </c:pt>
                <c:pt idx="1505">
                  <c:v>0.59</c:v>
                </c:pt>
                <c:pt idx="1506">
                  <c:v>0.55000000000000004</c:v>
                </c:pt>
                <c:pt idx="1507">
                  <c:v>0.53</c:v>
                </c:pt>
                <c:pt idx="1508">
                  <c:v>0.55000000000000004</c:v>
                </c:pt>
                <c:pt idx="1509">
                  <c:v>0.56000000000000005</c:v>
                </c:pt>
                <c:pt idx="1510">
                  <c:v>0.56000000000000005</c:v>
                </c:pt>
                <c:pt idx="1511">
                  <c:v>0.57999999999999996</c:v>
                </c:pt>
                <c:pt idx="1512">
                  <c:v>0.59</c:v>
                </c:pt>
                <c:pt idx="1513">
                  <c:v>0.68</c:v>
                </c:pt>
                <c:pt idx="1514">
                  <c:v>0.68</c:v>
                </c:pt>
                <c:pt idx="1515">
                  <c:v>0.7</c:v>
                </c:pt>
                <c:pt idx="1516">
                  <c:v>0.7</c:v>
                </c:pt>
                <c:pt idx="1517">
                  <c:v>0.67</c:v>
                </c:pt>
                <c:pt idx="1518">
                  <c:v>0.68</c:v>
                </c:pt>
                <c:pt idx="1519">
                  <c:v>0.64</c:v>
                </c:pt>
                <c:pt idx="1520">
                  <c:v>0.55000000000000004</c:v>
                </c:pt>
                <c:pt idx="1521">
                  <c:v>0.59</c:v>
                </c:pt>
                <c:pt idx="1522">
                  <c:v>0.59</c:v>
                </c:pt>
                <c:pt idx="1523">
                  <c:v>0.59</c:v>
                </c:pt>
                <c:pt idx="1524">
                  <c:v>0.6</c:v>
                </c:pt>
                <c:pt idx="1525">
                  <c:v>0.89</c:v>
                </c:pt>
                <c:pt idx="1526">
                  <c:v>0.9</c:v>
                </c:pt>
                <c:pt idx="1527">
                  <c:v>0.87</c:v>
                </c:pt>
                <c:pt idx="1528">
                  <c:v>0.86</c:v>
                </c:pt>
                <c:pt idx="1529">
                  <c:v>0.88</c:v>
                </c:pt>
                <c:pt idx="1530">
                  <c:v>0.87</c:v>
                </c:pt>
                <c:pt idx="1531">
                  <c:v>0.88</c:v>
                </c:pt>
                <c:pt idx="1532">
                  <c:v>0.89</c:v>
                </c:pt>
                <c:pt idx="1533">
                  <c:v>0.88</c:v>
                </c:pt>
                <c:pt idx="1534">
                  <c:v>0.87</c:v>
                </c:pt>
                <c:pt idx="1535">
                  <c:v>0.86</c:v>
                </c:pt>
                <c:pt idx="1536">
                  <c:v>0.87</c:v>
                </c:pt>
                <c:pt idx="1537">
                  <c:v>0.86</c:v>
                </c:pt>
                <c:pt idx="1538">
                  <c:v>0.87</c:v>
                </c:pt>
                <c:pt idx="1539">
                  <c:v>0.88</c:v>
                </c:pt>
                <c:pt idx="1540">
                  <c:v>0.87</c:v>
                </c:pt>
                <c:pt idx="1541">
                  <c:v>0.86</c:v>
                </c:pt>
                <c:pt idx="1542">
                  <c:v>0.86</c:v>
                </c:pt>
                <c:pt idx="1543">
                  <c:v>0.86</c:v>
                </c:pt>
                <c:pt idx="1544">
                  <c:v>0.84</c:v>
                </c:pt>
                <c:pt idx="1545">
                  <c:v>0.86</c:v>
                </c:pt>
                <c:pt idx="1546">
                  <c:v>0.86</c:v>
                </c:pt>
                <c:pt idx="1547">
                  <c:v>0.85</c:v>
                </c:pt>
                <c:pt idx="1548">
                  <c:v>0.83</c:v>
                </c:pt>
                <c:pt idx="1549">
                  <c:v>0.81</c:v>
                </c:pt>
                <c:pt idx="1550">
                  <c:v>0.82</c:v>
                </c:pt>
                <c:pt idx="1551">
                  <c:v>0.82</c:v>
                </c:pt>
                <c:pt idx="1552">
                  <c:v>0.83</c:v>
                </c:pt>
                <c:pt idx="1553">
                  <c:v>0.84</c:v>
                </c:pt>
                <c:pt idx="1554">
                  <c:v>0.81</c:v>
                </c:pt>
                <c:pt idx="1555">
                  <c:v>0.8</c:v>
                </c:pt>
                <c:pt idx="1556">
                  <c:v>0.78</c:v>
                </c:pt>
                <c:pt idx="1557">
                  <c:v>0.77</c:v>
                </c:pt>
                <c:pt idx="1558">
                  <c:v>0.78</c:v>
                </c:pt>
                <c:pt idx="1559">
                  <c:v>0.78</c:v>
                </c:pt>
                <c:pt idx="1560">
                  <c:v>0.78</c:v>
                </c:pt>
                <c:pt idx="1561">
                  <c:v>0.75</c:v>
                </c:pt>
                <c:pt idx="1562">
                  <c:v>0.76</c:v>
                </c:pt>
                <c:pt idx="1563">
                  <c:v>0.75</c:v>
                </c:pt>
                <c:pt idx="1564">
                  <c:v>0.76</c:v>
                </c:pt>
                <c:pt idx="1565">
                  <c:v>0.75</c:v>
                </c:pt>
                <c:pt idx="1566">
                  <c:v>0.76</c:v>
                </c:pt>
                <c:pt idx="1567">
                  <c:v>0.75</c:v>
                </c:pt>
                <c:pt idx="1568">
                  <c:v>0.73</c:v>
                </c:pt>
                <c:pt idx="1569">
                  <c:v>0.74</c:v>
                </c:pt>
                <c:pt idx="1570">
                  <c:v>0.75</c:v>
                </c:pt>
                <c:pt idx="1571">
                  <c:v>0.75</c:v>
                </c:pt>
                <c:pt idx="1572">
                  <c:v>0.77</c:v>
                </c:pt>
                <c:pt idx="1573">
                  <c:v>0.86</c:v>
                </c:pt>
                <c:pt idx="1574">
                  <c:v>0.88</c:v>
                </c:pt>
                <c:pt idx="1575">
                  <c:v>0.92</c:v>
                </c:pt>
                <c:pt idx="1576">
                  <c:v>0.94</c:v>
                </c:pt>
                <c:pt idx="1577">
                  <c:v>1</c:v>
                </c:pt>
                <c:pt idx="1578">
                  <c:v>1.08</c:v>
                </c:pt>
                <c:pt idx="1579">
                  <c:v>1.07</c:v>
                </c:pt>
                <c:pt idx="1580">
                  <c:v>1.1100000000000001</c:v>
                </c:pt>
                <c:pt idx="1581">
                  <c:v>1.1100000000000001</c:v>
                </c:pt>
                <c:pt idx="1582">
                  <c:v>1.17</c:v>
                </c:pt>
                <c:pt idx="1583">
                  <c:v>1.2</c:v>
                </c:pt>
                <c:pt idx="1584">
                  <c:v>1.1499999999999999</c:v>
                </c:pt>
                <c:pt idx="1585">
                  <c:v>1.1599999999999999</c:v>
                </c:pt>
                <c:pt idx="1586">
                  <c:v>1.1499999999999999</c:v>
                </c:pt>
                <c:pt idx="1587" formatCode="General">
                  <c:v>1.18</c:v>
                </c:pt>
                <c:pt idx="1588" formatCode="General">
                  <c:v>1.17</c:v>
                </c:pt>
                <c:pt idx="1589" formatCode="General">
                  <c:v>1.1599999999999999</c:v>
                </c:pt>
                <c:pt idx="1590" formatCode="General">
                  <c:v>1.1499999999999999</c:v>
                </c:pt>
                <c:pt idx="1591">
                  <c:v>1.1399999999999999</c:v>
                </c:pt>
                <c:pt idx="1592">
                  <c:v>1.0900000000000001</c:v>
                </c:pt>
                <c:pt idx="1593">
                  <c:v>1.1100000000000001</c:v>
                </c:pt>
                <c:pt idx="1594">
                  <c:v>1.1399999999999999</c:v>
                </c:pt>
                <c:pt idx="1595">
                  <c:v>1.19</c:v>
                </c:pt>
                <c:pt idx="1596">
                  <c:v>1.24</c:v>
                </c:pt>
                <c:pt idx="1597">
                  <c:v>1.27</c:v>
                </c:pt>
                <c:pt idx="1598">
                  <c:v>1.42</c:v>
                </c:pt>
                <c:pt idx="1599">
                  <c:v>1.54</c:v>
                </c:pt>
                <c:pt idx="1600">
                  <c:v>1.52</c:v>
                </c:pt>
                <c:pt idx="1601">
                  <c:v>1.56</c:v>
                </c:pt>
                <c:pt idx="1602">
                  <c:v>1.6</c:v>
                </c:pt>
                <c:pt idx="1603">
                  <c:v>1.62</c:v>
                </c:pt>
                <c:pt idx="1604">
                  <c:v>1.83</c:v>
                </c:pt>
                <c:pt idx="1605">
                  <c:v>1.84</c:v>
                </c:pt>
                <c:pt idx="1606">
                  <c:v>1.85</c:v>
                </c:pt>
                <c:pt idx="1607">
                  <c:v>1.87</c:v>
                </c:pt>
                <c:pt idx="1608">
                  <c:v>1.84</c:v>
                </c:pt>
                <c:pt idx="1609">
                  <c:v>1.85</c:v>
                </c:pt>
                <c:pt idx="1610">
                  <c:v>1.85</c:v>
                </c:pt>
                <c:pt idx="1611">
                  <c:v>1.92</c:v>
                </c:pt>
                <c:pt idx="1612">
                  <c:v>2.09</c:v>
                </c:pt>
                <c:pt idx="1613">
                  <c:v>1.94</c:v>
                </c:pt>
                <c:pt idx="1614">
                  <c:v>1.93</c:v>
                </c:pt>
                <c:pt idx="1615">
                  <c:v>1.91</c:v>
                </c:pt>
                <c:pt idx="1616">
                  <c:v>1.9</c:v>
                </c:pt>
                <c:pt idx="1617">
                  <c:v>1.89</c:v>
                </c:pt>
                <c:pt idx="1618">
                  <c:v>1.84</c:v>
                </c:pt>
                <c:pt idx="1619">
                  <c:v>1.83</c:v>
                </c:pt>
                <c:pt idx="1620">
                  <c:v>1.84</c:v>
                </c:pt>
                <c:pt idx="1621">
                  <c:v>1.84</c:v>
                </c:pt>
                <c:pt idx="1622">
                  <c:v>1.82</c:v>
                </c:pt>
                <c:pt idx="1623">
                  <c:v>1.76</c:v>
                </c:pt>
                <c:pt idx="1624">
                  <c:v>1.74</c:v>
                </c:pt>
                <c:pt idx="1625">
                  <c:v>1.75</c:v>
                </c:pt>
                <c:pt idx="1626">
                  <c:v>1.75</c:v>
                </c:pt>
                <c:pt idx="1627">
                  <c:v>1.75</c:v>
                </c:pt>
                <c:pt idx="1628">
                  <c:v>1.72</c:v>
                </c:pt>
                <c:pt idx="1629">
                  <c:v>1.57</c:v>
                </c:pt>
                <c:pt idx="1630">
                  <c:v>1.54</c:v>
                </c:pt>
                <c:pt idx="1631">
                  <c:v>1.54</c:v>
                </c:pt>
                <c:pt idx="1632">
                  <c:v>1.54</c:v>
                </c:pt>
                <c:pt idx="1633">
                  <c:v>1.54</c:v>
                </c:pt>
                <c:pt idx="1634">
                  <c:v>1.57</c:v>
                </c:pt>
                <c:pt idx="1635">
                  <c:v>1.57</c:v>
                </c:pt>
                <c:pt idx="1636">
                  <c:v>1.57</c:v>
                </c:pt>
                <c:pt idx="1637">
                  <c:v>1.58</c:v>
                </c:pt>
                <c:pt idx="1638">
                  <c:v>1.61</c:v>
                </c:pt>
                <c:pt idx="1639">
                  <c:v>1.7</c:v>
                </c:pt>
                <c:pt idx="1640">
                  <c:v>1.72</c:v>
                </c:pt>
                <c:pt idx="1641">
                  <c:v>1.82</c:v>
                </c:pt>
                <c:pt idx="1642">
                  <c:v>1.73</c:v>
                </c:pt>
                <c:pt idx="1643">
                  <c:v>1.73</c:v>
                </c:pt>
                <c:pt idx="1644">
                  <c:v>1.74</c:v>
                </c:pt>
                <c:pt idx="1645">
                  <c:v>1.74</c:v>
                </c:pt>
                <c:pt idx="1646">
                  <c:v>1.72</c:v>
                </c:pt>
                <c:pt idx="1647">
                  <c:v>1.66</c:v>
                </c:pt>
                <c:pt idx="1648">
                  <c:v>1.65</c:v>
                </c:pt>
                <c:pt idx="1649">
                  <c:v>1.64</c:v>
                </c:pt>
                <c:pt idx="1650">
                  <c:v>1.64</c:v>
                </c:pt>
                <c:pt idx="1651">
                  <c:v>1.63</c:v>
                </c:pt>
                <c:pt idx="1652">
                  <c:v>1.63</c:v>
                </c:pt>
                <c:pt idx="1653">
                  <c:v>1.65</c:v>
                </c:pt>
                <c:pt idx="1654">
                  <c:v>1.65</c:v>
                </c:pt>
                <c:pt idx="1655">
                  <c:v>1.66</c:v>
                </c:pt>
                <c:pt idx="1656">
                  <c:v>1.67</c:v>
                </c:pt>
                <c:pt idx="1657" formatCode="General">
                  <c:v>1.69</c:v>
                </c:pt>
                <c:pt idx="1658">
                  <c:v>1.69</c:v>
                </c:pt>
                <c:pt idx="1659">
                  <c:v>1.65</c:v>
                </c:pt>
                <c:pt idx="1660">
                  <c:v>1.66</c:v>
                </c:pt>
                <c:pt idx="1661">
                  <c:v>1.69</c:v>
                </c:pt>
                <c:pt idx="1662">
                  <c:v>1.7</c:v>
                </c:pt>
                <c:pt idx="1663">
                  <c:v>1.73</c:v>
                </c:pt>
                <c:pt idx="1664">
                  <c:v>1.74</c:v>
                </c:pt>
                <c:pt idx="1665">
                  <c:v>1.77</c:v>
                </c:pt>
                <c:pt idx="1666">
                  <c:v>1.83</c:v>
                </c:pt>
                <c:pt idx="1667">
                  <c:v>1.8</c:v>
                </c:pt>
                <c:pt idx="1668">
                  <c:v>1.8</c:v>
                </c:pt>
                <c:pt idx="1669">
                  <c:v>1.8</c:v>
                </c:pt>
                <c:pt idx="1670">
                  <c:v>1.79</c:v>
                </c:pt>
                <c:pt idx="1671">
                  <c:v>1.81</c:v>
                </c:pt>
                <c:pt idx="1672">
                  <c:v>1.8</c:v>
                </c:pt>
                <c:pt idx="1673">
                  <c:v>1.78</c:v>
                </c:pt>
                <c:pt idx="1674">
                  <c:v>1.75</c:v>
                </c:pt>
                <c:pt idx="1675">
                  <c:v>1.75</c:v>
                </c:pt>
                <c:pt idx="1676">
                  <c:v>1.72</c:v>
                </c:pt>
                <c:pt idx="1677">
                  <c:v>1.7</c:v>
                </c:pt>
                <c:pt idx="1678">
                  <c:v>1.72</c:v>
                </c:pt>
                <c:pt idx="1679">
                  <c:v>1.72</c:v>
                </c:pt>
                <c:pt idx="1680">
                  <c:v>1.73</c:v>
                </c:pt>
                <c:pt idx="1681">
                  <c:v>1.83</c:v>
                </c:pt>
                <c:pt idx="1682">
                  <c:v>1.89</c:v>
                </c:pt>
                <c:pt idx="1683">
                  <c:v>1.86</c:v>
                </c:pt>
                <c:pt idx="1684">
                  <c:v>1.89</c:v>
                </c:pt>
                <c:pt idx="1685">
                  <c:v>1.89</c:v>
                </c:pt>
                <c:pt idx="1686">
                  <c:v>1.84</c:v>
                </c:pt>
                <c:pt idx="1687">
                  <c:v>1.75</c:v>
                </c:pt>
                <c:pt idx="1688">
                  <c:v>1.75</c:v>
                </c:pt>
                <c:pt idx="1689">
                  <c:v>1.76</c:v>
                </c:pt>
                <c:pt idx="1690">
                  <c:v>1.71</c:v>
                </c:pt>
                <c:pt idx="1691">
                  <c:v>1.71</c:v>
                </c:pt>
                <c:pt idx="1692">
                  <c:v>1.7</c:v>
                </c:pt>
                <c:pt idx="1693">
                  <c:v>1.68</c:v>
                </c:pt>
                <c:pt idx="1694">
                  <c:v>1.61</c:v>
                </c:pt>
                <c:pt idx="1695">
                  <c:v>1.59</c:v>
                </c:pt>
                <c:pt idx="1696">
                  <c:v>1.6</c:v>
                </c:pt>
                <c:pt idx="1697">
                  <c:v>1.61</c:v>
                </c:pt>
                <c:pt idx="1698">
                  <c:v>1.58</c:v>
                </c:pt>
                <c:pt idx="1699">
                  <c:v>1.58</c:v>
                </c:pt>
                <c:pt idx="1700">
                  <c:v>1.64</c:v>
                </c:pt>
                <c:pt idx="1701">
                  <c:v>1.65</c:v>
                </c:pt>
                <c:pt idx="1702">
                  <c:v>1.66</c:v>
                </c:pt>
                <c:pt idx="1703">
                  <c:v>1.67</c:v>
                </c:pt>
                <c:pt idx="1704">
                  <c:v>1.64</c:v>
                </c:pt>
                <c:pt idx="1705">
                  <c:v>1.62</c:v>
                </c:pt>
                <c:pt idx="1706">
                  <c:v>1.61</c:v>
                </c:pt>
                <c:pt idx="1707">
                  <c:v>1.6</c:v>
                </c:pt>
                <c:pt idx="1708">
                  <c:v>1.56</c:v>
                </c:pt>
                <c:pt idx="1709">
                  <c:v>1.54</c:v>
                </c:pt>
                <c:pt idx="1710">
                  <c:v>1.5</c:v>
                </c:pt>
                <c:pt idx="1711">
                  <c:v>1.47</c:v>
                </c:pt>
                <c:pt idx="1712">
                  <c:v>1.37</c:v>
                </c:pt>
                <c:pt idx="1713">
                  <c:v>1.33</c:v>
                </c:pt>
                <c:pt idx="1714">
                  <c:v>1.32</c:v>
                </c:pt>
                <c:pt idx="1715">
                  <c:v>1.26</c:v>
                </c:pt>
                <c:pt idx="1716">
                  <c:v>1.26</c:v>
                </c:pt>
                <c:pt idx="1717">
                  <c:v>1.24</c:v>
                </c:pt>
                <c:pt idx="1718">
                  <c:v>1.26</c:v>
                </c:pt>
                <c:pt idx="1719">
                  <c:v>1.26</c:v>
                </c:pt>
                <c:pt idx="1720">
                  <c:v>1.25</c:v>
                </c:pt>
                <c:pt idx="1721" formatCode="General">
                  <c:v>1.27</c:v>
                </c:pt>
                <c:pt idx="1722">
                  <c:v>1.27</c:v>
                </c:pt>
                <c:pt idx="1723">
                  <c:v>1.26</c:v>
                </c:pt>
                <c:pt idx="1724">
                  <c:v>1.26</c:v>
                </c:pt>
                <c:pt idx="1725">
                  <c:v>1.21</c:v>
                </c:pt>
                <c:pt idx="1726">
                  <c:v>1.2</c:v>
                </c:pt>
                <c:pt idx="1727">
                  <c:v>1.21</c:v>
                </c:pt>
                <c:pt idx="1728">
                  <c:v>1.24</c:v>
                </c:pt>
                <c:pt idx="1729">
                  <c:v>1.24</c:v>
                </c:pt>
                <c:pt idx="1730">
                  <c:v>1.24</c:v>
                </c:pt>
                <c:pt idx="1731">
                  <c:v>1.22</c:v>
                </c:pt>
                <c:pt idx="1732">
                  <c:v>1.21</c:v>
                </c:pt>
                <c:pt idx="1733">
                  <c:v>1.19</c:v>
                </c:pt>
                <c:pt idx="1734">
                  <c:v>1.2</c:v>
                </c:pt>
                <c:pt idx="1735">
                  <c:v>1.22</c:v>
                </c:pt>
                <c:pt idx="1736">
                  <c:v>1.22</c:v>
                </c:pt>
                <c:pt idx="1737">
                  <c:v>1.23</c:v>
                </c:pt>
                <c:pt idx="1738">
                  <c:v>1.2</c:v>
                </c:pt>
                <c:pt idx="1739">
                  <c:v>1.19</c:v>
                </c:pt>
                <c:pt idx="1740">
                  <c:v>1.17</c:v>
                </c:pt>
                <c:pt idx="1741">
                  <c:v>1.07</c:v>
                </c:pt>
                <c:pt idx="1742">
                  <c:v>1.01</c:v>
                </c:pt>
                <c:pt idx="1743">
                  <c:v>1.1100000000000001</c:v>
                </c:pt>
                <c:pt idx="1744">
                  <c:v>1.23</c:v>
                </c:pt>
                <c:pt idx="1745">
                  <c:v>1.3</c:v>
                </c:pt>
                <c:pt idx="1746">
                  <c:v>1.26</c:v>
                </c:pt>
                <c:pt idx="1747">
                  <c:v>1.23</c:v>
                </c:pt>
                <c:pt idx="1748">
                  <c:v>1.22</c:v>
                </c:pt>
                <c:pt idx="1749">
                  <c:v>1.2</c:v>
                </c:pt>
                <c:pt idx="1750">
                  <c:v>1.1599999999999999</c:v>
                </c:pt>
                <c:pt idx="1751">
                  <c:v>1.17</c:v>
                </c:pt>
                <c:pt idx="1752">
                  <c:v>1.1599999999999999</c:v>
                </c:pt>
                <c:pt idx="1753">
                  <c:v>1.18</c:v>
                </c:pt>
                <c:pt idx="1754">
                  <c:v>1.1499999999999999</c:v>
                </c:pt>
                <c:pt idx="1755">
                  <c:v>1.03</c:v>
                </c:pt>
                <c:pt idx="1756">
                  <c:v>1.04</c:v>
                </c:pt>
                <c:pt idx="1757">
                  <c:v>1.05</c:v>
                </c:pt>
                <c:pt idx="1758">
                  <c:v>0.99</c:v>
                </c:pt>
                <c:pt idx="1759">
                  <c:v>0.98</c:v>
                </c:pt>
                <c:pt idx="1760">
                  <c:v>0.98</c:v>
                </c:pt>
                <c:pt idx="1761">
                  <c:v>1.01</c:v>
                </c:pt>
                <c:pt idx="1762">
                  <c:v>1.07</c:v>
                </c:pt>
                <c:pt idx="1763">
                  <c:v>1.05</c:v>
                </c:pt>
                <c:pt idx="1764">
                  <c:v>1.04</c:v>
                </c:pt>
                <c:pt idx="1765">
                  <c:v>1.04</c:v>
                </c:pt>
                <c:pt idx="1766">
                  <c:v>1.01</c:v>
                </c:pt>
                <c:pt idx="1767">
                  <c:v>1</c:v>
                </c:pt>
                <c:pt idx="1768">
                  <c:v>0.98</c:v>
                </c:pt>
                <c:pt idx="1769">
                  <c:v>0.96</c:v>
                </c:pt>
                <c:pt idx="1770">
                  <c:v>0.94</c:v>
                </c:pt>
                <c:pt idx="1771">
                  <c:v>0.91</c:v>
                </c:pt>
                <c:pt idx="1772">
                  <c:v>0.92</c:v>
                </c:pt>
                <c:pt idx="1773">
                  <c:v>0.94</c:v>
                </c:pt>
                <c:pt idx="1774">
                  <c:v>0.95</c:v>
                </c:pt>
                <c:pt idx="1775">
                  <c:v>0.99</c:v>
                </c:pt>
                <c:pt idx="1776">
                  <c:v>1.02</c:v>
                </c:pt>
                <c:pt idx="1777">
                  <c:v>1.04</c:v>
                </c:pt>
                <c:pt idx="1778">
                  <c:v>1.01</c:v>
                </c:pt>
                <c:pt idx="1779">
                  <c:v>0.99</c:v>
                </c:pt>
                <c:pt idx="1780">
                  <c:v>0.98</c:v>
                </c:pt>
                <c:pt idx="1781">
                  <c:v>0.98</c:v>
                </c:pt>
                <c:pt idx="1782">
                  <c:v>0.99</c:v>
                </c:pt>
                <c:pt idx="1783">
                  <c:v>1</c:v>
                </c:pt>
                <c:pt idx="1784">
                  <c:v>1</c:v>
                </c:pt>
                <c:pt idx="1785">
                  <c:v>0.98</c:v>
                </c:pt>
                <c:pt idx="1786">
                  <c:v>0.91</c:v>
                </c:pt>
                <c:pt idx="1787">
                  <c:v>1.58</c:v>
                </c:pt>
                <c:pt idx="1788">
                  <c:v>1.49</c:v>
                </c:pt>
                <c:pt idx="1789">
                  <c:v>1.44</c:v>
                </c:pt>
                <c:pt idx="1790">
                  <c:v>1.42</c:v>
                </c:pt>
                <c:pt idx="1791">
                  <c:v>1.44</c:v>
                </c:pt>
                <c:pt idx="1792">
                  <c:v>1.26</c:v>
                </c:pt>
                <c:pt idx="1793">
                  <c:v>1.27</c:v>
                </c:pt>
                <c:pt idx="1794">
                  <c:v>1.29</c:v>
                </c:pt>
                <c:pt idx="1795">
                  <c:v>1.3</c:v>
                </c:pt>
                <c:pt idx="1796">
                  <c:v>1.29</c:v>
                </c:pt>
                <c:pt idx="1797">
                  <c:v>1.3</c:v>
                </c:pt>
                <c:pt idx="1798">
                  <c:v>1.3</c:v>
                </c:pt>
                <c:pt idx="1799">
                  <c:v>1.31</c:v>
                </c:pt>
                <c:pt idx="1800">
                  <c:v>1.33</c:v>
                </c:pt>
                <c:pt idx="1801">
                  <c:v>1.38</c:v>
                </c:pt>
                <c:pt idx="1802">
                  <c:v>1.38</c:v>
                </c:pt>
                <c:pt idx="1803">
                  <c:v>1.37</c:v>
                </c:pt>
                <c:pt idx="1804">
                  <c:v>1.41</c:v>
                </c:pt>
                <c:pt idx="1805">
                  <c:v>1.42</c:v>
                </c:pt>
                <c:pt idx="1806">
                  <c:v>1.39</c:v>
                </c:pt>
                <c:pt idx="1807">
                  <c:v>1.41</c:v>
                </c:pt>
                <c:pt idx="1808">
                  <c:v>1.37</c:v>
                </c:pt>
                <c:pt idx="1809">
                  <c:v>1.38</c:v>
                </c:pt>
                <c:pt idx="1810">
                  <c:v>1.37</c:v>
                </c:pt>
                <c:pt idx="1811">
                  <c:v>1.39</c:v>
                </c:pt>
                <c:pt idx="1812">
                  <c:v>1.39</c:v>
                </c:pt>
                <c:pt idx="1813">
                  <c:v>1.4</c:v>
                </c:pt>
                <c:pt idx="1814">
                  <c:v>1.42</c:v>
                </c:pt>
                <c:pt idx="1815">
                  <c:v>1.45</c:v>
                </c:pt>
                <c:pt idx="1816">
                  <c:v>1.48</c:v>
                </c:pt>
                <c:pt idx="1817">
                  <c:v>1.47</c:v>
                </c:pt>
                <c:pt idx="1818">
                  <c:v>1.48</c:v>
                </c:pt>
                <c:pt idx="1819">
                  <c:v>1.49</c:v>
                </c:pt>
                <c:pt idx="1820">
                  <c:v>1.5</c:v>
                </c:pt>
                <c:pt idx="1821">
                  <c:v>1.48</c:v>
                </c:pt>
                <c:pt idx="1822">
                  <c:v>1.45</c:v>
                </c:pt>
                <c:pt idx="1823">
                  <c:v>1.36</c:v>
                </c:pt>
                <c:pt idx="1824">
                  <c:v>1.33</c:v>
                </c:pt>
                <c:pt idx="1825">
                  <c:v>1.32</c:v>
                </c:pt>
                <c:pt idx="1826">
                  <c:v>1.3</c:v>
                </c:pt>
                <c:pt idx="1827">
                  <c:v>1.32</c:v>
                </c:pt>
                <c:pt idx="1828">
                  <c:v>1.34</c:v>
                </c:pt>
                <c:pt idx="1829">
                  <c:v>1.32</c:v>
                </c:pt>
                <c:pt idx="1830">
                  <c:v>1.24</c:v>
                </c:pt>
                <c:pt idx="1831">
                  <c:v>1.24</c:v>
                </c:pt>
                <c:pt idx="1832">
                  <c:v>1.2</c:v>
                </c:pt>
                <c:pt idx="1833">
                  <c:v>1.18</c:v>
                </c:pt>
                <c:pt idx="1834">
                  <c:v>1.1499999999999999</c:v>
                </c:pt>
                <c:pt idx="1835">
                  <c:v>1.1299999999999999</c:v>
                </c:pt>
                <c:pt idx="1836">
                  <c:v>1.0900000000000001</c:v>
                </c:pt>
                <c:pt idx="1837">
                  <c:v>1</c:v>
                </c:pt>
                <c:pt idx="1838">
                  <c:v>1.04</c:v>
                </c:pt>
                <c:pt idx="1839">
                  <c:v>1.04</c:v>
                </c:pt>
                <c:pt idx="1840">
                  <c:v>1.01</c:v>
                </c:pt>
                <c:pt idx="1841">
                  <c:v>1.04</c:v>
                </c:pt>
                <c:pt idx="1842">
                  <c:v>1.04</c:v>
                </c:pt>
                <c:pt idx="1843">
                  <c:v>1.04</c:v>
                </c:pt>
                <c:pt idx="1844">
                  <c:v>0.99</c:v>
                </c:pt>
                <c:pt idx="1845">
                  <c:v>0.97</c:v>
                </c:pt>
                <c:pt idx="1846">
                  <c:v>0.98</c:v>
                </c:pt>
                <c:pt idx="1847">
                  <c:v>0.92</c:v>
                </c:pt>
                <c:pt idx="1848" formatCode="General">
                  <c:v>0.95</c:v>
                </c:pt>
                <c:pt idx="1849">
                  <c:v>0.89</c:v>
                </c:pt>
                <c:pt idx="1850">
                  <c:v>0.91</c:v>
                </c:pt>
                <c:pt idx="1851">
                  <c:v>0.9</c:v>
                </c:pt>
                <c:pt idx="1852">
                  <c:v>0.89</c:v>
                </c:pt>
                <c:pt idx="1853">
                  <c:v>0.89</c:v>
                </c:pt>
                <c:pt idx="1854">
                  <c:v>0.9</c:v>
                </c:pt>
                <c:pt idx="1855">
                  <c:v>0.91</c:v>
                </c:pt>
                <c:pt idx="1856">
                  <c:v>0.9</c:v>
                </c:pt>
                <c:pt idx="1857">
                  <c:v>0.85</c:v>
                </c:pt>
                <c:pt idx="1858">
                  <c:v>0.78</c:v>
                </c:pt>
                <c:pt idx="1859">
                  <c:v>0.79</c:v>
                </c:pt>
                <c:pt idx="1860">
                  <c:v>0.81</c:v>
                </c:pt>
                <c:pt idx="1861">
                  <c:v>0.85</c:v>
                </c:pt>
                <c:pt idx="1862">
                  <c:v>0.83</c:v>
                </c:pt>
                <c:pt idx="1863">
                  <c:v>0.88</c:v>
                </c:pt>
                <c:pt idx="1864">
                  <c:v>0.88</c:v>
                </c:pt>
                <c:pt idx="1865">
                  <c:v>0.94</c:v>
                </c:pt>
                <c:pt idx="1866">
                  <c:v>0.93</c:v>
                </c:pt>
                <c:pt idx="1867">
                  <c:v>0.91</c:v>
                </c:pt>
                <c:pt idx="1868">
                  <c:v>0.92</c:v>
                </c:pt>
                <c:pt idx="1869">
                  <c:v>0.9</c:v>
                </c:pt>
                <c:pt idx="1870">
                  <c:v>0.88</c:v>
                </c:pt>
                <c:pt idx="1871">
                  <c:v>0.87</c:v>
                </c:pt>
                <c:pt idx="1872">
                  <c:v>0.85</c:v>
                </c:pt>
                <c:pt idx="1873">
                  <c:v>0.8</c:v>
                </c:pt>
                <c:pt idx="1874">
                  <c:v>0.78</c:v>
                </c:pt>
                <c:pt idx="1875">
                  <c:v>0.81</c:v>
                </c:pt>
                <c:pt idx="1876">
                  <c:v>0.79</c:v>
                </c:pt>
                <c:pt idx="1877">
                  <c:v>0.77</c:v>
                </c:pt>
                <c:pt idx="1878">
                  <c:v>0.76</c:v>
                </c:pt>
                <c:pt idx="1879">
                  <c:v>0.77</c:v>
                </c:pt>
                <c:pt idx="1880">
                  <c:v>0.68</c:v>
                </c:pt>
                <c:pt idx="1881">
                  <c:v>0.6</c:v>
                </c:pt>
                <c:pt idx="1882">
                  <c:v>0.6</c:v>
                </c:pt>
                <c:pt idx="1883">
                  <c:v>0.57999999999999996</c:v>
                </c:pt>
                <c:pt idx="1884">
                  <c:v>0.57999999999999996</c:v>
                </c:pt>
                <c:pt idx="1885">
                  <c:v>0.55000000000000004</c:v>
                </c:pt>
                <c:pt idx="1886">
                  <c:v>0.52</c:v>
                </c:pt>
                <c:pt idx="1887">
                  <c:v>0.48</c:v>
                </c:pt>
                <c:pt idx="1888">
                  <c:v>0.38</c:v>
                </c:pt>
                <c:pt idx="1889">
                  <c:v>0.38</c:v>
                </c:pt>
                <c:pt idx="1890">
                  <c:v>0.39</c:v>
                </c:pt>
                <c:pt idx="1891">
                  <c:v>0.41</c:v>
                </c:pt>
                <c:pt idx="1892">
                  <c:v>0.46</c:v>
                </c:pt>
                <c:pt idx="1893">
                  <c:v>0.47</c:v>
                </c:pt>
                <c:pt idx="1894">
                  <c:v>0.42</c:v>
                </c:pt>
                <c:pt idx="1895">
                  <c:v>0.39</c:v>
                </c:pt>
                <c:pt idx="1896">
                  <c:v>0.37</c:v>
                </c:pt>
                <c:pt idx="1897">
                  <c:v>0.39</c:v>
                </c:pt>
                <c:pt idx="1898">
                  <c:v>0.42</c:v>
                </c:pt>
                <c:pt idx="1899">
                  <c:v>0.4</c:v>
                </c:pt>
                <c:pt idx="1900">
                  <c:v>0.4</c:v>
                </c:pt>
                <c:pt idx="1901">
                  <c:v>0.41</c:v>
                </c:pt>
                <c:pt idx="1902">
                  <c:v>0.43</c:v>
                </c:pt>
                <c:pt idx="1903">
                  <c:v>0.44</c:v>
                </c:pt>
                <c:pt idx="1904">
                  <c:v>0.43</c:v>
                </c:pt>
                <c:pt idx="1905">
                  <c:v>0.44</c:v>
                </c:pt>
                <c:pt idx="1906">
                  <c:v>0.4</c:v>
                </c:pt>
                <c:pt idx="1907">
                  <c:v>0.38</c:v>
                </c:pt>
                <c:pt idx="1908">
                  <c:v>0.39</c:v>
                </c:pt>
                <c:pt idx="1909">
                  <c:v>0.38</c:v>
                </c:pt>
                <c:pt idx="1910">
                  <c:v>0.39</c:v>
                </c:pt>
                <c:pt idx="1911">
                  <c:v>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9A-4484-A3F5-E1B2724F9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99072"/>
        <c:axId val="54900608"/>
      </c:lineChart>
      <c:lineChart>
        <c:grouping val="standard"/>
        <c:varyColors val="0"/>
        <c:ser>
          <c:idx val="2"/>
          <c:order val="2"/>
          <c:tx>
            <c:strRef>
              <c:f>'c4-4'!$D$12</c:f>
              <c:strCache>
                <c:ptCount val="1"/>
                <c:pt idx="0">
                  <c:v>10-year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5</c:v>
                </c:pt>
                <c:pt idx="71">
                  <c:v>41016</c:v>
                </c:pt>
                <c:pt idx="72">
                  <c:v>41017</c:v>
                </c:pt>
                <c:pt idx="73">
                  <c:v>41018</c:v>
                </c:pt>
                <c:pt idx="74">
                  <c:v>41019</c:v>
                </c:pt>
                <c:pt idx="75">
                  <c:v>41022</c:v>
                </c:pt>
                <c:pt idx="76">
                  <c:v>41024</c:v>
                </c:pt>
                <c:pt idx="77">
                  <c:v>41025</c:v>
                </c:pt>
                <c:pt idx="78">
                  <c:v>41026</c:v>
                </c:pt>
                <c:pt idx="79">
                  <c:v>41031</c:v>
                </c:pt>
                <c:pt idx="80">
                  <c:v>41032</c:v>
                </c:pt>
                <c:pt idx="81">
                  <c:v>41033</c:v>
                </c:pt>
                <c:pt idx="82">
                  <c:v>41036</c:v>
                </c:pt>
                <c:pt idx="83">
                  <c:v>41037</c:v>
                </c:pt>
                <c:pt idx="84">
                  <c:v>41038</c:v>
                </c:pt>
                <c:pt idx="85">
                  <c:v>41039</c:v>
                </c:pt>
                <c:pt idx="86">
                  <c:v>41040</c:v>
                </c:pt>
                <c:pt idx="87">
                  <c:v>41043</c:v>
                </c:pt>
                <c:pt idx="88">
                  <c:v>41044</c:v>
                </c:pt>
                <c:pt idx="89">
                  <c:v>41045</c:v>
                </c:pt>
                <c:pt idx="90">
                  <c:v>41046</c:v>
                </c:pt>
                <c:pt idx="91">
                  <c:v>41047</c:v>
                </c:pt>
                <c:pt idx="92">
                  <c:v>41050</c:v>
                </c:pt>
                <c:pt idx="93">
                  <c:v>41051</c:v>
                </c:pt>
                <c:pt idx="94">
                  <c:v>41052</c:v>
                </c:pt>
                <c:pt idx="95">
                  <c:v>41053</c:v>
                </c:pt>
                <c:pt idx="96">
                  <c:v>41054</c:v>
                </c:pt>
                <c:pt idx="97">
                  <c:v>41058</c:v>
                </c:pt>
                <c:pt idx="98">
                  <c:v>41059</c:v>
                </c:pt>
                <c:pt idx="99">
                  <c:v>41060</c:v>
                </c:pt>
                <c:pt idx="100">
                  <c:v>41061</c:v>
                </c:pt>
                <c:pt idx="101">
                  <c:v>41064</c:v>
                </c:pt>
                <c:pt idx="102">
                  <c:v>41065</c:v>
                </c:pt>
                <c:pt idx="103">
                  <c:v>41066</c:v>
                </c:pt>
                <c:pt idx="104">
                  <c:v>41067</c:v>
                </c:pt>
                <c:pt idx="105">
                  <c:v>41068</c:v>
                </c:pt>
                <c:pt idx="106">
                  <c:v>41071</c:v>
                </c:pt>
                <c:pt idx="107">
                  <c:v>41072</c:v>
                </c:pt>
                <c:pt idx="108">
                  <c:v>41073</c:v>
                </c:pt>
                <c:pt idx="109">
                  <c:v>41074</c:v>
                </c:pt>
                <c:pt idx="110">
                  <c:v>41075</c:v>
                </c:pt>
                <c:pt idx="111">
                  <c:v>41078</c:v>
                </c:pt>
                <c:pt idx="112">
                  <c:v>41079</c:v>
                </c:pt>
                <c:pt idx="113">
                  <c:v>41080</c:v>
                </c:pt>
                <c:pt idx="114">
                  <c:v>41081</c:v>
                </c:pt>
                <c:pt idx="115">
                  <c:v>41082</c:v>
                </c:pt>
                <c:pt idx="116">
                  <c:v>41085</c:v>
                </c:pt>
                <c:pt idx="117">
                  <c:v>41086</c:v>
                </c:pt>
                <c:pt idx="118">
                  <c:v>41087</c:v>
                </c:pt>
                <c:pt idx="119">
                  <c:v>41088</c:v>
                </c:pt>
                <c:pt idx="120">
                  <c:v>41089</c:v>
                </c:pt>
                <c:pt idx="121">
                  <c:v>41092</c:v>
                </c:pt>
                <c:pt idx="122">
                  <c:v>41093</c:v>
                </c:pt>
                <c:pt idx="123">
                  <c:v>41094</c:v>
                </c:pt>
                <c:pt idx="124">
                  <c:v>41095</c:v>
                </c:pt>
                <c:pt idx="125">
                  <c:v>41096</c:v>
                </c:pt>
                <c:pt idx="126">
                  <c:v>41099</c:v>
                </c:pt>
                <c:pt idx="127">
                  <c:v>41100</c:v>
                </c:pt>
                <c:pt idx="128">
                  <c:v>41101</c:v>
                </c:pt>
                <c:pt idx="129">
                  <c:v>41102</c:v>
                </c:pt>
                <c:pt idx="130">
                  <c:v>41103</c:v>
                </c:pt>
                <c:pt idx="131">
                  <c:v>41106</c:v>
                </c:pt>
                <c:pt idx="132">
                  <c:v>41107</c:v>
                </c:pt>
                <c:pt idx="133">
                  <c:v>41108</c:v>
                </c:pt>
                <c:pt idx="134">
                  <c:v>41109</c:v>
                </c:pt>
                <c:pt idx="135">
                  <c:v>41110</c:v>
                </c:pt>
                <c:pt idx="136">
                  <c:v>41113</c:v>
                </c:pt>
                <c:pt idx="137">
                  <c:v>41114</c:v>
                </c:pt>
                <c:pt idx="138">
                  <c:v>41115</c:v>
                </c:pt>
                <c:pt idx="139">
                  <c:v>41116</c:v>
                </c:pt>
                <c:pt idx="140">
                  <c:v>41117</c:v>
                </c:pt>
                <c:pt idx="141">
                  <c:v>41120</c:v>
                </c:pt>
                <c:pt idx="142">
                  <c:v>41121</c:v>
                </c:pt>
                <c:pt idx="143">
                  <c:v>41122</c:v>
                </c:pt>
                <c:pt idx="144">
                  <c:v>41123</c:v>
                </c:pt>
                <c:pt idx="145">
                  <c:v>41124</c:v>
                </c:pt>
                <c:pt idx="146">
                  <c:v>41127</c:v>
                </c:pt>
                <c:pt idx="147">
                  <c:v>41128</c:v>
                </c:pt>
                <c:pt idx="148">
                  <c:v>41129</c:v>
                </c:pt>
                <c:pt idx="149">
                  <c:v>41130</c:v>
                </c:pt>
                <c:pt idx="150">
                  <c:v>41131</c:v>
                </c:pt>
                <c:pt idx="151">
                  <c:v>41134</c:v>
                </c:pt>
                <c:pt idx="152">
                  <c:v>41135</c:v>
                </c:pt>
                <c:pt idx="153">
                  <c:v>41136</c:v>
                </c:pt>
                <c:pt idx="154">
                  <c:v>41137</c:v>
                </c:pt>
                <c:pt idx="155">
                  <c:v>41138</c:v>
                </c:pt>
                <c:pt idx="156">
                  <c:v>41142</c:v>
                </c:pt>
                <c:pt idx="157">
                  <c:v>41143</c:v>
                </c:pt>
                <c:pt idx="158">
                  <c:v>41144</c:v>
                </c:pt>
                <c:pt idx="159">
                  <c:v>41145</c:v>
                </c:pt>
                <c:pt idx="160">
                  <c:v>41148</c:v>
                </c:pt>
                <c:pt idx="161">
                  <c:v>41149</c:v>
                </c:pt>
                <c:pt idx="162">
                  <c:v>41150</c:v>
                </c:pt>
                <c:pt idx="163">
                  <c:v>41151</c:v>
                </c:pt>
                <c:pt idx="164">
                  <c:v>41152</c:v>
                </c:pt>
                <c:pt idx="165">
                  <c:v>41155</c:v>
                </c:pt>
                <c:pt idx="166">
                  <c:v>41156</c:v>
                </c:pt>
                <c:pt idx="167">
                  <c:v>41158</c:v>
                </c:pt>
                <c:pt idx="168">
                  <c:v>41159</c:v>
                </c:pt>
                <c:pt idx="169">
                  <c:v>41162</c:v>
                </c:pt>
                <c:pt idx="170">
                  <c:v>41163</c:v>
                </c:pt>
                <c:pt idx="171">
                  <c:v>41164</c:v>
                </c:pt>
                <c:pt idx="172">
                  <c:v>41165</c:v>
                </c:pt>
                <c:pt idx="173">
                  <c:v>41166</c:v>
                </c:pt>
                <c:pt idx="174">
                  <c:v>41169</c:v>
                </c:pt>
                <c:pt idx="175">
                  <c:v>41170</c:v>
                </c:pt>
                <c:pt idx="176">
                  <c:v>41171</c:v>
                </c:pt>
                <c:pt idx="177">
                  <c:v>41172</c:v>
                </c:pt>
                <c:pt idx="178">
                  <c:v>41173</c:v>
                </c:pt>
                <c:pt idx="179">
                  <c:v>41176</c:v>
                </c:pt>
                <c:pt idx="180">
                  <c:v>41177</c:v>
                </c:pt>
                <c:pt idx="181">
                  <c:v>41178</c:v>
                </c:pt>
                <c:pt idx="182">
                  <c:v>41179</c:v>
                </c:pt>
                <c:pt idx="183">
                  <c:v>41180</c:v>
                </c:pt>
                <c:pt idx="184">
                  <c:v>41183</c:v>
                </c:pt>
                <c:pt idx="185">
                  <c:v>41184</c:v>
                </c:pt>
                <c:pt idx="186">
                  <c:v>41185</c:v>
                </c:pt>
                <c:pt idx="187">
                  <c:v>41186</c:v>
                </c:pt>
                <c:pt idx="188">
                  <c:v>41187</c:v>
                </c:pt>
                <c:pt idx="189">
                  <c:v>41190</c:v>
                </c:pt>
                <c:pt idx="190">
                  <c:v>41191</c:v>
                </c:pt>
                <c:pt idx="191">
                  <c:v>41192</c:v>
                </c:pt>
                <c:pt idx="192">
                  <c:v>41193</c:v>
                </c:pt>
                <c:pt idx="193">
                  <c:v>41194</c:v>
                </c:pt>
                <c:pt idx="194">
                  <c:v>41197</c:v>
                </c:pt>
                <c:pt idx="195">
                  <c:v>41198</c:v>
                </c:pt>
                <c:pt idx="196">
                  <c:v>41199</c:v>
                </c:pt>
                <c:pt idx="197">
                  <c:v>41200</c:v>
                </c:pt>
                <c:pt idx="198">
                  <c:v>41201</c:v>
                </c:pt>
                <c:pt idx="199">
                  <c:v>41206</c:v>
                </c:pt>
                <c:pt idx="200">
                  <c:v>41207</c:v>
                </c:pt>
                <c:pt idx="201">
                  <c:v>41208</c:v>
                </c:pt>
                <c:pt idx="202">
                  <c:v>41211</c:v>
                </c:pt>
                <c:pt idx="203">
                  <c:v>41212</c:v>
                </c:pt>
                <c:pt idx="204">
                  <c:v>41213</c:v>
                </c:pt>
                <c:pt idx="205">
                  <c:v>41218</c:v>
                </c:pt>
                <c:pt idx="206">
                  <c:v>41219</c:v>
                </c:pt>
                <c:pt idx="207">
                  <c:v>41220</c:v>
                </c:pt>
                <c:pt idx="208">
                  <c:v>41221</c:v>
                </c:pt>
                <c:pt idx="209">
                  <c:v>41222</c:v>
                </c:pt>
                <c:pt idx="210">
                  <c:v>41225</c:v>
                </c:pt>
                <c:pt idx="211">
                  <c:v>41226</c:v>
                </c:pt>
                <c:pt idx="212">
                  <c:v>41227</c:v>
                </c:pt>
                <c:pt idx="213">
                  <c:v>41228</c:v>
                </c:pt>
                <c:pt idx="214">
                  <c:v>41229</c:v>
                </c:pt>
                <c:pt idx="215">
                  <c:v>41232</c:v>
                </c:pt>
                <c:pt idx="216">
                  <c:v>41233</c:v>
                </c:pt>
                <c:pt idx="217">
                  <c:v>41234</c:v>
                </c:pt>
                <c:pt idx="218">
                  <c:v>41235</c:v>
                </c:pt>
                <c:pt idx="219">
                  <c:v>41236</c:v>
                </c:pt>
                <c:pt idx="220">
                  <c:v>41239</c:v>
                </c:pt>
                <c:pt idx="221">
                  <c:v>41240</c:v>
                </c:pt>
                <c:pt idx="222">
                  <c:v>41241</c:v>
                </c:pt>
                <c:pt idx="223">
                  <c:v>41242</c:v>
                </c:pt>
                <c:pt idx="224">
                  <c:v>41243</c:v>
                </c:pt>
                <c:pt idx="225">
                  <c:v>41246</c:v>
                </c:pt>
                <c:pt idx="226">
                  <c:v>41247</c:v>
                </c:pt>
                <c:pt idx="227">
                  <c:v>41248</c:v>
                </c:pt>
                <c:pt idx="228">
                  <c:v>41249</c:v>
                </c:pt>
                <c:pt idx="229">
                  <c:v>41250</c:v>
                </c:pt>
                <c:pt idx="230">
                  <c:v>41253</c:v>
                </c:pt>
                <c:pt idx="231">
                  <c:v>41254</c:v>
                </c:pt>
                <c:pt idx="232">
                  <c:v>41255</c:v>
                </c:pt>
                <c:pt idx="233">
                  <c:v>41256</c:v>
                </c:pt>
                <c:pt idx="234">
                  <c:v>41257</c:v>
                </c:pt>
                <c:pt idx="235">
                  <c:v>41260</c:v>
                </c:pt>
                <c:pt idx="236">
                  <c:v>41261</c:v>
                </c:pt>
                <c:pt idx="237">
                  <c:v>41262</c:v>
                </c:pt>
                <c:pt idx="238">
                  <c:v>41263</c:v>
                </c:pt>
                <c:pt idx="239">
                  <c:v>41264</c:v>
                </c:pt>
                <c:pt idx="240">
                  <c:v>41270</c:v>
                </c:pt>
                <c:pt idx="241">
                  <c:v>41271</c:v>
                </c:pt>
                <c:pt idx="242">
                  <c:v>41276</c:v>
                </c:pt>
                <c:pt idx="243">
                  <c:v>41277</c:v>
                </c:pt>
                <c:pt idx="244">
                  <c:v>41278</c:v>
                </c:pt>
                <c:pt idx="245">
                  <c:v>41281</c:v>
                </c:pt>
                <c:pt idx="246">
                  <c:v>41282</c:v>
                </c:pt>
                <c:pt idx="247">
                  <c:v>41283</c:v>
                </c:pt>
                <c:pt idx="248">
                  <c:v>41284</c:v>
                </c:pt>
                <c:pt idx="249">
                  <c:v>41285</c:v>
                </c:pt>
                <c:pt idx="250">
                  <c:v>41288</c:v>
                </c:pt>
                <c:pt idx="251">
                  <c:v>41289</c:v>
                </c:pt>
                <c:pt idx="252">
                  <c:v>41290</c:v>
                </c:pt>
                <c:pt idx="253">
                  <c:v>41291</c:v>
                </c:pt>
                <c:pt idx="254">
                  <c:v>41292</c:v>
                </c:pt>
                <c:pt idx="255">
                  <c:v>41295</c:v>
                </c:pt>
                <c:pt idx="256">
                  <c:v>41296</c:v>
                </c:pt>
                <c:pt idx="257">
                  <c:v>41297</c:v>
                </c:pt>
                <c:pt idx="258">
                  <c:v>41298</c:v>
                </c:pt>
                <c:pt idx="259">
                  <c:v>41299</c:v>
                </c:pt>
                <c:pt idx="260">
                  <c:v>41302</c:v>
                </c:pt>
                <c:pt idx="261">
                  <c:v>41303</c:v>
                </c:pt>
                <c:pt idx="262">
                  <c:v>41304</c:v>
                </c:pt>
                <c:pt idx="263">
                  <c:v>41305</c:v>
                </c:pt>
                <c:pt idx="264">
                  <c:v>41306</c:v>
                </c:pt>
                <c:pt idx="265">
                  <c:v>41309</c:v>
                </c:pt>
                <c:pt idx="266">
                  <c:v>41310</c:v>
                </c:pt>
                <c:pt idx="267">
                  <c:v>41311</c:v>
                </c:pt>
                <c:pt idx="268">
                  <c:v>41312</c:v>
                </c:pt>
                <c:pt idx="269">
                  <c:v>41313</c:v>
                </c:pt>
                <c:pt idx="270">
                  <c:v>41316</c:v>
                </c:pt>
                <c:pt idx="271">
                  <c:v>41317</c:v>
                </c:pt>
                <c:pt idx="272">
                  <c:v>41318</c:v>
                </c:pt>
                <c:pt idx="273">
                  <c:v>41319</c:v>
                </c:pt>
                <c:pt idx="274">
                  <c:v>41320</c:v>
                </c:pt>
                <c:pt idx="275">
                  <c:v>41323</c:v>
                </c:pt>
                <c:pt idx="276">
                  <c:v>41324</c:v>
                </c:pt>
                <c:pt idx="277">
                  <c:v>41325</c:v>
                </c:pt>
                <c:pt idx="278">
                  <c:v>41326</c:v>
                </c:pt>
                <c:pt idx="279">
                  <c:v>41327</c:v>
                </c:pt>
                <c:pt idx="280">
                  <c:v>41330</c:v>
                </c:pt>
                <c:pt idx="281">
                  <c:v>41331</c:v>
                </c:pt>
                <c:pt idx="282">
                  <c:v>41332</c:v>
                </c:pt>
                <c:pt idx="283">
                  <c:v>41333</c:v>
                </c:pt>
                <c:pt idx="284">
                  <c:v>41334</c:v>
                </c:pt>
                <c:pt idx="285">
                  <c:v>41337</c:v>
                </c:pt>
                <c:pt idx="286">
                  <c:v>41338</c:v>
                </c:pt>
                <c:pt idx="287">
                  <c:v>41339</c:v>
                </c:pt>
                <c:pt idx="288">
                  <c:v>41340</c:v>
                </c:pt>
                <c:pt idx="289">
                  <c:v>41341</c:v>
                </c:pt>
                <c:pt idx="290">
                  <c:v>41344</c:v>
                </c:pt>
                <c:pt idx="291">
                  <c:v>41345</c:v>
                </c:pt>
                <c:pt idx="292">
                  <c:v>41346</c:v>
                </c:pt>
                <c:pt idx="293">
                  <c:v>41347</c:v>
                </c:pt>
                <c:pt idx="294">
                  <c:v>41351</c:v>
                </c:pt>
                <c:pt idx="295">
                  <c:v>41352</c:v>
                </c:pt>
                <c:pt idx="296">
                  <c:v>41353</c:v>
                </c:pt>
                <c:pt idx="297">
                  <c:v>41354</c:v>
                </c:pt>
                <c:pt idx="298">
                  <c:v>41355</c:v>
                </c:pt>
                <c:pt idx="299">
                  <c:v>41358</c:v>
                </c:pt>
                <c:pt idx="300">
                  <c:v>41359</c:v>
                </c:pt>
                <c:pt idx="301">
                  <c:v>41360</c:v>
                </c:pt>
                <c:pt idx="302">
                  <c:v>41361</c:v>
                </c:pt>
                <c:pt idx="303">
                  <c:v>41366</c:v>
                </c:pt>
                <c:pt idx="304">
                  <c:v>41367</c:v>
                </c:pt>
                <c:pt idx="305">
                  <c:v>41368</c:v>
                </c:pt>
                <c:pt idx="306">
                  <c:v>41369</c:v>
                </c:pt>
                <c:pt idx="307">
                  <c:v>41372</c:v>
                </c:pt>
                <c:pt idx="308">
                  <c:v>41373</c:v>
                </c:pt>
                <c:pt idx="309">
                  <c:v>41374</c:v>
                </c:pt>
                <c:pt idx="310">
                  <c:v>41375</c:v>
                </c:pt>
                <c:pt idx="311">
                  <c:v>41376</c:v>
                </c:pt>
                <c:pt idx="312">
                  <c:v>41379</c:v>
                </c:pt>
                <c:pt idx="313">
                  <c:v>41380</c:v>
                </c:pt>
                <c:pt idx="314">
                  <c:v>41381</c:v>
                </c:pt>
                <c:pt idx="315">
                  <c:v>41382</c:v>
                </c:pt>
                <c:pt idx="316">
                  <c:v>41383</c:v>
                </c:pt>
                <c:pt idx="317">
                  <c:v>41386</c:v>
                </c:pt>
                <c:pt idx="318">
                  <c:v>41387</c:v>
                </c:pt>
                <c:pt idx="319">
                  <c:v>41388</c:v>
                </c:pt>
                <c:pt idx="320">
                  <c:v>41389</c:v>
                </c:pt>
                <c:pt idx="321">
                  <c:v>41390</c:v>
                </c:pt>
                <c:pt idx="322">
                  <c:v>41393</c:v>
                </c:pt>
                <c:pt idx="323">
                  <c:v>41394</c:v>
                </c:pt>
                <c:pt idx="324">
                  <c:v>41396</c:v>
                </c:pt>
                <c:pt idx="325">
                  <c:v>41397</c:v>
                </c:pt>
                <c:pt idx="326">
                  <c:v>41400</c:v>
                </c:pt>
                <c:pt idx="327">
                  <c:v>41401</c:v>
                </c:pt>
                <c:pt idx="328">
                  <c:v>41402</c:v>
                </c:pt>
                <c:pt idx="329">
                  <c:v>41403</c:v>
                </c:pt>
                <c:pt idx="330">
                  <c:v>41404</c:v>
                </c:pt>
                <c:pt idx="331">
                  <c:v>41407</c:v>
                </c:pt>
                <c:pt idx="332">
                  <c:v>41408</c:v>
                </c:pt>
                <c:pt idx="333">
                  <c:v>41410</c:v>
                </c:pt>
                <c:pt idx="334">
                  <c:v>41411</c:v>
                </c:pt>
                <c:pt idx="335">
                  <c:v>41415</c:v>
                </c:pt>
                <c:pt idx="336">
                  <c:v>41416</c:v>
                </c:pt>
                <c:pt idx="337">
                  <c:v>41417</c:v>
                </c:pt>
                <c:pt idx="338">
                  <c:v>41418</c:v>
                </c:pt>
                <c:pt idx="339">
                  <c:v>41421</c:v>
                </c:pt>
                <c:pt idx="340">
                  <c:v>41422</c:v>
                </c:pt>
                <c:pt idx="341">
                  <c:v>41423</c:v>
                </c:pt>
                <c:pt idx="342">
                  <c:v>41424</c:v>
                </c:pt>
                <c:pt idx="343">
                  <c:v>41425</c:v>
                </c:pt>
                <c:pt idx="344">
                  <c:v>41428</c:v>
                </c:pt>
                <c:pt idx="345">
                  <c:v>41429</c:v>
                </c:pt>
                <c:pt idx="346">
                  <c:v>41430</c:v>
                </c:pt>
                <c:pt idx="347">
                  <c:v>41431</c:v>
                </c:pt>
                <c:pt idx="348">
                  <c:v>41432</c:v>
                </c:pt>
                <c:pt idx="349">
                  <c:v>41435</c:v>
                </c:pt>
                <c:pt idx="350">
                  <c:v>41436</c:v>
                </c:pt>
                <c:pt idx="351">
                  <c:v>41437</c:v>
                </c:pt>
                <c:pt idx="352">
                  <c:v>41438</c:v>
                </c:pt>
                <c:pt idx="353">
                  <c:v>41439</c:v>
                </c:pt>
                <c:pt idx="354">
                  <c:v>41442</c:v>
                </c:pt>
                <c:pt idx="355">
                  <c:v>41443</c:v>
                </c:pt>
                <c:pt idx="356">
                  <c:v>41444</c:v>
                </c:pt>
                <c:pt idx="357">
                  <c:v>41445</c:v>
                </c:pt>
                <c:pt idx="358">
                  <c:v>41446</c:v>
                </c:pt>
                <c:pt idx="359">
                  <c:v>41449</c:v>
                </c:pt>
                <c:pt idx="360">
                  <c:v>41450</c:v>
                </c:pt>
                <c:pt idx="361">
                  <c:v>41451</c:v>
                </c:pt>
                <c:pt idx="362">
                  <c:v>41452</c:v>
                </c:pt>
                <c:pt idx="363">
                  <c:v>41453</c:v>
                </c:pt>
                <c:pt idx="364">
                  <c:v>41456</c:v>
                </c:pt>
                <c:pt idx="365">
                  <c:v>41457</c:v>
                </c:pt>
                <c:pt idx="366">
                  <c:v>41458</c:v>
                </c:pt>
                <c:pt idx="367">
                  <c:v>41459</c:v>
                </c:pt>
                <c:pt idx="368">
                  <c:v>41460</c:v>
                </c:pt>
                <c:pt idx="369">
                  <c:v>41463</c:v>
                </c:pt>
                <c:pt idx="370">
                  <c:v>41464</c:v>
                </c:pt>
                <c:pt idx="371">
                  <c:v>41465</c:v>
                </c:pt>
                <c:pt idx="372">
                  <c:v>41466</c:v>
                </c:pt>
                <c:pt idx="373">
                  <c:v>41467</c:v>
                </c:pt>
                <c:pt idx="374">
                  <c:v>41470</c:v>
                </c:pt>
                <c:pt idx="375">
                  <c:v>41471</c:v>
                </c:pt>
                <c:pt idx="376">
                  <c:v>41472</c:v>
                </c:pt>
                <c:pt idx="377">
                  <c:v>41473</c:v>
                </c:pt>
                <c:pt idx="378">
                  <c:v>41474</c:v>
                </c:pt>
                <c:pt idx="379">
                  <c:v>41477</c:v>
                </c:pt>
                <c:pt idx="380">
                  <c:v>41478</c:v>
                </c:pt>
                <c:pt idx="381">
                  <c:v>41479</c:v>
                </c:pt>
                <c:pt idx="382">
                  <c:v>41480</c:v>
                </c:pt>
                <c:pt idx="383">
                  <c:v>41481</c:v>
                </c:pt>
                <c:pt idx="384">
                  <c:v>41484</c:v>
                </c:pt>
                <c:pt idx="385">
                  <c:v>41485</c:v>
                </c:pt>
                <c:pt idx="386">
                  <c:v>41486</c:v>
                </c:pt>
                <c:pt idx="387">
                  <c:v>41487</c:v>
                </c:pt>
                <c:pt idx="388">
                  <c:v>41488</c:v>
                </c:pt>
                <c:pt idx="389">
                  <c:v>41491</c:v>
                </c:pt>
                <c:pt idx="390">
                  <c:v>41492</c:v>
                </c:pt>
                <c:pt idx="391">
                  <c:v>41493</c:v>
                </c:pt>
                <c:pt idx="392">
                  <c:v>41495</c:v>
                </c:pt>
                <c:pt idx="393">
                  <c:v>41498</c:v>
                </c:pt>
                <c:pt idx="394">
                  <c:v>41499</c:v>
                </c:pt>
                <c:pt idx="395">
                  <c:v>41500</c:v>
                </c:pt>
                <c:pt idx="396">
                  <c:v>41501</c:v>
                </c:pt>
                <c:pt idx="397">
                  <c:v>41502</c:v>
                </c:pt>
                <c:pt idx="398">
                  <c:v>41507</c:v>
                </c:pt>
                <c:pt idx="399">
                  <c:v>41508</c:v>
                </c:pt>
                <c:pt idx="400">
                  <c:v>41509</c:v>
                </c:pt>
                <c:pt idx="401">
                  <c:v>41512</c:v>
                </c:pt>
                <c:pt idx="402">
                  <c:v>41513</c:v>
                </c:pt>
                <c:pt idx="403">
                  <c:v>41514</c:v>
                </c:pt>
                <c:pt idx="404">
                  <c:v>41515</c:v>
                </c:pt>
                <c:pt idx="405">
                  <c:v>41516</c:v>
                </c:pt>
                <c:pt idx="406">
                  <c:v>41519</c:v>
                </c:pt>
                <c:pt idx="407">
                  <c:v>41520</c:v>
                </c:pt>
                <c:pt idx="408">
                  <c:v>41521</c:v>
                </c:pt>
                <c:pt idx="409">
                  <c:v>41522</c:v>
                </c:pt>
                <c:pt idx="410">
                  <c:v>41523</c:v>
                </c:pt>
                <c:pt idx="411">
                  <c:v>41526</c:v>
                </c:pt>
                <c:pt idx="412">
                  <c:v>41527</c:v>
                </c:pt>
                <c:pt idx="413">
                  <c:v>41528</c:v>
                </c:pt>
                <c:pt idx="414">
                  <c:v>41529</c:v>
                </c:pt>
                <c:pt idx="415">
                  <c:v>41530</c:v>
                </c:pt>
                <c:pt idx="416">
                  <c:v>41533</c:v>
                </c:pt>
                <c:pt idx="417">
                  <c:v>41534</c:v>
                </c:pt>
                <c:pt idx="418">
                  <c:v>41535</c:v>
                </c:pt>
                <c:pt idx="419">
                  <c:v>41536</c:v>
                </c:pt>
                <c:pt idx="420">
                  <c:v>41537</c:v>
                </c:pt>
                <c:pt idx="421">
                  <c:v>41540</c:v>
                </c:pt>
                <c:pt idx="422">
                  <c:v>41541</c:v>
                </c:pt>
                <c:pt idx="423">
                  <c:v>41542</c:v>
                </c:pt>
                <c:pt idx="424">
                  <c:v>41543</c:v>
                </c:pt>
                <c:pt idx="425">
                  <c:v>41544</c:v>
                </c:pt>
                <c:pt idx="426">
                  <c:v>41547</c:v>
                </c:pt>
                <c:pt idx="427">
                  <c:v>41548</c:v>
                </c:pt>
                <c:pt idx="428">
                  <c:v>41549</c:v>
                </c:pt>
                <c:pt idx="429">
                  <c:v>41550</c:v>
                </c:pt>
                <c:pt idx="430">
                  <c:v>41551</c:v>
                </c:pt>
                <c:pt idx="431">
                  <c:v>41554</c:v>
                </c:pt>
                <c:pt idx="432">
                  <c:v>41555</c:v>
                </c:pt>
                <c:pt idx="433">
                  <c:v>41556</c:v>
                </c:pt>
                <c:pt idx="434">
                  <c:v>41557</c:v>
                </c:pt>
                <c:pt idx="435">
                  <c:v>41558</c:v>
                </c:pt>
                <c:pt idx="436">
                  <c:v>41561</c:v>
                </c:pt>
                <c:pt idx="437">
                  <c:v>41562</c:v>
                </c:pt>
                <c:pt idx="438">
                  <c:v>41563</c:v>
                </c:pt>
                <c:pt idx="439">
                  <c:v>41564</c:v>
                </c:pt>
                <c:pt idx="440">
                  <c:v>41565</c:v>
                </c:pt>
                <c:pt idx="441">
                  <c:v>41568</c:v>
                </c:pt>
                <c:pt idx="442">
                  <c:v>41569</c:v>
                </c:pt>
                <c:pt idx="443">
                  <c:v>41571</c:v>
                </c:pt>
                <c:pt idx="444">
                  <c:v>41572</c:v>
                </c:pt>
                <c:pt idx="445">
                  <c:v>41575</c:v>
                </c:pt>
                <c:pt idx="446">
                  <c:v>41576</c:v>
                </c:pt>
                <c:pt idx="447">
                  <c:v>41577</c:v>
                </c:pt>
                <c:pt idx="448">
                  <c:v>41578</c:v>
                </c:pt>
                <c:pt idx="449">
                  <c:v>41582</c:v>
                </c:pt>
                <c:pt idx="450">
                  <c:v>41583</c:v>
                </c:pt>
                <c:pt idx="451">
                  <c:v>41584</c:v>
                </c:pt>
                <c:pt idx="452">
                  <c:v>41585</c:v>
                </c:pt>
                <c:pt idx="453">
                  <c:v>41586</c:v>
                </c:pt>
                <c:pt idx="454">
                  <c:v>41589</c:v>
                </c:pt>
                <c:pt idx="455">
                  <c:v>41590</c:v>
                </c:pt>
                <c:pt idx="456">
                  <c:v>41591</c:v>
                </c:pt>
                <c:pt idx="457">
                  <c:v>41592</c:v>
                </c:pt>
                <c:pt idx="458">
                  <c:v>41593</c:v>
                </c:pt>
                <c:pt idx="459">
                  <c:v>41596</c:v>
                </c:pt>
                <c:pt idx="460">
                  <c:v>41597</c:v>
                </c:pt>
                <c:pt idx="461">
                  <c:v>41598</c:v>
                </c:pt>
                <c:pt idx="462">
                  <c:v>41599</c:v>
                </c:pt>
                <c:pt idx="463">
                  <c:v>41600</c:v>
                </c:pt>
                <c:pt idx="464">
                  <c:v>41603</c:v>
                </c:pt>
                <c:pt idx="465">
                  <c:v>41604</c:v>
                </c:pt>
                <c:pt idx="466">
                  <c:v>41605</c:v>
                </c:pt>
                <c:pt idx="467">
                  <c:v>41606</c:v>
                </c:pt>
                <c:pt idx="468">
                  <c:v>41607</c:v>
                </c:pt>
                <c:pt idx="469">
                  <c:v>41610</c:v>
                </c:pt>
                <c:pt idx="470">
                  <c:v>41611</c:v>
                </c:pt>
                <c:pt idx="471">
                  <c:v>41612</c:v>
                </c:pt>
                <c:pt idx="472">
                  <c:v>41613</c:v>
                </c:pt>
                <c:pt idx="473">
                  <c:v>41614</c:v>
                </c:pt>
                <c:pt idx="474">
                  <c:v>41617</c:v>
                </c:pt>
                <c:pt idx="475">
                  <c:v>41618</c:v>
                </c:pt>
                <c:pt idx="476">
                  <c:v>41619</c:v>
                </c:pt>
                <c:pt idx="477">
                  <c:v>41620</c:v>
                </c:pt>
                <c:pt idx="478">
                  <c:v>41621</c:v>
                </c:pt>
                <c:pt idx="479">
                  <c:v>41624</c:v>
                </c:pt>
                <c:pt idx="480">
                  <c:v>41625</c:v>
                </c:pt>
                <c:pt idx="481">
                  <c:v>41626</c:v>
                </c:pt>
                <c:pt idx="482">
                  <c:v>41627</c:v>
                </c:pt>
                <c:pt idx="483">
                  <c:v>41628</c:v>
                </c:pt>
                <c:pt idx="484">
                  <c:v>41631</c:v>
                </c:pt>
                <c:pt idx="485">
                  <c:v>41638</c:v>
                </c:pt>
                <c:pt idx="486">
                  <c:v>41641</c:v>
                </c:pt>
                <c:pt idx="487">
                  <c:v>41642</c:v>
                </c:pt>
                <c:pt idx="488">
                  <c:v>41645</c:v>
                </c:pt>
                <c:pt idx="489">
                  <c:v>41646</c:v>
                </c:pt>
                <c:pt idx="490">
                  <c:v>41647</c:v>
                </c:pt>
                <c:pt idx="491">
                  <c:v>41648</c:v>
                </c:pt>
                <c:pt idx="492">
                  <c:v>41649</c:v>
                </c:pt>
                <c:pt idx="493">
                  <c:v>41652</c:v>
                </c:pt>
                <c:pt idx="494">
                  <c:v>41653</c:v>
                </c:pt>
                <c:pt idx="495">
                  <c:v>41654</c:v>
                </c:pt>
                <c:pt idx="496">
                  <c:v>41655</c:v>
                </c:pt>
                <c:pt idx="497">
                  <c:v>41656</c:v>
                </c:pt>
                <c:pt idx="498">
                  <c:v>41659</c:v>
                </c:pt>
                <c:pt idx="499">
                  <c:v>41660</c:v>
                </c:pt>
                <c:pt idx="500">
                  <c:v>41661</c:v>
                </c:pt>
                <c:pt idx="501">
                  <c:v>41662</c:v>
                </c:pt>
                <c:pt idx="502">
                  <c:v>41663</c:v>
                </c:pt>
                <c:pt idx="503">
                  <c:v>41666</c:v>
                </c:pt>
                <c:pt idx="504">
                  <c:v>41667</c:v>
                </c:pt>
                <c:pt idx="505">
                  <c:v>41668</c:v>
                </c:pt>
                <c:pt idx="506">
                  <c:v>41669</c:v>
                </c:pt>
                <c:pt idx="507">
                  <c:v>41670</c:v>
                </c:pt>
                <c:pt idx="508">
                  <c:v>41673</c:v>
                </c:pt>
                <c:pt idx="509">
                  <c:v>41674</c:v>
                </c:pt>
                <c:pt idx="510">
                  <c:v>41675</c:v>
                </c:pt>
                <c:pt idx="511">
                  <c:v>41676</c:v>
                </c:pt>
                <c:pt idx="512">
                  <c:v>41677</c:v>
                </c:pt>
                <c:pt idx="513">
                  <c:v>41680</c:v>
                </c:pt>
                <c:pt idx="514">
                  <c:v>41681</c:v>
                </c:pt>
                <c:pt idx="515">
                  <c:v>41682</c:v>
                </c:pt>
                <c:pt idx="516">
                  <c:v>41683</c:v>
                </c:pt>
                <c:pt idx="517">
                  <c:v>41684</c:v>
                </c:pt>
                <c:pt idx="518">
                  <c:v>41687</c:v>
                </c:pt>
                <c:pt idx="519">
                  <c:v>41688</c:v>
                </c:pt>
                <c:pt idx="520">
                  <c:v>41689</c:v>
                </c:pt>
                <c:pt idx="521">
                  <c:v>41690</c:v>
                </c:pt>
                <c:pt idx="522">
                  <c:v>41691</c:v>
                </c:pt>
                <c:pt idx="523">
                  <c:v>41694</c:v>
                </c:pt>
                <c:pt idx="524">
                  <c:v>41695</c:v>
                </c:pt>
                <c:pt idx="525">
                  <c:v>41696</c:v>
                </c:pt>
                <c:pt idx="526">
                  <c:v>41697</c:v>
                </c:pt>
                <c:pt idx="527">
                  <c:v>41698</c:v>
                </c:pt>
                <c:pt idx="528">
                  <c:v>41701</c:v>
                </c:pt>
                <c:pt idx="529">
                  <c:v>41702</c:v>
                </c:pt>
                <c:pt idx="530">
                  <c:v>41703</c:v>
                </c:pt>
                <c:pt idx="531">
                  <c:v>41704</c:v>
                </c:pt>
                <c:pt idx="532">
                  <c:v>41705</c:v>
                </c:pt>
                <c:pt idx="533">
                  <c:v>41708</c:v>
                </c:pt>
                <c:pt idx="534">
                  <c:v>41709</c:v>
                </c:pt>
                <c:pt idx="535">
                  <c:v>41710</c:v>
                </c:pt>
                <c:pt idx="536">
                  <c:v>41711</c:v>
                </c:pt>
                <c:pt idx="537">
                  <c:v>41712</c:v>
                </c:pt>
                <c:pt idx="538">
                  <c:v>41715</c:v>
                </c:pt>
                <c:pt idx="539">
                  <c:v>41716</c:v>
                </c:pt>
                <c:pt idx="540">
                  <c:v>41717</c:v>
                </c:pt>
                <c:pt idx="541">
                  <c:v>41718</c:v>
                </c:pt>
                <c:pt idx="542">
                  <c:v>41719</c:v>
                </c:pt>
                <c:pt idx="543">
                  <c:v>41722</c:v>
                </c:pt>
                <c:pt idx="544">
                  <c:v>41723</c:v>
                </c:pt>
                <c:pt idx="545">
                  <c:v>41724</c:v>
                </c:pt>
                <c:pt idx="546">
                  <c:v>41725</c:v>
                </c:pt>
                <c:pt idx="547">
                  <c:v>41726</c:v>
                </c:pt>
                <c:pt idx="548">
                  <c:v>41729</c:v>
                </c:pt>
                <c:pt idx="549">
                  <c:v>41730</c:v>
                </c:pt>
                <c:pt idx="550">
                  <c:v>41731</c:v>
                </c:pt>
                <c:pt idx="551">
                  <c:v>41732</c:v>
                </c:pt>
                <c:pt idx="552">
                  <c:v>41733</c:v>
                </c:pt>
                <c:pt idx="553">
                  <c:v>41736</c:v>
                </c:pt>
                <c:pt idx="554">
                  <c:v>41737</c:v>
                </c:pt>
                <c:pt idx="555">
                  <c:v>41738</c:v>
                </c:pt>
                <c:pt idx="556">
                  <c:v>41739</c:v>
                </c:pt>
                <c:pt idx="557">
                  <c:v>41740</c:v>
                </c:pt>
                <c:pt idx="558">
                  <c:v>41743</c:v>
                </c:pt>
                <c:pt idx="559">
                  <c:v>41744</c:v>
                </c:pt>
                <c:pt idx="560">
                  <c:v>41745</c:v>
                </c:pt>
                <c:pt idx="561">
                  <c:v>41746</c:v>
                </c:pt>
                <c:pt idx="562">
                  <c:v>41751</c:v>
                </c:pt>
                <c:pt idx="563">
                  <c:v>41752</c:v>
                </c:pt>
                <c:pt idx="564">
                  <c:v>41753</c:v>
                </c:pt>
                <c:pt idx="565">
                  <c:v>41754</c:v>
                </c:pt>
                <c:pt idx="566">
                  <c:v>41757</c:v>
                </c:pt>
                <c:pt idx="567">
                  <c:v>41758</c:v>
                </c:pt>
                <c:pt idx="568">
                  <c:v>41759</c:v>
                </c:pt>
                <c:pt idx="569">
                  <c:v>41764</c:v>
                </c:pt>
                <c:pt idx="570">
                  <c:v>41765</c:v>
                </c:pt>
                <c:pt idx="571">
                  <c:v>41766</c:v>
                </c:pt>
                <c:pt idx="572">
                  <c:v>41767</c:v>
                </c:pt>
                <c:pt idx="573">
                  <c:v>41768</c:v>
                </c:pt>
                <c:pt idx="574">
                  <c:v>41771</c:v>
                </c:pt>
                <c:pt idx="575">
                  <c:v>41772</c:v>
                </c:pt>
                <c:pt idx="576">
                  <c:v>41773</c:v>
                </c:pt>
                <c:pt idx="577">
                  <c:v>41774</c:v>
                </c:pt>
                <c:pt idx="578">
                  <c:v>41775</c:v>
                </c:pt>
                <c:pt idx="579">
                  <c:v>41778</c:v>
                </c:pt>
                <c:pt idx="580">
                  <c:v>41779</c:v>
                </c:pt>
                <c:pt idx="581">
                  <c:v>41780</c:v>
                </c:pt>
                <c:pt idx="582">
                  <c:v>41781</c:v>
                </c:pt>
                <c:pt idx="583">
                  <c:v>41782</c:v>
                </c:pt>
                <c:pt idx="584">
                  <c:v>41785</c:v>
                </c:pt>
                <c:pt idx="585">
                  <c:v>41786</c:v>
                </c:pt>
                <c:pt idx="586">
                  <c:v>41787</c:v>
                </c:pt>
                <c:pt idx="587">
                  <c:v>41788</c:v>
                </c:pt>
                <c:pt idx="588">
                  <c:v>41789</c:v>
                </c:pt>
                <c:pt idx="589">
                  <c:v>41792</c:v>
                </c:pt>
                <c:pt idx="590">
                  <c:v>41793</c:v>
                </c:pt>
                <c:pt idx="591">
                  <c:v>41794</c:v>
                </c:pt>
                <c:pt idx="592">
                  <c:v>41795</c:v>
                </c:pt>
                <c:pt idx="593">
                  <c:v>41796</c:v>
                </c:pt>
                <c:pt idx="594">
                  <c:v>41800</c:v>
                </c:pt>
                <c:pt idx="595">
                  <c:v>41801</c:v>
                </c:pt>
                <c:pt idx="596">
                  <c:v>41802</c:v>
                </c:pt>
                <c:pt idx="597">
                  <c:v>41803</c:v>
                </c:pt>
                <c:pt idx="598">
                  <c:v>41806</c:v>
                </c:pt>
                <c:pt idx="599">
                  <c:v>41807</c:v>
                </c:pt>
                <c:pt idx="600">
                  <c:v>41808</c:v>
                </c:pt>
                <c:pt idx="601">
                  <c:v>41809</c:v>
                </c:pt>
                <c:pt idx="602">
                  <c:v>41810</c:v>
                </c:pt>
                <c:pt idx="603">
                  <c:v>41813</c:v>
                </c:pt>
                <c:pt idx="604">
                  <c:v>41814</c:v>
                </c:pt>
                <c:pt idx="605">
                  <c:v>41815</c:v>
                </c:pt>
                <c:pt idx="606">
                  <c:v>41816</c:v>
                </c:pt>
                <c:pt idx="607">
                  <c:v>41817</c:v>
                </c:pt>
                <c:pt idx="608">
                  <c:v>41820</c:v>
                </c:pt>
                <c:pt idx="609">
                  <c:v>41821</c:v>
                </c:pt>
                <c:pt idx="610">
                  <c:v>41822</c:v>
                </c:pt>
                <c:pt idx="611">
                  <c:v>41823</c:v>
                </c:pt>
                <c:pt idx="612">
                  <c:v>41824</c:v>
                </c:pt>
                <c:pt idx="613">
                  <c:v>41827</c:v>
                </c:pt>
                <c:pt idx="614">
                  <c:v>41828</c:v>
                </c:pt>
                <c:pt idx="615">
                  <c:v>41829</c:v>
                </c:pt>
                <c:pt idx="616">
                  <c:v>41830</c:v>
                </c:pt>
                <c:pt idx="617">
                  <c:v>41831</c:v>
                </c:pt>
                <c:pt idx="618">
                  <c:v>41834</c:v>
                </c:pt>
                <c:pt idx="619">
                  <c:v>41835</c:v>
                </c:pt>
                <c:pt idx="620">
                  <c:v>41836</c:v>
                </c:pt>
                <c:pt idx="621">
                  <c:v>41837</c:v>
                </c:pt>
                <c:pt idx="622">
                  <c:v>41841</c:v>
                </c:pt>
                <c:pt idx="623">
                  <c:v>41842</c:v>
                </c:pt>
                <c:pt idx="624">
                  <c:v>41843</c:v>
                </c:pt>
                <c:pt idx="625">
                  <c:v>41844</c:v>
                </c:pt>
                <c:pt idx="626">
                  <c:v>41845</c:v>
                </c:pt>
                <c:pt idx="627">
                  <c:v>41848</c:v>
                </c:pt>
                <c:pt idx="628">
                  <c:v>41849</c:v>
                </c:pt>
                <c:pt idx="629">
                  <c:v>41850</c:v>
                </c:pt>
                <c:pt idx="630">
                  <c:v>41851</c:v>
                </c:pt>
                <c:pt idx="631">
                  <c:v>41852</c:v>
                </c:pt>
                <c:pt idx="632">
                  <c:v>41855</c:v>
                </c:pt>
                <c:pt idx="633">
                  <c:v>41856</c:v>
                </c:pt>
                <c:pt idx="634">
                  <c:v>41857</c:v>
                </c:pt>
                <c:pt idx="635">
                  <c:v>41858</c:v>
                </c:pt>
                <c:pt idx="636">
                  <c:v>41859</c:v>
                </c:pt>
                <c:pt idx="637">
                  <c:v>41862</c:v>
                </c:pt>
                <c:pt idx="638">
                  <c:v>41863</c:v>
                </c:pt>
                <c:pt idx="639">
                  <c:v>41864</c:v>
                </c:pt>
                <c:pt idx="640">
                  <c:v>41865</c:v>
                </c:pt>
                <c:pt idx="641">
                  <c:v>41866</c:v>
                </c:pt>
                <c:pt idx="642">
                  <c:v>41869</c:v>
                </c:pt>
                <c:pt idx="643">
                  <c:v>41870</c:v>
                </c:pt>
                <c:pt idx="644">
                  <c:v>41872</c:v>
                </c:pt>
                <c:pt idx="645">
                  <c:v>41873</c:v>
                </c:pt>
                <c:pt idx="646">
                  <c:v>41876</c:v>
                </c:pt>
                <c:pt idx="647">
                  <c:v>41877</c:v>
                </c:pt>
                <c:pt idx="648">
                  <c:v>41878</c:v>
                </c:pt>
                <c:pt idx="649">
                  <c:v>41879</c:v>
                </c:pt>
                <c:pt idx="650">
                  <c:v>41880</c:v>
                </c:pt>
                <c:pt idx="651">
                  <c:v>41883</c:v>
                </c:pt>
                <c:pt idx="652">
                  <c:v>41884</c:v>
                </c:pt>
                <c:pt idx="653">
                  <c:v>41885</c:v>
                </c:pt>
                <c:pt idx="654">
                  <c:v>41886</c:v>
                </c:pt>
                <c:pt idx="655">
                  <c:v>41887</c:v>
                </c:pt>
                <c:pt idx="656">
                  <c:v>41890</c:v>
                </c:pt>
                <c:pt idx="657">
                  <c:v>41891</c:v>
                </c:pt>
                <c:pt idx="658">
                  <c:v>41892</c:v>
                </c:pt>
                <c:pt idx="659">
                  <c:v>41893</c:v>
                </c:pt>
                <c:pt idx="660">
                  <c:v>41894</c:v>
                </c:pt>
                <c:pt idx="661">
                  <c:v>41897</c:v>
                </c:pt>
                <c:pt idx="662">
                  <c:v>41898</c:v>
                </c:pt>
                <c:pt idx="663">
                  <c:v>41899</c:v>
                </c:pt>
                <c:pt idx="664">
                  <c:v>41900</c:v>
                </c:pt>
                <c:pt idx="665">
                  <c:v>41901</c:v>
                </c:pt>
                <c:pt idx="666">
                  <c:v>41904</c:v>
                </c:pt>
                <c:pt idx="667">
                  <c:v>41905</c:v>
                </c:pt>
                <c:pt idx="668">
                  <c:v>41906</c:v>
                </c:pt>
                <c:pt idx="669">
                  <c:v>41907</c:v>
                </c:pt>
                <c:pt idx="670">
                  <c:v>41908</c:v>
                </c:pt>
                <c:pt idx="671">
                  <c:v>41911</c:v>
                </c:pt>
                <c:pt idx="672">
                  <c:v>41912</c:v>
                </c:pt>
                <c:pt idx="673">
                  <c:v>41913</c:v>
                </c:pt>
                <c:pt idx="674">
                  <c:v>41914</c:v>
                </c:pt>
                <c:pt idx="675">
                  <c:v>41915</c:v>
                </c:pt>
                <c:pt idx="676">
                  <c:v>41918</c:v>
                </c:pt>
                <c:pt idx="677">
                  <c:v>41919</c:v>
                </c:pt>
                <c:pt idx="678">
                  <c:v>41920</c:v>
                </c:pt>
                <c:pt idx="679">
                  <c:v>41921</c:v>
                </c:pt>
                <c:pt idx="680">
                  <c:v>41922</c:v>
                </c:pt>
                <c:pt idx="681">
                  <c:v>41925</c:v>
                </c:pt>
                <c:pt idx="682">
                  <c:v>41926</c:v>
                </c:pt>
                <c:pt idx="683">
                  <c:v>41927</c:v>
                </c:pt>
                <c:pt idx="684">
                  <c:v>41928</c:v>
                </c:pt>
                <c:pt idx="685">
                  <c:v>41929</c:v>
                </c:pt>
                <c:pt idx="686">
                  <c:v>41932</c:v>
                </c:pt>
                <c:pt idx="687">
                  <c:v>41933</c:v>
                </c:pt>
                <c:pt idx="688">
                  <c:v>41934</c:v>
                </c:pt>
                <c:pt idx="689">
                  <c:v>41936</c:v>
                </c:pt>
                <c:pt idx="690">
                  <c:v>41939</c:v>
                </c:pt>
                <c:pt idx="691">
                  <c:v>41940</c:v>
                </c:pt>
                <c:pt idx="692">
                  <c:v>41941</c:v>
                </c:pt>
                <c:pt idx="693">
                  <c:v>41942</c:v>
                </c:pt>
                <c:pt idx="694">
                  <c:v>41943</c:v>
                </c:pt>
                <c:pt idx="695">
                  <c:v>41946</c:v>
                </c:pt>
                <c:pt idx="696">
                  <c:v>41947</c:v>
                </c:pt>
                <c:pt idx="697">
                  <c:v>41948</c:v>
                </c:pt>
                <c:pt idx="698">
                  <c:v>41949</c:v>
                </c:pt>
                <c:pt idx="699">
                  <c:v>41950</c:v>
                </c:pt>
                <c:pt idx="700">
                  <c:v>41953</c:v>
                </c:pt>
                <c:pt idx="701">
                  <c:v>41954</c:v>
                </c:pt>
                <c:pt idx="702">
                  <c:v>41955</c:v>
                </c:pt>
                <c:pt idx="703">
                  <c:v>41956</c:v>
                </c:pt>
                <c:pt idx="704">
                  <c:v>41957</c:v>
                </c:pt>
                <c:pt idx="705">
                  <c:v>41960</c:v>
                </c:pt>
                <c:pt idx="706">
                  <c:v>41961</c:v>
                </c:pt>
                <c:pt idx="707">
                  <c:v>41962</c:v>
                </c:pt>
                <c:pt idx="708">
                  <c:v>41963</c:v>
                </c:pt>
                <c:pt idx="709">
                  <c:v>41964</c:v>
                </c:pt>
                <c:pt idx="710">
                  <c:v>41967</c:v>
                </c:pt>
                <c:pt idx="711">
                  <c:v>41968</c:v>
                </c:pt>
                <c:pt idx="712">
                  <c:v>41969</c:v>
                </c:pt>
                <c:pt idx="713">
                  <c:v>41970</c:v>
                </c:pt>
                <c:pt idx="714">
                  <c:v>41971</c:v>
                </c:pt>
                <c:pt idx="715">
                  <c:v>41974</c:v>
                </c:pt>
                <c:pt idx="716">
                  <c:v>41975</c:v>
                </c:pt>
                <c:pt idx="717">
                  <c:v>41976</c:v>
                </c:pt>
                <c:pt idx="718">
                  <c:v>41977</c:v>
                </c:pt>
                <c:pt idx="719">
                  <c:v>41978</c:v>
                </c:pt>
                <c:pt idx="720">
                  <c:v>41981</c:v>
                </c:pt>
                <c:pt idx="721">
                  <c:v>41982</c:v>
                </c:pt>
                <c:pt idx="722">
                  <c:v>41983</c:v>
                </c:pt>
                <c:pt idx="723">
                  <c:v>41984</c:v>
                </c:pt>
                <c:pt idx="724">
                  <c:v>41985</c:v>
                </c:pt>
                <c:pt idx="725">
                  <c:v>41988</c:v>
                </c:pt>
                <c:pt idx="726">
                  <c:v>41989</c:v>
                </c:pt>
                <c:pt idx="727">
                  <c:v>41990</c:v>
                </c:pt>
                <c:pt idx="728">
                  <c:v>41991</c:v>
                </c:pt>
                <c:pt idx="729">
                  <c:v>41992</c:v>
                </c:pt>
                <c:pt idx="730">
                  <c:v>41995</c:v>
                </c:pt>
                <c:pt idx="731">
                  <c:v>41996</c:v>
                </c:pt>
                <c:pt idx="732">
                  <c:v>42002</c:v>
                </c:pt>
                <c:pt idx="733">
                  <c:v>42003</c:v>
                </c:pt>
                <c:pt idx="734">
                  <c:v>42004</c:v>
                </c:pt>
                <c:pt idx="735">
                  <c:v>42009</c:v>
                </c:pt>
                <c:pt idx="736">
                  <c:v>42010</c:v>
                </c:pt>
                <c:pt idx="737">
                  <c:v>42011</c:v>
                </c:pt>
                <c:pt idx="738">
                  <c:v>42012</c:v>
                </c:pt>
                <c:pt idx="739">
                  <c:v>42013</c:v>
                </c:pt>
                <c:pt idx="740">
                  <c:v>42016</c:v>
                </c:pt>
                <c:pt idx="741">
                  <c:v>42017</c:v>
                </c:pt>
                <c:pt idx="742">
                  <c:v>42018</c:v>
                </c:pt>
                <c:pt idx="743">
                  <c:v>42019</c:v>
                </c:pt>
                <c:pt idx="744">
                  <c:v>42020</c:v>
                </c:pt>
                <c:pt idx="745">
                  <c:v>42023</c:v>
                </c:pt>
                <c:pt idx="746">
                  <c:v>42024</c:v>
                </c:pt>
                <c:pt idx="747">
                  <c:v>42025</c:v>
                </c:pt>
                <c:pt idx="748">
                  <c:v>42026</c:v>
                </c:pt>
                <c:pt idx="749">
                  <c:v>42027</c:v>
                </c:pt>
                <c:pt idx="750">
                  <c:v>42030</c:v>
                </c:pt>
                <c:pt idx="751">
                  <c:v>42031</c:v>
                </c:pt>
                <c:pt idx="752">
                  <c:v>42032</c:v>
                </c:pt>
                <c:pt idx="753">
                  <c:v>42033</c:v>
                </c:pt>
                <c:pt idx="754">
                  <c:v>42034</c:v>
                </c:pt>
                <c:pt idx="755">
                  <c:v>42037</c:v>
                </c:pt>
                <c:pt idx="756">
                  <c:v>42038</c:v>
                </c:pt>
                <c:pt idx="757">
                  <c:v>42039</c:v>
                </c:pt>
                <c:pt idx="758">
                  <c:v>42040</c:v>
                </c:pt>
                <c:pt idx="759">
                  <c:v>42041</c:v>
                </c:pt>
                <c:pt idx="760">
                  <c:v>42044</c:v>
                </c:pt>
                <c:pt idx="761">
                  <c:v>42045</c:v>
                </c:pt>
                <c:pt idx="762">
                  <c:v>42046</c:v>
                </c:pt>
                <c:pt idx="763">
                  <c:v>42047</c:v>
                </c:pt>
                <c:pt idx="764">
                  <c:v>42048</c:v>
                </c:pt>
                <c:pt idx="765">
                  <c:v>42051</c:v>
                </c:pt>
                <c:pt idx="766">
                  <c:v>42052</c:v>
                </c:pt>
                <c:pt idx="767">
                  <c:v>42053</c:v>
                </c:pt>
                <c:pt idx="768">
                  <c:v>42054</c:v>
                </c:pt>
                <c:pt idx="769">
                  <c:v>42055</c:v>
                </c:pt>
                <c:pt idx="770">
                  <c:v>42058</c:v>
                </c:pt>
                <c:pt idx="771">
                  <c:v>42059</c:v>
                </c:pt>
                <c:pt idx="772">
                  <c:v>42060</c:v>
                </c:pt>
                <c:pt idx="773">
                  <c:v>42061</c:v>
                </c:pt>
                <c:pt idx="774">
                  <c:v>42062</c:v>
                </c:pt>
                <c:pt idx="775">
                  <c:v>42065</c:v>
                </c:pt>
                <c:pt idx="776">
                  <c:v>42066</c:v>
                </c:pt>
                <c:pt idx="777">
                  <c:v>42067</c:v>
                </c:pt>
                <c:pt idx="778">
                  <c:v>42068</c:v>
                </c:pt>
                <c:pt idx="779">
                  <c:v>42069</c:v>
                </c:pt>
                <c:pt idx="780">
                  <c:v>42072</c:v>
                </c:pt>
                <c:pt idx="781">
                  <c:v>42073</c:v>
                </c:pt>
                <c:pt idx="782">
                  <c:v>42074</c:v>
                </c:pt>
                <c:pt idx="783">
                  <c:v>42075</c:v>
                </c:pt>
                <c:pt idx="784">
                  <c:v>42076</c:v>
                </c:pt>
                <c:pt idx="785">
                  <c:v>42079</c:v>
                </c:pt>
                <c:pt idx="786">
                  <c:v>42080</c:v>
                </c:pt>
                <c:pt idx="787">
                  <c:v>42081</c:v>
                </c:pt>
                <c:pt idx="788">
                  <c:v>42082</c:v>
                </c:pt>
                <c:pt idx="789">
                  <c:v>42083</c:v>
                </c:pt>
                <c:pt idx="790">
                  <c:v>42086</c:v>
                </c:pt>
                <c:pt idx="791">
                  <c:v>42087</c:v>
                </c:pt>
                <c:pt idx="792">
                  <c:v>42088</c:v>
                </c:pt>
                <c:pt idx="793">
                  <c:v>42089</c:v>
                </c:pt>
                <c:pt idx="794">
                  <c:v>42090</c:v>
                </c:pt>
                <c:pt idx="795">
                  <c:v>42093</c:v>
                </c:pt>
                <c:pt idx="796">
                  <c:v>42095</c:v>
                </c:pt>
                <c:pt idx="797">
                  <c:v>42096</c:v>
                </c:pt>
                <c:pt idx="798">
                  <c:v>42101</c:v>
                </c:pt>
                <c:pt idx="799">
                  <c:v>42102</c:v>
                </c:pt>
                <c:pt idx="800">
                  <c:v>42103</c:v>
                </c:pt>
                <c:pt idx="801">
                  <c:v>42107</c:v>
                </c:pt>
                <c:pt idx="802">
                  <c:v>42108</c:v>
                </c:pt>
                <c:pt idx="803">
                  <c:v>42109</c:v>
                </c:pt>
                <c:pt idx="804">
                  <c:v>42110</c:v>
                </c:pt>
                <c:pt idx="805">
                  <c:v>42111</c:v>
                </c:pt>
                <c:pt idx="806">
                  <c:v>42114</c:v>
                </c:pt>
                <c:pt idx="807">
                  <c:v>42115</c:v>
                </c:pt>
                <c:pt idx="808">
                  <c:v>42116</c:v>
                </c:pt>
                <c:pt idx="809">
                  <c:v>42117</c:v>
                </c:pt>
                <c:pt idx="810">
                  <c:v>42118</c:v>
                </c:pt>
                <c:pt idx="811">
                  <c:v>42121</c:v>
                </c:pt>
                <c:pt idx="812">
                  <c:v>42122</c:v>
                </c:pt>
                <c:pt idx="813">
                  <c:v>42123</c:v>
                </c:pt>
                <c:pt idx="814">
                  <c:v>42124</c:v>
                </c:pt>
                <c:pt idx="815">
                  <c:v>42125</c:v>
                </c:pt>
                <c:pt idx="816">
                  <c:v>42130</c:v>
                </c:pt>
                <c:pt idx="817">
                  <c:v>42131</c:v>
                </c:pt>
                <c:pt idx="818">
                  <c:v>42132</c:v>
                </c:pt>
                <c:pt idx="819">
                  <c:v>42137</c:v>
                </c:pt>
                <c:pt idx="820">
                  <c:v>42138</c:v>
                </c:pt>
                <c:pt idx="821">
                  <c:v>42139</c:v>
                </c:pt>
                <c:pt idx="822">
                  <c:v>42142</c:v>
                </c:pt>
                <c:pt idx="823">
                  <c:v>42143</c:v>
                </c:pt>
                <c:pt idx="824">
                  <c:v>42144</c:v>
                </c:pt>
                <c:pt idx="825">
                  <c:v>42145</c:v>
                </c:pt>
                <c:pt idx="826">
                  <c:v>42146</c:v>
                </c:pt>
                <c:pt idx="827">
                  <c:v>42149</c:v>
                </c:pt>
                <c:pt idx="828">
                  <c:v>42150</c:v>
                </c:pt>
                <c:pt idx="829">
                  <c:v>42151</c:v>
                </c:pt>
                <c:pt idx="830">
                  <c:v>42152</c:v>
                </c:pt>
                <c:pt idx="831">
                  <c:v>42153</c:v>
                </c:pt>
                <c:pt idx="832">
                  <c:v>42156</c:v>
                </c:pt>
                <c:pt idx="833">
                  <c:v>42157</c:v>
                </c:pt>
                <c:pt idx="834">
                  <c:v>42158</c:v>
                </c:pt>
                <c:pt idx="835">
                  <c:v>42159</c:v>
                </c:pt>
                <c:pt idx="836">
                  <c:v>42160</c:v>
                </c:pt>
                <c:pt idx="837">
                  <c:v>42163</c:v>
                </c:pt>
                <c:pt idx="838">
                  <c:v>42164</c:v>
                </c:pt>
                <c:pt idx="839">
                  <c:v>42165</c:v>
                </c:pt>
                <c:pt idx="840">
                  <c:v>42166</c:v>
                </c:pt>
                <c:pt idx="841">
                  <c:v>42167</c:v>
                </c:pt>
                <c:pt idx="842">
                  <c:v>42170</c:v>
                </c:pt>
                <c:pt idx="843">
                  <c:v>42171</c:v>
                </c:pt>
                <c:pt idx="844">
                  <c:v>42172</c:v>
                </c:pt>
                <c:pt idx="845">
                  <c:v>42173</c:v>
                </c:pt>
                <c:pt idx="846">
                  <c:v>42174</c:v>
                </c:pt>
                <c:pt idx="847">
                  <c:v>42177</c:v>
                </c:pt>
                <c:pt idx="848">
                  <c:v>42178</c:v>
                </c:pt>
                <c:pt idx="849">
                  <c:v>42179</c:v>
                </c:pt>
                <c:pt idx="850">
                  <c:v>42180</c:v>
                </c:pt>
                <c:pt idx="851">
                  <c:v>42181</c:v>
                </c:pt>
                <c:pt idx="852">
                  <c:v>42184</c:v>
                </c:pt>
                <c:pt idx="853">
                  <c:v>42185</c:v>
                </c:pt>
                <c:pt idx="854">
                  <c:v>42186</c:v>
                </c:pt>
                <c:pt idx="855">
                  <c:v>42187</c:v>
                </c:pt>
                <c:pt idx="856">
                  <c:v>42188</c:v>
                </c:pt>
                <c:pt idx="857">
                  <c:v>42191</c:v>
                </c:pt>
                <c:pt idx="858">
                  <c:v>42192</c:v>
                </c:pt>
                <c:pt idx="859">
                  <c:v>42193</c:v>
                </c:pt>
                <c:pt idx="860">
                  <c:v>42194</c:v>
                </c:pt>
                <c:pt idx="861">
                  <c:v>42195</c:v>
                </c:pt>
                <c:pt idx="862">
                  <c:v>42198</c:v>
                </c:pt>
                <c:pt idx="863">
                  <c:v>42199</c:v>
                </c:pt>
                <c:pt idx="864">
                  <c:v>42200</c:v>
                </c:pt>
                <c:pt idx="865">
                  <c:v>42201</c:v>
                </c:pt>
                <c:pt idx="866">
                  <c:v>42202</c:v>
                </c:pt>
                <c:pt idx="867">
                  <c:v>42205</c:v>
                </c:pt>
                <c:pt idx="868">
                  <c:v>42206</c:v>
                </c:pt>
                <c:pt idx="869">
                  <c:v>42207</c:v>
                </c:pt>
                <c:pt idx="870">
                  <c:v>42208</c:v>
                </c:pt>
                <c:pt idx="871">
                  <c:v>42209</c:v>
                </c:pt>
                <c:pt idx="872">
                  <c:v>42212</c:v>
                </c:pt>
                <c:pt idx="873">
                  <c:v>42213</c:v>
                </c:pt>
                <c:pt idx="874">
                  <c:v>42214</c:v>
                </c:pt>
                <c:pt idx="875">
                  <c:v>42215</c:v>
                </c:pt>
                <c:pt idx="876">
                  <c:v>42216</c:v>
                </c:pt>
                <c:pt idx="877">
                  <c:v>42219</c:v>
                </c:pt>
                <c:pt idx="878">
                  <c:v>42220</c:v>
                </c:pt>
                <c:pt idx="879">
                  <c:v>42221</c:v>
                </c:pt>
                <c:pt idx="880">
                  <c:v>42222</c:v>
                </c:pt>
                <c:pt idx="881">
                  <c:v>42223</c:v>
                </c:pt>
                <c:pt idx="882">
                  <c:v>42226</c:v>
                </c:pt>
                <c:pt idx="883">
                  <c:v>42227</c:v>
                </c:pt>
                <c:pt idx="884">
                  <c:v>42228</c:v>
                </c:pt>
                <c:pt idx="885">
                  <c:v>42229</c:v>
                </c:pt>
                <c:pt idx="886">
                  <c:v>42230</c:v>
                </c:pt>
                <c:pt idx="887">
                  <c:v>42233</c:v>
                </c:pt>
                <c:pt idx="888">
                  <c:v>42234</c:v>
                </c:pt>
                <c:pt idx="889">
                  <c:v>42235</c:v>
                </c:pt>
                <c:pt idx="890">
                  <c:v>42240</c:v>
                </c:pt>
                <c:pt idx="891">
                  <c:v>42241</c:v>
                </c:pt>
                <c:pt idx="892">
                  <c:v>42242</c:v>
                </c:pt>
                <c:pt idx="893">
                  <c:v>42243</c:v>
                </c:pt>
                <c:pt idx="894">
                  <c:v>42244</c:v>
                </c:pt>
                <c:pt idx="895">
                  <c:v>42247</c:v>
                </c:pt>
                <c:pt idx="896">
                  <c:v>42248</c:v>
                </c:pt>
                <c:pt idx="897">
                  <c:v>42249</c:v>
                </c:pt>
                <c:pt idx="898">
                  <c:v>42250</c:v>
                </c:pt>
                <c:pt idx="899">
                  <c:v>42251</c:v>
                </c:pt>
                <c:pt idx="900">
                  <c:v>42254</c:v>
                </c:pt>
                <c:pt idx="901">
                  <c:v>42255</c:v>
                </c:pt>
                <c:pt idx="902">
                  <c:v>42256</c:v>
                </c:pt>
                <c:pt idx="903">
                  <c:v>42257</c:v>
                </c:pt>
                <c:pt idx="904">
                  <c:v>42258</c:v>
                </c:pt>
                <c:pt idx="905">
                  <c:v>42261</c:v>
                </c:pt>
                <c:pt idx="906">
                  <c:v>42262</c:v>
                </c:pt>
                <c:pt idx="907">
                  <c:v>42263</c:v>
                </c:pt>
                <c:pt idx="908">
                  <c:v>42264</c:v>
                </c:pt>
                <c:pt idx="909">
                  <c:v>42265</c:v>
                </c:pt>
                <c:pt idx="910">
                  <c:v>42268</c:v>
                </c:pt>
                <c:pt idx="911">
                  <c:v>42269</c:v>
                </c:pt>
                <c:pt idx="912">
                  <c:v>42270</c:v>
                </c:pt>
                <c:pt idx="913">
                  <c:v>42271</c:v>
                </c:pt>
                <c:pt idx="914">
                  <c:v>42272</c:v>
                </c:pt>
                <c:pt idx="915">
                  <c:v>42275</c:v>
                </c:pt>
                <c:pt idx="916">
                  <c:v>42276</c:v>
                </c:pt>
                <c:pt idx="917">
                  <c:v>42277</c:v>
                </c:pt>
                <c:pt idx="918">
                  <c:v>42278</c:v>
                </c:pt>
                <c:pt idx="919">
                  <c:v>42279</c:v>
                </c:pt>
                <c:pt idx="920">
                  <c:v>42282</c:v>
                </c:pt>
                <c:pt idx="921">
                  <c:v>42284</c:v>
                </c:pt>
                <c:pt idx="922">
                  <c:v>42285</c:v>
                </c:pt>
                <c:pt idx="923">
                  <c:v>42286</c:v>
                </c:pt>
                <c:pt idx="924">
                  <c:v>42289</c:v>
                </c:pt>
                <c:pt idx="925">
                  <c:v>42290</c:v>
                </c:pt>
                <c:pt idx="926">
                  <c:v>42291</c:v>
                </c:pt>
                <c:pt idx="927">
                  <c:v>42292</c:v>
                </c:pt>
                <c:pt idx="928">
                  <c:v>42293</c:v>
                </c:pt>
                <c:pt idx="929">
                  <c:v>42296</c:v>
                </c:pt>
                <c:pt idx="930">
                  <c:v>42297</c:v>
                </c:pt>
                <c:pt idx="931">
                  <c:v>42298</c:v>
                </c:pt>
                <c:pt idx="932">
                  <c:v>42299</c:v>
                </c:pt>
                <c:pt idx="933">
                  <c:v>42303</c:v>
                </c:pt>
                <c:pt idx="934">
                  <c:v>42304</c:v>
                </c:pt>
                <c:pt idx="935">
                  <c:v>42305</c:v>
                </c:pt>
                <c:pt idx="936">
                  <c:v>42306</c:v>
                </c:pt>
                <c:pt idx="937">
                  <c:v>42307</c:v>
                </c:pt>
                <c:pt idx="938">
                  <c:v>42310</c:v>
                </c:pt>
                <c:pt idx="939">
                  <c:v>42311</c:v>
                </c:pt>
                <c:pt idx="940">
                  <c:v>42312</c:v>
                </c:pt>
                <c:pt idx="941">
                  <c:v>42313</c:v>
                </c:pt>
                <c:pt idx="942">
                  <c:v>42314</c:v>
                </c:pt>
                <c:pt idx="943">
                  <c:v>42317</c:v>
                </c:pt>
                <c:pt idx="944">
                  <c:v>42318</c:v>
                </c:pt>
                <c:pt idx="945">
                  <c:v>42319</c:v>
                </c:pt>
                <c:pt idx="946">
                  <c:v>42320</c:v>
                </c:pt>
                <c:pt idx="947">
                  <c:v>42321</c:v>
                </c:pt>
                <c:pt idx="948">
                  <c:v>42324</c:v>
                </c:pt>
                <c:pt idx="949">
                  <c:v>42325</c:v>
                </c:pt>
                <c:pt idx="950">
                  <c:v>42326</c:v>
                </c:pt>
                <c:pt idx="951">
                  <c:v>42327</c:v>
                </c:pt>
                <c:pt idx="952">
                  <c:v>42328</c:v>
                </c:pt>
                <c:pt idx="953">
                  <c:v>42331</c:v>
                </c:pt>
                <c:pt idx="954">
                  <c:v>42332</c:v>
                </c:pt>
                <c:pt idx="955">
                  <c:v>42333</c:v>
                </c:pt>
                <c:pt idx="956">
                  <c:v>42334</c:v>
                </c:pt>
                <c:pt idx="957">
                  <c:v>42335</c:v>
                </c:pt>
                <c:pt idx="958">
                  <c:v>42338</c:v>
                </c:pt>
                <c:pt idx="959">
                  <c:v>42339</c:v>
                </c:pt>
                <c:pt idx="960">
                  <c:v>42340</c:v>
                </c:pt>
                <c:pt idx="961">
                  <c:v>42341</c:v>
                </c:pt>
                <c:pt idx="962">
                  <c:v>42342</c:v>
                </c:pt>
                <c:pt idx="963">
                  <c:v>42345</c:v>
                </c:pt>
                <c:pt idx="964">
                  <c:v>42346</c:v>
                </c:pt>
                <c:pt idx="965">
                  <c:v>42347</c:v>
                </c:pt>
                <c:pt idx="966">
                  <c:v>42348</c:v>
                </c:pt>
                <c:pt idx="967">
                  <c:v>42349</c:v>
                </c:pt>
                <c:pt idx="968">
                  <c:v>42352</c:v>
                </c:pt>
                <c:pt idx="969">
                  <c:v>42353</c:v>
                </c:pt>
                <c:pt idx="970">
                  <c:v>42354</c:v>
                </c:pt>
                <c:pt idx="971">
                  <c:v>42355</c:v>
                </c:pt>
                <c:pt idx="972">
                  <c:v>42356</c:v>
                </c:pt>
                <c:pt idx="973">
                  <c:v>42361</c:v>
                </c:pt>
                <c:pt idx="974">
                  <c:v>42366</c:v>
                </c:pt>
                <c:pt idx="975">
                  <c:v>42367</c:v>
                </c:pt>
                <c:pt idx="976">
                  <c:v>42368</c:v>
                </c:pt>
                <c:pt idx="977">
                  <c:v>42373</c:v>
                </c:pt>
                <c:pt idx="978">
                  <c:v>42374</c:v>
                </c:pt>
                <c:pt idx="979">
                  <c:v>42375</c:v>
                </c:pt>
                <c:pt idx="980">
                  <c:v>42376</c:v>
                </c:pt>
                <c:pt idx="981">
                  <c:v>42377</c:v>
                </c:pt>
                <c:pt idx="982">
                  <c:v>42380</c:v>
                </c:pt>
                <c:pt idx="983">
                  <c:v>42381</c:v>
                </c:pt>
                <c:pt idx="984">
                  <c:v>42382</c:v>
                </c:pt>
                <c:pt idx="985">
                  <c:v>42383</c:v>
                </c:pt>
                <c:pt idx="986">
                  <c:v>42384</c:v>
                </c:pt>
                <c:pt idx="987">
                  <c:v>42387</c:v>
                </c:pt>
                <c:pt idx="988">
                  <c:v>42388</c:v>
                </c:pt>
                <c:pt idx="989">
                  <c:v>42389</c:v>
                </c:pt>
                <c:pt idx="990">
                  <c:v>42390</c:v>
                </c:pt>
                <c:pt idx="991">
                  <c:v>42391</c:v>
                </c:pt>
                <c:pt idx="992">
                  <c:v>42394</c:v>
                </c:pt>
                <c:pt idx="993">
                  <c:v>42395</c:v>
                </c:pt>
                <c:pt idx="994">
                  <c:v>42396</c:v>
                </c:pt>
                <c:pt idx="995">
                  <c:v>42397</c:v>
                </c:pt>
                <c:pt idx="996">
                  <c:v>42398</c:v>
                </c:pt>
                <c:pt idx="997">
                  <c:v>42401</c:v>
                </c:pt>
                <c:pt idx="998">
                  <c:v>42402</c:v>
                </c:pt>
                <c:pt idx="999">
                  <c:v>42403</c:v>
                </c:pt>
                <c:pt idx="1000">
                  <c:v>42404</c:v>
                </c:pt>
                <c:pt idx="1001">
                  <c:v>42405</c:v>
                </c:pt>
                <c:pt idx="1002">
                  <c:v>42409</c:v>
                </c:pt>
                <c:pt idx="1003">
                  <c:v>42410</c:v>
                </c:pt>
                <c:pt idx="1004">
                  <c:v>42411</c:v>
                </c:pt>
                <c:pt idx="1005">
                  <c:v>42412</c:v>
                </c:pt>
                <c:pt idx="1006">
                  <c:v>42415</c:v>
                </c:pt>
                <c:pt idx="1007">
                  <c:v>42416</c:v>
                </c:pt>
                <c:pt idx="1008">
                  <c:v>42417</c:v>
                </c:pt>
                <c:pt idx="1009">
                  <c:v>42418</c:v>
                </c:pt>
                <c:pt idx="1010">
                  <c:v>42419</c:v>
                </c:pt>
                <c:pt idx="1011">
                  <c:v>42422</c:v>
                </c:pt>
                <c:pt idx="1012">
                  <c:v>42423</c:v>
                </c:pt>
                <c:pt idx="1013">
                  <c:v>42424</c:v>
                </c:pt>
                <c:pt idx="1014">
                  <c:v>42425</c:v>
                </c:pt>
                <c:pt idx="1015">
                  <c:v>42426</c:v>
                </c:pt>
                <c:pt idx="1016">
                  <c:v>42429</c:v>
                </c:pt>
                <c:pt idx="1017">
                  <c:v>42430</c:v>
                </c:pt>
                <c:pt idx="1018">
                  <c:v>42431</c:v>
                </c:pt>
                <c:pt idx="1019">
                  <c:v>42432</c:v>
                </c:pt>
                <c:pt idx="1020">
                  <c:v>42433</c:v>
                </c:pt>
                <c:pt idx="1021">
                  <c:v>42436</c:v>
                </c:pt>
                <c:pt idx="1022">
                  <c:v>42437</c:v>
                </c:pt>
                <c:pt idx="1023">
                  <c:v>42438</c:v>
                </c:pt>
                <c:pt idx="1024">
                  <c:v>42439</c:v>
                </c:pt>
                <c:pt idx="1025">
                  <c:v>42440</c:v>
                </c:pt>
                <c:pt idx="1026">
                  <c:v>42445</c:v>
                </c:pt>
                <c:pt idx="1027">
                  <c:v>42446</c:v>
                </c:pt>
                <c:pt idx="1028">
                  <c:v>42447</c:v>
                </c:pt>
                <c:pt idx="1029">
                  <c:v>42450</c:v>
                </c:pt>
                <c:pt idx="1030">
                  <c:v>42451</c:v>
                </c:pt>
                <c:pt idx="1031">
                  <c:v>42452</c:v>
                </c:pt>
                <c:pt idx="1032">
                  <c:v>42453</c:v>
                </c:pt>
                <c:pt idx="1033">
                  <c:v>42458</c:v>
                </c:pt>
                <c:pt idx="1034">
                  <c:v>42459</c:v>
                </c:pt>
                <c:pt idx="1035">
                  <c:v>42460</c:v>
                </c:pt>
                <c:pt idx="1036">
                  <c:v>42461</c:v>
                </c:pt>
                <c:pt idx="1037">
                  <c:v>42464</c:v>
                </c:pt>
                <c:pt idx="1038">
                  <c:v>42465</c:v>
                </c:pt>
                <c:pt idx="1039">
                  <c:v>42466</c:v>
                </c:pt>
                <c:pt idx="1040">
                  <c:v>42467</c:v>
                </c:pt>
                <c:pt idx="1041">
                  <c:v>42468</c:v>
                </c:pt>
                <c:pt idx="1042">
                  <c:v>42471</c:v>
                </c:pt>
                <c:pt idx="1043">
                  <c:v>42472</c:v>
                </c:pt>
                <c:pt idx="1044">
                  <c:v>42473</c:v>
                </c:pt>
                <c:pt idx="1045">
                  <c:v>42474</c:v>
                </c:pt>
                <c:pt idx="1046">
                  <c:v>42475</c:v>
                </c:pt>
                <c:pt idx="1047">
                  <c:v>42478</c:v>
                </c:pt>
                <c:pt idx="1048">
                  <c:v>42479</c:v>
                </c:pt>
                <c:pt idx="1049">
                  <c:v>42480</c:v>
                </c:pt>
                <c:pt idx="1050">
                  <c:v>42481</c:v>
                </c:pt>
                <c:pt idx="1051">
                  <c:v>42482</c:v>
                </c:pt>
                <c:pt idx="1052">
                  <c:v>42485</c:v>
                </c:pt>
                <c:pt idx="1053">
                  <c:v>42486</c:v>
                </c:pt>
                <c:pt idx="1054">
                  <c:v>42487</c:v>
                </c:pt>
                <c:pt idx="1055">
                  <c:v>42488</c:v>
                </c:pt>
                <c:pt idx="1056">
                  <c:v>42489</c:v>
                </c:pt>
                <c:pt idx="1057">
                  <c:v>42492</c:v>
                </c:pt>
                <c:pt idx="1058">
                  <c:v>42493</c:v>
                </c:pt>
                <c:pt idx="1059">
                  <c:v>42494</c:v>
                </c:pt>
                <c:pt idx="1060">
                  <c:v>42495</c:v>
                </c:pt>
                <c:pt idx="1061">
                  <c:v>42496</c:v>
                </c:pt>
                <c:pt idx="1062">
                  <c:v>42499</c:v>
                </c:pt>
                <c:pt idx="1063">
                  <c:v>42500</c:v>
                </c:pt>
                <c:pt idx="1064">
                  <c:v>42501</c:v>
                </c:pt>
                <c:pt idx="1065">
                  <c:v>42502</c:v>
                </c:pt>
                <c:pt idx="1066">
                  <c:v>42503</c:v>
                </c:pt>
                <c:pt idx="1067">
                  <c:v>42506</c:v>
                </c:pt>
                <c:pt idx="1068">
                  <c:v>42507</c:v>
                </c:pt>
                <c:pt idx="1069">
                  <c:v>42508</c:v>
                </c:pt>
                <c:pt idx="1070">
                  <c:v>42509</c:v>
                </c:pt>
                <c:pt idx="1071">
                  <c:v>42510</c:v>
                </c:pt>
                <c:pt idx="1072">
                  <c:v>42513</c:v>
                </c:pt>
                <c:pt idx="1073">
                  <c:v>42514</c:v>
                </c:pt>
                <c:pt idx="1074">
                  <c:v>42515</c:v>
                </c:pt>
                <c:pt idx="1075">
                  <c:v>42516</c:v>
                </c:pt>
                <c:pt idx="1076">
                  <c:v>42517</c:v>
                </c:pt>
                <c:pt idx="1077">
                  <c:v>42520</c:v>
                </c:pt>
                <c:pt idx="1078">
                  <c:v>42521</c:v>
                </c:pt>
                <c:pt idx="1079">
                  <c:v>42522</c:v>
                </c:pt>
                <c:pt idx="1080">
                  <c:v>42523</c:v>
                </c:pt>
                <c:pt idx="1081">
                  <c:v>42524</c:v>
                </c:pt>
                <c:pt idx="1082">
                  <c:v>42527</c:v>
                </c:pt>
                <c:pt idx="1083">
                  <c:v>42528</c:v>
                </c:pt>
                <c:pt idx="1084">
                  <c:v>42529</c:v>
                </c:pt>
                <c:pt idx="1085">
                  <c:v>42529</c:v>
                </c:pt>
                <c:pt idx="1086">
                  <c:v>42530</c:v>
                </c:pt>
                <c:pt idx="1087">
                  <c:v>42531</c:v>
                </c:pt>
                <c:pt idx="1088">
                  <c:v>42534</c:v>
                </c:pt>
                <c:pt idx="1089">
                  <c:v>42535</c:v>
                </c:pt>
                <c:pt idx="1090">
                  <c:v>42536</c:v>
                </c:pt>
                <c:pt idx="1091">
                  <c:v>42537</c:v>
                </c:pt>
                <c:pt idx="1092">
                  <c:v>42538</c:v>
                </c:pt>
                <c:pt idx="1093">
                  <c:v>42541</c:v>
                </c:pt>
                <c:pt idx="1094">
                  <c:v>42542</c:v>
                </c:pt>
                <c:pt idx="1095">
                  <c:v>42543</c:v>
                </c:pt>
                <c:pt idx="1096">
                  <c:v>42544</c:v>
                </c:pt>
                <c:pt idx="1097">
                  <c:v>42545</c:v>
                </c:pt>
                <c:pt idx="1098">
                  <c:v>42548</c:v>
                </c:pt>
                <c:pt idx="1099">
                  <c:v>42549</c:v>
                </c:pt>
                <c:pt idx="1100">
                  <c:v>42550</c:v>
                </c:pt>
                <c:pt idx="1101">
                  <c:v>42551</c:v>
                </c:pt>
                <c:pt idx="1102">
                  <c:v>42552</c:v>
                </c:pt>
                <c:pt idx="1103">
                  <c:v>42555</c:v>
                </c:pt>
                <c:pt idx="1104">
                  <c:v>42556</c:v>
                </c:pt>
                <c:pt idx="1105">
                  <c:v>42557</c:v>
                </c:pt>
                <c:pt idx="1106">
                  <c:v>42558</c:v>
                </c:pt>
                <c:pt idx="1107">
                  <c:v>42559</c:v>
                </c:pt>
                <c:pt idx="1108">
                  <c:v>42562</c:v>
                </c:pt>
                <c:pt idx="1109">
                  <c:v>42563</c:v>
                </c:pt>
                <c:pt idx="1110">
                  <c:v>42564</c:v>
                </c:pt>
                <c:pt idx="1111">
                  <c:v>42565</c:v>
                </c:pt>
                <c:pt idx="1112">
                  <c:v>42566</c:v>
                </c:pt>
                <c:pt idx="1113">
                  <c:v>42569</c:v>
                </c:pt>
                <c:pt idx="1114">
                  <c:v>42570</c:v>
                </c:pt>
                <c:pt idx="1115">
                  <c:v>42571</c:v>
                </c:pt>
                <c:pt idx="1116">
                  <c:v>42572</c:v>
                </c:pt>
                <c:pt idx="1117">
                  <c:v>42573</c:v>
                </c:pt>
                <c:pt idx="1118">
                  <c:v>42576</c:v>
                </c:pt>
                <c:pt idx="1119">
                  <c:v>42577</c:v>
                </c:pt>
                <c:pt idx="1120">
                  <c:v>42578</c:v>
                </c:pt>
                <c:pt idx="1121">
                  <c:v>42579</c:v>
                </c:pt>
                <c:pt idx="1122">
                  <c:v>42580</c:v>
                </c:pt>
                <c:pt idx="1123">
                  <c:v>42583</c:v>
                </c:pt>
                <c:pt idx="1124">
                  <c:v>42584</c:v>
                </c:pt>
                <c:pt idx="1125">
                  <c:v>42585</c:v>
                </c:pt>
                <c:pt idx="1126">
                  <c:v>42586</c:v>
                </c:pt>
                <c:pt idx="1127">
                  <c:v>42587</c:v>
                </c:pt>
                <c:pt idx="1128">
                  <c:v>42590</c:v>
                </c:pt>
                <c:pt idx="1129">
                  <c:v>42591</c:v>
                </c:pt>
                <c:pt idx="1130">
                  <c:v>42592</c:v>
                </c:pt>
                <c:pt idx="1131">
                  <c:v>42593</c:v>
                </c:pt>
                <c:pt idx="1132">
                  <c:v>42594</c:v>
                </c:pt>
                <c:pt idx="1133">
                  <c:v>42597</c:v>
                </c:pt>
                <c:pt idx="1134">
                  <c:v>42598</c:v>
                </c:pt>
                <c:pt idx="1135">
                  <c:v>42599</c:v>
                </c:pt>
                <c:pt idx="1136">
                  <c:v>42600</c:v>
                </c:pt>
                <c:pt idx="1137">
                  <c:v>42601</c:v>
                </c:pt>
                <c:pt idx="1138">
                  <c:v>42604</c:v>
                </c:pt>
                <c:pt idx="1139">
                  <c:v>42605</c:v>
                </c:pt>
                <c:pt idx="1140">
                  <c:v>42606</c:v>
                </c:pt>
                <c:pt idx="1141">
                  <c:v>42607</c:v>
                </c:pt>
                <c:pt idx="1142">
                  <c:v>42608</c:v>
                </c:pt>
                <c:pt idx="1143">
                  <c:v>42611</c:v>
                </c:pt>
                <c:pt idx="1144">
                  <c:v>42612</c:v>
                </c:pt>
                <c:pt idx="1145">
                  <c:v>42613</c:v>
                </c:pt>
                <c:pt idx="1146">
                  <c:v>42614</c:v>
                </c:pt>
                <c:pt idx="1147">
                  <c:v>42615</c:v>
                </c:pt>
                <c:pt idx="1148">
                  <c:v>42618</c:v>
                </c:pt>
                <c:pt idx="1149">
                  <c:v>42619</c:v>
                </c:pt>
                <c:pt idx="1150">
                  <c:v>42620</c:v>
                </c:pt>
                <c:pt idx="1151">
                  <c:v>42621</c:v>
                </c:pt>
                <c:pt idx="1152">
                  <c:v>42622</c:v>
                </c:pt>
                <c:pt idx="1153">
                  <c:v>42625</c:v>
                </c:pt>
                <c:pt idx="1154">
                  <c:v>42626</c:v>
                </c:pt>
                <c:pt idx="1155">
                  <c:v>42627</c:v>
                </c:pt>
                <c:pt idx="1156">
                  <c:v>42628</c:v>
                </c:pt>
                <c:pt idx="1157">
                  <c:v>42629</c:v>
                </c:pt>
                <c:pt idx="1158">
                  <c:v>42632</c:v>
                </c:pt>
                <c:pt idx="1159">
                  <c:v>42633</c:v>
                </c:pt>
                <c:pt idx="1160">
                  <c:v>42634</c:v>
                </c:pt>
                <c:pt idx="1161">
                  <c:v>42635</c:v>
                </c:pt>
                <c:pt idx="1162">
                  <c:v>42636</c:v>
                </c:pt>
                <c:pt idx="1163">
                  <c:v>42639</c:v>
                </c:pt>
                <c:pt idx="1164">
                  <c:v>42640</c:v>
                </c:pt>
                <c:pt idx="1165">
                  <c:v>42641</c:v>
                </c:pt>
                <c:pt idx="1166">
                  <c:v>42642</c:v>
                </c:pt>
                <c:pt idx="1167">
                  <c:v>42643</c:v>
                </c:pt>
                <c:pt idx="1168">
                  <c:v>42646</c:v>
                </c:pt>
                <c:pt idx="1169">
                  <c:v>42647</c:v>
                </c:pt>
                <c:pt idx="1170">
                  <c:v>42648</c:v>
                </c:pt>
                <c:pt idx="1171">
                  <c:v>42649</c:v>
                </c:pt>
                <c:pt idx="1172">
                  <c:v>42650</c:v>
                </c:pt>
                <c:pt idx="1173">
                  <c:v>42653</c:v>
                </c:pt>
                <c:pt idx="1174">
                  <c:v>42654</c:v>
                </c:pt>
                <c:pt idx="1175">
                  <c:v>42655</c:v>
                </c:pt>
                <c:pt idx="1176">
                  <c:v>42656</c:v>
                </c:pt>
                <c:pt idx="1177">
                  <c:v>42657</c:v>
                </c:pt>
                <c:pt idx="1178">
                  <c:v>42660</c:v>
                </c:pt>
                <c:pt idx="1179">
                  <c:v>42661</c:v>
                </c:pt>
                <c:pt idx="1180">
                  <c:v>42662</c:v>
                </c:pt>
                <c:pt idx="1181">
                  <c:v>42663</c:v>
                </c:pt>
                <c:pt idx="1182">
                  <c:v>42664</c:v>
                </c:pt>
                <c:pt idx="1183">
                  <c:v>42667</c:v>
                </c:pt>
                <c:pt idx="1184">
                  <c:v>42668</c:v>
                </c:pt>
                <c:pt idx="1185">
                  <c:v>42669</c:v>
                </c:pt>
                <c:pt idx="1186">
                  <c:v>42670</c:v>
                </c:pt>
                <c:pt idx="1187">
                  <c:v>42671</c:v>
                </c:pt>
                <c:pt idx="1188">
                  <c:v>42674</c:v>
                </c:pt>
                <c:pt idx="1189">
                  <c:v>42675</c:v>
                </c:pt>
                <c:pt idx="1190">
                  <c:v>42676</c:v>
                </c:pt>
                <c:pt idx="1191">
                  <c:v>42677</c:v>
                </c:pt>
                <c:pt idx="1192">
                  <c:v>42678</c:v>
                </c:pt>
                <c:pt idx="1193">
                  <c:v>42681</c:v>
                </c:pt>
                <c:pt idx="1194">
                  <c:v>42682</c:v>
                </c:pt>
                <c:pt idx="1195">
                  <c:v>42683</c:v>
                </c:pt>
                <c:pt idx="1196">
                  <c:v>42684</c:v>
                </c:pt>
                <c:pt idx="1197">
                  <c:v>42685</c:v>
                </c:pt>
                <c:pt idx="1198">
                  <c:v>42688</c:v>
                </c:pt>
                <c:pt idx="1199">
                  <c:v>42689</c:v>
                </c:pt>
                <c:pt idx="1200">
                  <c:v>42690</c:v>
                </c:pt>
                <c:pt idx="1201">
                  <c:v>42691</c:v>
                </c:pt>
                <c:pt idx="1202">
                  <c:v>42692</c:v>
                </c:pt>
                <c:pt idx="1203">
                  <c:v>42695</c:v>
                </c:pt>
                <c:pt idx="1204">
                  <c:v>42696</c:v>
                </c:pt>
                <c:pt idx="1205">
                  <c:v>42697</c:v>
                </c:pt>
                <c:pt idx="1206">
                  <c:v>42698</c:v>
                </c:pt>
                <c:pt idx="1207">
                  <c:v>42699</c:v>
                </c:pt>
                <c:pt idx="1208">
                  <c:v>42702</c:v>
                </c:pt>
                <c:pt idx="1209">
                  <c:v>42703</c:v>
                </c:pt>
                <c:pt idx="1210">
                  <c:v>42704</c:v>
                </c:pt>
                <c:pt idx="1211">
                  <c:v>42705</c:v>
                </c:pt>
                <c:pt idx="1212">
                  <c:v>42706</c:v>
                </c:pt>
                <c:pt idx="1213">
                  <c:v>42709</c:v>
                </c:pt>
                <c:pt idx="1214">
                  <c:v>42710</c:v>
                </c:pt>
                <c:pt idx="1215">
                  <c:v>42711</c:v>
                </c:pt>
                <c:pt idx="1216">
                  <c:v>42712</c:v>
                </c:pt>
                <c:pt idx="1217">
                  <c:v>42713</c:v>
                </c:pt>
                <c:pt idx="1218">
                  <c:v>42716</c:v>
                </c:pt>
                <c:pt idx="1219">
                  <c:v>42717</c:v>
                </c:pt>
                <c:pt idx="1220">
                  <c:v>42718</c:v>
                </c:pt>
                <c:pt idx="1221">
                  <c:v>42719</c:v>
                </c:pt>
                <c:pt idx="1222">
                  <c:v>42720</c:v>
                </c:pt>
                <c:pt idx="1223">
                  <c:v>42723</c:v>
                </c:pt>
                <c:pt idx="1224">
                  <c:v>42724</c:v>
                </c:pt>
                <c:pt idx="1225">
                  <c:v>42725</c:v>
                </c:pt>
                <c:pt idx="1226">
                  <c:v>42726</c:v>
                </c:pt>
                <c:pt idx="1227">
                  <c:v>42727</c:v>
                </c:pt>
                <c:pt idx="1228">
                  <c:v>42730</c:v>
                </c:pt>
                <c:pt idx="1229">
                  <c:v>42731</c:v>
                </c:pt>
                <c:pt idx="1230">
                  <c:v>42732</c:v>
                </c:pt>
                <c:pt idx="1231">
                  <c:v>42733</c:v>
                </c:pt>
                <c:pt idx="1232">
                  <c:v>42734</c:v>
                </c:pt>
                <c:pt idx="1233">
                  <c:v>42737</c:v>
                </c:pt>
                <c:pt idx="1234">
                  <c:v>42738</c:v>
                </c:pt>
                <c:pt idx="1235">
                  <c:v>42739</c:v>
                </c:pt>
                <c:pt idx="1236">
                  <c:v>42740</c:v>
                </c:pt>
                <c:pt idx="1237">
                  <c:v>42741</c:v>
                </c:pt>
                <c:pt idx="1238">
                  <c:v>42744</c:v>
                </c:pt>
                <c:pt idx="1239">
                  <c:v>42745</c:v>
                </c:pt>
                <c:pt idx="1240">
                  <c:v>42746</c:v>
                </c:pt>
                <c:pt idx="1241">
                  <c:v>42747</c:v>
                </c:pt>
                <c:pt idx="1242">
                  <c:v>42748</c:v>
                </c:pt>
                <c:pt idx="1243">
                  <c:v>42751</c:v>
                </c:pt>
                <c:pt idx="1244">
                  <c:v>42752</c:v>
                </c:pt>
                <c:pt idx="1245">
                  <c:v>42753</c:v>
                </c:pt>
                <c:pt idx="1246">
                  <c:v>42754</c:v>
                </c:pt>
                <c:pt idx="1247">
                  <c:v>42755</c:v>
                </c:pt>
                <c:pt idx="1248">
                  <c:v>42758</c:v>
                </c:pt>
                <c:pt idx="1249">
                  <c:v>42759</c:v>
                </c:pt>
                <c:pt idx="1250">
                  <c:v>42760</c:v>
                </c:pt>
                <c:pt idx="1251">
                  <c:v>42761</c:v>
                </c:pt>
                <c:pt idx="1252">
                  <c:v>42762</c:v>
                </c:pt>
                <c:pt idx="1253">
                  <c:v>42765</c:v>
                </c:pt>
                <c:pt idx="1254">
                  <c:v>42766</c:v>
                </c:pt>
                <c:pt idx="1255">
                  <c:v>42767</c:v>
                </c:pt>
                <c:pt idx="1256">
                  <c:v>42768</c:v>
                </c:pt>
                <c:pt idx="1257">
                  <c:v>42769</c:v>
                </c:pt>
                <c:pt idx="1258">
                  <c:v>42772</c:v>
                </c:pt>
                <c:pt idx="1259">
                  <c:v>42773</c:v>
                </c:pt>
                <c:pt idx="1260">
                  <c:v>42774</c:v>
                </c:pt>
                <c:pt idx="1261">
                  <c:v>42775</c:v>
                </c:pt>
                <c:pt idx="1262">
                  <c:v>42776</c:v>
                </c:pt>
                <c:pt idx="1263">
                  <c:v>42779</c:v>
                </c:pt>
                <c:pt idx="1264">
                  <c:v>42780</c:v>
                </c:pt>
                <c:pt idx="1265">
                  <c:v>42781</c:v>
                </c:pt>
                <c:pt idx="1266">
                  <c:v>42782</c:v>
                </c:pt>
                <c:pt idx="1267">
                  <c:v>42783</c:v>
                </c:pt>
                <c:pt idx="1268">
                  <c:v>42786</c:v>
                </c:pt>
                <c:pt idx="1269">
                  <c:v>42787</c:v>
                </c:pt>
                <c:pt idx="1270">
                  <c:v>42788</c:v>
                </c:pt>
                <c:pt idx="1271">
                  <c:v>42789</c:v>
                </c:pt>
                <c:pt idx="1272">
                  <c:v>42790</c:v>
                </c:pt>
                <c:pt idx="1273">
                  <c:v>42793</c:v>
                </c:pt>
                <c:pt idx="1274">
                  <c:v>42794</c:v>
                </c:pt>
                <c:pt idx="1275">
                  <c:v>42795</c:v>
                </c:pt>
                <c:pt idx="1276">
                  <c:v>42796</c:v>
                </c:pt>
                <c:pt idx="1277">
                  <c:v>42797</c:v>
                </c:pt>
                <c:pt idx="1278">
                  <c:v>42800</c:v>
                </c:pt>
                <c:pt idx="1279">
                  <c:v>42801</c:v>
                </c:pt>
                <c:pt idx="1280">
                  <c:v>42802</c:v>
                </c:pt>
                <c:pt idx="1281">
                  <c:v>42803</c:v>
                </c:pt>
                <c:pt idx="1282">
                  <c:v>42804</c:v>
                </c:pt>
                <c:pt idx="1283">
                  <c:v>42807</c:v>
                </c:pt>
                <c:pt idx="1284">
                  <c:v>42808</c:v>
                </c:pt>
                <c:pt idx="1285">
                  <c:v>42809</c:v>
                </c:pt>
                <c:pt idx="1286">
                  <c:v>42810</c:v>
                </c:pt>
                <c:pt idx="1287">
                  <c:v>42811</c:v>
                </c:pt>
                <c:pt idx="1288">
                  <c:v>42814</c:v>
                </c:pt>
                <c:pt idx="1289">
                  <c:v>42815</c:v>
                </c:pt>
                <c:pt idx="1290">
                  <c:v>42816</c:v>
                </c:pt>
                <c:pt idx="1291">
                  <c:v>42817</c:v>
                </c:pt>
                <c:pt idx="1292">
                  <c:v>42818</c:v>
                </c:pt>
                <c:pt idx="1293">
                  <c:v>42821</c:v>
                </c:pt>
                <c:pt idx="1294">
                  <c:v>42822</c:v>
                </c:pt>
                <c:pt idx="1295">
                  <c:v>42823</c:v>
                </c:pt>
                <c:pt idx="1296">
                  <c:v>42824</c:v>
                </c:pt>
                <c:pt idx="1297">
                  <c:v>42825</c:v>
                </c:pt>
                <c:pt idx="1298">
                  <c:v>42828</c:v>
                </c:pt>
                <c:pt idx="1299">
                  <c:v>42829</c:v>
                </c:pt>
                <c:pt idx="1300">
                  <c:v>42830</c:v>
                </c:pt>
                <c:pt idx="1301">
                  <c:v>42831</c:v>
                </c:pt>
                <c:pt idx="1302">
                  <c:v>42832</c:v>
                </c:pt>
                <c:pt idx="1303">
                  <c:v>42835</c:v>
                </c:pt>
                <c:pt idx="1304">
                  <c:v>42836</c:v>
                </c:pt>
                <c:pt idx="1305">
                  <c:v>42837</c:v>
                </c:pt>
                <c:pt idx="1306">
                  <c:v>42838</c:v>
                </c:pt>
                <c:pt idx="1307">
                  <c:v>42839</c:v>
                </c:pt>
                <c:pt idx="1308">
                  <c:v>42842</c:v>
                </c:pt>
                <c:pt idx="1309">
                  <c:v>42843</c:v>
                </c:pt>
                <c:pt idx="1310">
                  <c:v>42844</c:v>
                </c:pt>
                <c:pt idx="1311">
                  <c:v>42845</c:v>
                </c:pt>
                <c:pt idx="1312">
                  <c:v>42846</c:v>
                </c:pt>
                <c:pt idx="1313">
                  <c:v>42849</c:v>
                </c:pt>
                <c:pt idx="1314">
                  <c:v>42850</c:v>
                </c:pt>
                <c:pt idx="1315">
                  <c:v>42851</c:v>
                </c:pt>
                <c:pt idx="1316">
                  <c:v>42852</c:v>
                </c:pt>
                <c:pt idx="1317">
                  <c:v>42853</c:v>
                </c:pt>
                <c:pt idx="1318">
                  <c:v>42857</c:v>
                </c:pt>
                <c:pt idx="1319">
                  <c:v>42858</c:v>
                </c:pt>
                <c:pt idx="1320">
                  <c:v>42859</c:v>
                </c:pt>
                <c:pt idx="1321">
                  <c:v>42860</c:v>
                </c:pt>
                <c:pt idx="1322">
                  <c:v>42863</c:v>
                </c:pt>
                <c:pt idx="1323">
                  <c:v>42864</c:v>
                </c:pt>
                <c:pt idx="1324">
                  <c:v>42865</c:v>
                </c:pt>
                <c:pt idx="1325">
                  <c:v>42866</c:v>
                </c:pt>
                <c:pt idx="1326">
                  <c:v>42867</c:v>
                </c:pt>
                <c:pt idx="1327">
                  <c:v>42870</c:v>
                </c:pt>
                <c:pt idx="1328">
                  <c:v>42871</c:v>
                </c:pt>
                <c:pt idx="1329">
                  <c:v>42872</c:v>
                </c:pt>
                <c:pt idx="1330">
                  <c:v>42873</c:v>
                </c:pt>
                <c:pt idx="1331">
                  <c:v>42874</c:v>
                </c:pt>
                <c:pt idx="1332">
                  <c:v>42877</c:v>
                </c:pt>
                <c:pt idx="1333">
                  <c:v>42878</c:v>
                </c:pt>
                <c:pt idx="1334">
                  <c:v>42879</c:v>
                </c:pt>
                <c:pt idx="1335">
                  <c:v>42880</c:v>
                </c:pt>
                <c:pt idx="1336">
                  <c:v>42881</c:v>
                </c:pt>
                <c:pt idx="1337">
                  <c:v>42884</c:v>
                </c:pt>
                <c:pt idx="1338">
                  <c:v>42885</c:v>
                </c:pt>
                <c:pt idx="1339">
                  <c:v>42886</c:v>
                </c:pt>
                <c:pt idx="1340">
                  <c:v>42887</c:v>
                </c:pt>
                <c:pt idx="1341">
                  <c:v>42888</c:v>
                </c:pt>
                <c:pt idx="1342">
                  <c:v>42891</c:v>
                </c:pt>
                <c:pt idx="1343">
                  <c:v>42892</c:v>
                </c:pt>
                <c:pt idx="1344">
                  <c:v>42893</c:v>
                </c:pt>
                <c:pt idx="1345">
                  <c:v>42894</c:v>
                </c:pt>
                <c:pt idx="1346">
                  <c:v>42895</c:v>
                </c:pt>
                <c:pt idx="1347">
                  <c:v>42898</c:v>
                </c:pt>
                <c:pt idx="1348">
                  <c:v>42899</c:v>
                </c:pt>
                <c:pt idx="1349">
                  <c:v>42900</c:v>
                </c:pt>
                <c:pt idx="1350">
                  <c:v>42901</c:v>
                </c:pt>
                <c:pt idx="1351">
                  <c:v>42902</c:v>
                </c:pt>
                <c:pt idx="1352">
                  <c:v>42905</c:v>
                </c:pt>
                <c:pt idx="1353">
                  <c:v>42906</c:v>
                </c:pt>
                <c:pt idx="1354">
                  <c:v>42907</c:v>
                </c:pt>
                <c:pt idx="1355">
                  <c:v>42908</c:v>
                </c:pt>
                <c:pt idx="1356">
                  <c:v>42909</c:v>
                </c:pt>
                <c:pt idx="1357">
                  <c:v>42912</c:v>
                </c:pt>
                <c:pt idx="1358">
                  <c:v>42913</c:v>
                </c:pt>
                <c:pt idx="1359">
                  <c:v>42914</c:v>
                </c:pt>
                <c:pt idx="1360">
                  <c:v>42915</c:v>
                </c:pt>
                <c:pt idx="1361">
                  <c:v>42916</c:v>
                </c:pt>
                <c:pt idx="1362">
                  <c:v>42919</c:v>
                </c:pt>
                <c:pt idx="1363">
                  <c:v>42920</c:v>
                </c:pt>
                <c:pt idx="1364">
                  <c:v>42921</c:v>
                </c:pt>
                <c:pt idx="1365">
                  <c:v>42922</c:v>
                </c:pt>
                <c:pt idx="1366">
                  <c:v>42923</c:v>
                </c:pt>
                <c:pt idx="1367">
                  <c:v>42926</c:v>
                </c:pt>
                <c:pt idx="1368">
                  <c:v>42927</c:v>
                </c:pt>
                <c:pt idx="1369">
                  <c:v>42928</c:v>
                </c:pt>
                <c:pt idx="1370">
                  <c:v>42929</c:v>
                </c:pt>
                <c:pt idx="1371">
                  <c:v>42930</c:v>
                </c:pt>
                <c:pt idx="1372">
                  <c:v>42933</c:v>
                </c:pt>
                <c:pt idx="1373">
                  <c:v>42934</c:v>
                </c:pt>
                <c:pt idx="1374">
                  <c:v>42935</c:v>
                </c:pt>
                <c:pt idx="1375">
                  <c:v>42936</c:v>
                </c:pt>
                <c:pt idx="1376">
                  <c:v>42937</c:v>
                </c:pt>
                <c:pt idx="1377">
                  <c:v>42940</c:v>
                </c:pt>
                <c:pt idx="1378">
                  <c:v>42941</c:v>
                </c:pt>
                <c:pt idx="1379">
                  <c:v>42942</c:v>
                </c:pt>
                <c:pt idx="1380">
                  <c:v>42943</c:v>
                </c:pt>
                <c:pt idx="1381">
                  <c:v>42944</c:v>
                </c:pt>
                <c:pt idx="1382">
                  <c:v>42947</c:v>
                </c:pt>
                <c:pt idx="1383">
                  <c:v>42948</c:v>
                </c:pt>
                <c:pt idx="1384">
                  <c:v>42949</c:v>
                </c:pt>
                <c:pt idx="1385">
                  <c:v>42950</c:v>
                </c:pt>
                <c:pt idx="1386">
                  <c:v>42951</c:v>
                </c:pt>
                <c:pt idx="1387">
                  <c:v>42954</c:v>
                </c:pt>
                <c:pt idx="1388">
                  <c:v>42955</c:v>
                </c:pt>
                <c:pt idx="1389">
                  <c:v>42956</c:v>
                </c:pt>
                <c:pt idx="1390">
                  <c:v>42957</c:v>
                </c:pt>
                <c:pt idx="1391">
                  <c:v>42958</c:v>
                </c:pt>
                <c:pt idx="1392">
                  <c:v>42961</c:v>
                </c:pt>
                <c:pt idx="1393">
                  <c:v>42962</c:v>
                </c:pt>
                <c:pt idx="1394">
                  <c:v>42963</c:v>
                </c:pt>
                <c:pt idx="1395">
                  <c:v>42964</c:v>
                </c:pt>
                <c:pt idx="1396">
                  <c:v>42965</c:v>
                </c:pt>
                <c:pt idx="1397">
                  <c:v>42968</c:v>
                </c:pt>
                <c:pt idx="1398">
                  <c:v>42969</c:v>
                </c:pt>
                <c:pt idx="1399">
                  <c:v>42970</c:v>
                </c:pt>
                <c:pt idx="1400">
                  <c:v>42971</c:v>
                </c:pt>
                <c:pt idx="1401">
                  <c:v>42972</c:v>
                </c:pt>
                <c:pt idx="1402">
                  <c:v>42975</c:v>
                </c:pt>
                <c:pt idx="1403">
                  <c:v>42976</c:v>
                </c:pt>
                <c:pt idx="1404">
                  <c:v>42977</c:v>
                </c:pt>
                <c:pt idx="1405">
                  <c:v>42978</c:v>
                </c:pt>
                <c:pt idx="1406">
                  <c:v>42979</c:v>
                </c:pt>
                <c:pt idx="1407">
                  <c:v>42982</c:v>
                </c:pt>
                <c:pt idx="1408">
                  <c:v>42983</c:v>
                </c:pt>
                <c:pt idx="1409">
                  <c:v>42984</c:v>
                </c:pt>
                <c:pt idx="1410">
                  <c:v>42985</c:v>
                </c:pt>
                <c:pt idx="1411">
                  <c:v>42986</c:v>
                </c:pt>
                <c:pt idx="1412">
                  <c:v>42989</c:v>
                </c:pt>
                <c:pt idx="1413">
                  <c:v>42990</c:v>
                </c:pt>
                <c:pt idx="1414">
                  <c:v>42991</c:v>
                </c:pt>
                <c:pt idx="1415">
                  <c:v>42992</c:v>
                </c:pt>
                <c:pt idx="1416">
                  <c:v>42993</c:v>
                </c:pt>
                <c:pt idx="1417">
                  <c:v>42996</c:v>
                </c:pt>
                <c:pt idx="1418">
                  <c:v>42997</c:v>
                </c:pt>
                <c:pt idx="1419">
                  <c:v>42998</c:v>
                </c:pt>
                <c:pt idx="1420">
                  <c:v>42999</c:v>
                </c:pt>
                <c:pt idx="1421">
                  <c:v>43000</c:v>
                </c:pt>
                <c:pt idx="1422">
                  <c:v>43003</c:v>
                </c:pt>
                <c:pt idx="1423">
                  <c:v>43004</c:v>
                </c:pt>
                <c:pt idx="1424">
                  <c:v>43005</c:v>
                </c:pt>
                <c:pt idx="1425">
                  <c:v>43006</c:v>
                </c:pt>
                <c:pt idx="1426">
                  <c:v>43007</c:v>
                </c:pt>
                <c:pt idx="1427">
                  <c:v>43010</c:v>
                </c:pt>
                <c:pt idx="1428">
                  <c:v>43011</c:v>
                </c:pt>
                <c:pt idx="1429">
                  <c:v>43012</c:v>
                </c:pt>
                <c:pt idx="1430">
                  <c:v>43013</c:v>
                </c:pt>
                <c:pt idx="1431">
                  <c:v>43014</c:v>
                </c:pt>
                <c:pt idx="1432">
                  <c:v>43017</c:v>
                </c:pt>
                <c:pt idx="1433">
                  <c:v>43018</c:v>
                </c:pt>
                <c:pt idx="1434">
                  <c:v>43019</c:v>
                </c:pt>
                <c:pt idx="1435">
                  <c:v>43020</c:v>
                </c:pt>
                <c:pt idx="1436">
                  <c:v>43021</c:v>
                </c:pt>
                <c:pt idx="1437">
                  <c:v>43024</c:v>
                </c:pt>
                <c:pt idx="1438">
                  <c:v>43025</c:v>
                </c:pt>
                <c:pt idx="1439">
                  <c:v>43026</c:v>
                </c:pt>
                <c:pt idx="1440">
                  <c:v>43027</c:v>
                </c:pt>
                <c:pt idx="1441">
                  <c:v>43028</c:v>
                </c:pt>
                <c:pt idx="1442">
                  <c:v>43031</c:v>
                </c:pt>
                <c:pt idx="1443">
                  <c:v>43032</c:v>
                </c:pt>
                <c:pt idx="1444">
                  <c:v>43033</c:v>
                </c:pt>
                <c:pt idx="1445">
                  <c:v>43034</c:v>
                </c:pt>
                <c:pt idx="1446">
                  <c:v>43035</c:v>
                </c:pt>
                <c:pt idx="1447">
                  <c:v>43038</c:v>
                </c:pt>
                <c:pt idx="1448">
                  <c:v>43039</c:v>
                </c:pt>
                <c:pt idx="1449">
                  <c:v>43040</c:v>
                </c:pt>
                <c:pt idx="1450">
                  <c:v>43041</c:v>
                </c:pt>
                <c:pt idx="1451">
                  <c:v>43042</c:v>
                </c:pt>
                <c:pt idx="1452">
                  <c:v>43045</c:v>
                </c:pt>
                <c:pt idx="1453">
                  <c:v>43046</c:v>
                </c:pt>
                <c:pt idx="1454">
                  <c:v>43047</c:v>
                </c:pt>
                <c:pt idx="1455">
                  <c:v>43048</c:v>
                </c:pt>
                <c:pt idx="1456">
                  <c:v>43049</c:v>
                </c:pt>
                <c:pt idx="1457">
                  <c:v>43052</c:v>
                </c:pt>
                <c:pt idx="1458">
                  <c:v>43053</c:v>
                </c:pt>
                <c:pt idx="1459">
                  <c:v>43054</c:v>
                </c:pt>
                <c:pt idx="1460">
                  <c:v>43055</c:v>
                </c:pt>
                <c:pt idx="1461">
                  <c:v>43056</c:v>
                </c:pt>
                <c:pt idx="1462">
                  <c:v>43059</c:v>
                </c:pt>
                <c:pt idx="1463">
                  <c:v>43060</c:v>
                </c:pt>
                <c:pt idx="1464">
                  <c:v>43061</c:v>
                </c:pt>
                <c:pt idx="1465">
                  <c:v>43062</c:v>
                </c:pt>
                <c:pt idx="1466">
                  <c:v>43063</c:v>
                </c:pt>
                <c:pt idx="1467">
                  <c:v>43066</c:v>
                </c:pt>
                <c:pt idx="1468">
                  <c:v>43067</c:v>
                </c:pt>
                <c:pt idx="1469">
                  <c:v>43068</c:v>
                </c:pt>
                <c:pt idx="1470">
                  <c:v>43069</c:v>
                </c:pt>
                <c:pt idx="1471">
                  <c:v>43070</c:v>
                </c:pt>
                <c:pt idx="1472">
                  <c:v>43073</c:v>
                </c:pt>
                <c:pt idx="1473">
                  <c:v>43074</c:v>
                </c:pt>
                <c:pt idx="1474">
                  <c:v>43076</c:v>
                </c:pt>
                <c:pt idx="1475">
                  <c:v>43077</c:v>
                </c:pt>
                <c:pt idx="1476">
                  <c:v>43080</c:v>
                </c:pt>
                <c:pt idx="1477">
                  <c:v>43081</c:v>
                </c:pt>
                <c:pt idx="1478">
                  <c:v>43082</c:v>
                </c:pt>
                <c:pt idx="1479">
                  <c:v>43083</c:v>
                </c:pt>
                <c:pt idx="1480">
                  <c:v>43084</c:v>
                </c:pt>
                <c:pt idx="1481">
                  <c:v>43087</c:v>
                </c:pt>
                <c:pt idx="1482">
                  <c:v>43088</c:v>
                </c:pt>
                <c:pt idx="1483">
                  <c:v>43089</c:v>
                </c:pt>
                <c:pt idx="1484">
                  <c:v>43090</c:v>
                </c:pt>
                <c:pt idx="1485">
                  <c:v>43091</c:v>
                </c:pt>
                <c:pt idx="1486">
                  <c:v>43096</c:v>
                </c:pt>
                <c:pt idx="1487">
                  <c:v>43097</c:v>
                </c:pt>
                <c:pt idx="1488">
                  <c:v>43098</c:v>
                </c:pt>
                <c:pt idx="1489">
                  <c:v>43102</c:v>
                </c:pt>
                <c:pt idx="1490">
                  <c:v>43103</c:v>
                </c:pt>
                <c:pt idx="1491">
                  <c:v>43104</c:v>
                </c:pt>
                <c:pt idx="1492">
                  <c:v>43105</c:v>
                </c:pt>
                <c:pt idx="1493">
                  <c:v>43108</c:v>
                </c:pt>
                <c:pt idx="1494">
                  <c:v>43109</c:v>
                </c:pt>
                <c:pt idx="1495">
                  <c:v>43110</c:v>
                </c:pt>
                <c:pt idx="1496">
                  <c:v>43111</c:v>
                </c:pt>
                <c:pt idx="1497">
                  <c:v>43112</c:v>
                </c:pt>
                <c:pt idx="1498">
                  <c:v>43115</c:v>
                </c:pt>
                <c:pt idx="1499">
                  <c:v>43116</c:v>
                </c:pt>
                <c:pt idx="1500">
                  <c:v>43117</c:v>
                </c:pt>
                <c:pt idx="1501">
                  <c:v>43118</c:v>
                </c:pt>
                <c:pt idx="1502">
                  <c:v>43119</c:v>
                </c:pt>
                <c:pt idx="1503">
                  <c:v>43122</c:v>
                </c:pt>
                <c:pt idx="1504">
                  <c:v>43123</c:v>
                </c:pt>
                <c:pt idx="1505">
                  <c:v>43124</c:v>
                </c:pt>
                <c:pt idx="1506">
                  <c:v>43125</c:v>
                </c:pt>
                <c:pt idx="1507">
                  <c:v>43126</c:v>
                </c:pt>
                <c:pt idx="1508">
                  <c:v>43129</c:v>
                </c:pt>
                <c:pt idx="1509">
                  <c:v>43130</c:v>
                </c:pt>
                <c:pt idx="1510">
                  <c:v>43131</c:v>
                </c:pt>
                <c:pt idx="1511">
                  <c:v>43132</c:v>
                </c:pt>
                <c:pt idx="1512">
                  <c:v>43133</c:v>
                </c:pt>
                <c:pt idx="1513">
                  <c:v>43136</c:v>
                </c:pt>
                <c:pt idx="1514">
                  <c:v>43137</c:v>
                </c:pt>
                <c:pt idx="1515">
                  <c:v>43138</c:v>
                </c:pt>
                <c:pt idx="1516">
                  <c:v>43139</c:v>
                </c:pt>
                <c:pt idx="1517">
                  <c:v>43140</c:v>
                </c:pt>
                <c:pt idx="1518">
                  <c:v>43143</c:v>
                </c:pt>
                <c:pt idx="1519">
                  <c:v>43144</c:v>
                </c:pt>
                <c:pt idx="1520">
                  <c:v>43145</c:v>
                </c:pt>
                <c:pt idx="1521">
                  <c:v>43146</c:v>
                </c:pt>
                <c:pt idx="1522">
                  <c:v>43147</c:v>
                </c:pt>
                <c:pt idx="1523">
                  <c:v>43150</c:v>
                </c:pt>
                <c:pt idx="1524">
                  <c:v>43151</c:v>
                </c:pt>
                <c:pt idx="1525">
                  <c:v>43152</c:v>
                </c:pt>
                <c:pt idx="1526">
                  <c:v>43153</c:v>
                </c:pt>
                <c:pt idx="1527">
                  <c:v>43154</c:v>
                </c:pt>
                <c:pt idx="1528">
                  <c:v>43157</c:v>
                </c:pt>
                <c:pt idx="1529">
                  <c:v>43158</c:v>
                </c:pt>
                <c:pt idx="1530">
                  <c:v>43159</c:v>
                </c:pt>
                <c:pt idx="1531">
                  <c:v>43160</c:v>
                </c:pt>
                <c:pt idx="1532">
                  <c:v>43161</c:v>
                </c:pt>
                <c:pt idx="1533">
                  <c:v>43164</c:v>
                </c:pt>
                <c:pt idx="1534">
                  <c:v>43165</c:v>
                </c:pt>
                <c:pt idx="1535">
                  <c:v>43166</c:v>
                </c:pt>
                <c:pt idx="1536">
                  <c:v>43167</c:v>
                </c:pt>
                <c:pt idx="1537">
                  <c:v>43168</c:v>
                </c:pt>
                <c:pt idx="1538">
                  <c:v>43171</c:v>
                </c:pt>
                <c:pt idx="1539">
                  <c:v>43172</c:v>
                </c:pt>
                <c:pt idx="1540">
                  <c:v>43173</c:v>
                </c:pt>
                <c:pt idx="1541">
                  <c:v>43178</c:v>
                </c:pt>
                <c:pt idx="1542">
                  <c:v>43179</c:v>
                </c:pt>
                <c:pt idx="1543">
                  <c:v>43180</c:v>
                </c:pt>
                <c:pt idx="1544">
                  <c:v>43181</c:v>
                </c:pt>
                <c:pt idx="1545">
                  <c:v>43182</c:v>
                </c:pt>
                <c:pt idx="1546">
                  <c:v>43185</c:v>
                </c:pt>
                <c:pt idx="1547">
                  <c:v>43186</c:v>
                </c:pt>
                <c:pt idx="1548">
                  <c:v>43187</c:v>
                </c:pt>
                <c:pt idx="1549">
                  <c:v>43188</c:v>
                </c:pt>
                <c:pt idx="1550">
                  <c:v>43193</c:v>
                </c:pt>
                <c:pt idx="1551">
                  <c:v>43194</c:v>
                </c:pt>
                <c:pt idx="1552">
                  <c:v>43195</c:v>
                </c:pt>
                <c:pt idx="1553">
                  <c:v>43196</c:v>
                </c:pt>
                <c:pt idx="1554">
                  <c:v>43199</c:v>
                </c:pt>
                <c:pt idx="1555">
                  <c:v>43200</c:v>
                </c:pt>
                <c:pt idx="1556">
                  <c:v>43201</c:v>
                </c:pt>
                <c:pt idx="1557">
                  <c:v>43202</c:v>
                </c:pt>
                <c:pt idx="1558">
                  <c:v>43203</c:v>
                </c:pt>
                <c:pt idx="1559">
                  <c:v>43206</c:v>
                </c:pt>
                <c:pt idx="1560">
                  <c:v>43207</c:v>
                </c:pt>
                <c:pt idx="1561">
                  <c:v>43208</c:v>
                </c:pt>
                <c:pt idx="1562">
                  <c:v>43209</c:v>
                </c:pt>
                <c:pt idx="1563">
                  <c:v>43210</c:v>
                </c:pt>
                <c:pt idx="1564">
                  <c:v>43213</c:v>
                </c:pt>
                <c:pt idx="1565">
                  <c:v>43214</c:v>
                </c:pt>
                <c:pt idx="1566">
                  <c:v>43215</c:v>
                </c:pt>
                <c:pt idx="1567">
                  <c:v>43216</c:v>
                </c:pt>
                <c:pt idx="1568">
                  <c:v>43217</c:v>
                </c:pt>
                <c:pt idx="1569">
                  <c:v>43222</c:v>
                </c:pt>
                <c:pt idx="1570">
                  <c:v>43223</c:v>
                </c:pt>
                <c:pt idx="1571">
                  <c:v>43224</c:v>
                </c:pt>
                <c:pt idx="1572">
                  <c:v>43227</c:v>
                </c:pt>
                <c:pt idx="1573">
                  <c:v>43228</c:v>
                </c:pt>
                <c:pt idx="1574">
                  <c:v>43229</c:v>
                </c:pt>
                <c:pt idx="1575">
                  <c:v>43230</c:v>
                </c:pt>
                <c:pt idx="1576">
                  <c:v>43231</c:v>
                </c:pt>
                <c:pt idx="1577">
                  <c:v>43234</c:v>
                </c:pt>
                <c:pt idx="1578">
                  <c:v>43235</c:v>
                </c:pt>
                <c:pt idx="1579">
                  <c:v>43236</c:v>
                </c:pt>
                <c:pt idx="1580">
                  <c:v>43237</c:v>
                </c:pt>
                <c:pt idx="1581">
                  <c:v>43238</c:v>
                </c:pt>
                <c:pt idx="1582">
                  <c:v>43242</c:v>
                </c:pt>
                <c:pt idx="1583">
                  <c:v>43243</c:v>
                </c:pt>
                <c:pt idx="1584">
                  <c:v>43244</c:v>
                </c:pt>
                <c:pt idx="1585">
                  <c:v>43245</c:v>
                </c:pt>
                <c:pt idx="1586">
                  <c:v>43248</c:v>
                </c:pt>
                <c:pt idx="1587">
                  <c:v>43249</c:v>
                </c:pt>
                <c:pt idx="1588">
                  <c:v>43250</c:v>
                </c:pt>
                <c:pt idx="1589">
                  <c:v>43251</c:v>
                </c:pt>
                <c:pt idx="1590">
                  <c:v>43252</c:v>
                </c:pt>
                <c:pt idx="1591">
                  <c:v>43255</c:v>
                </c:pt>
                <c:pt idx="1592">
                  <c:v>43256</c:v>
                </c:pt>
                <c:pt idx="1593">
                  <c:v>43257</c:v>
                </c:pt>
                <c:pt idx="1594">
                  <c:v>43258</c:v>
                </c:pt>
                <c:pt idx="1595">
                  <c:v>43259</c:v>
                </c:pt>
                <c:pt idx="1596">
                  <c:v>43262</c:v>
                </c:pt>
                <c:pt idx="1597">
                  <c:v>43263</c:v>
                </c:pt>
                <c:pt idx="1598">
                  <c:v>43264</c:v>
                </c:pt>
                <c:pt idx="1599">
                  <c:v>43265</c:v>
                </c:pt>
                <c:pt idx="1600">
                  <c:v>43266</c:v>
                </c:pt>
                <c:pt idx="1601">
                  <c:v>43269</c:v>
                </c:pt>
                <c:pt idx="1602">
                  <c:v>43270</c:v>
                </c:pt>
                <c:pt idx="1603">
                  <c:v>43271</c:v>
                </c:pt>
                <c:pt idx="1604">
                  <c:v>43272</c:v>
                </c:pt>
                <c:pt idx="1605">
                  <c:v>43273</c:v>
                </c:pt>
                <c:pt idx="1606">
                  <c:v>43276</c:v>
                </c:pt>
                <c:pt idx="1607">
                  <c:v>43277</c:v>
                </c:pt>
                <c:pt idx="1608">
                  <c:v>43278</c:v>
                </c:pt>
                <c:pt idx="1609">
                  <c:v>43279</c:v>
                </c:pt>
                <c:pt idx="1610">
                  <c:v>43280</c:v>
                </c:pt>
                <c:pt idx="1611">
                  <c:v>43283</c:v>
                </c:pt>
                <c:pt idx="1612">
                  <c:v>43284</c:v>
                </c:pt>
                <c:pt idx="1613">
                  <c:v>43285</c:v>
                </c:pt>
                <c:pt idx="1614">
                  <c:v>43286</c:v>
                </c:pt>
                <c:pt idx="1615">
                  <c:v>43287</c:v>
                </c:pt>
                <c:pt idx="1616">
                  <c:v>43290</c:v>
                </c:pt>
                <c:pt idx="1617">
                  <c:v>43291</c:v>
                </c:pt>
                <c:pt idx="1618">
                  <c:v>43292</c:v>
                </c:pt>
                <c:pt idx="1619">
                  <c:v>43293</c:v>
                </c:pt>
                <c:pt idx="1620">
                  <c:v>43294</c:v>
                </c:pt>
                <c:pt idx="1621">
                  <c:v>43297</c:v>
                </c:pt>
                <c:pt idx="1622">
                  <c:v>43298</c:v>
                </c:pt>
                <c:pt idx="1623">
                  <c:v>43299</c:v>
                </c:pt>
                <c:pt idx="1624">
                  <c:v>43300</c:v>
                </c:pt>
                <c:pt idx="1625">
                  <c:v>43301</c:v>
                </c:pt>
                <c:pt idx="1626">
                  <c:v>43304</c:v>
                </c:pt>
                <c:pt idx="1627">
                  <c:v>43305</c:v>
                </c:pt>
                <c:pt idx="1628">
                  <c:v>43306</c:v>
                </c:pt>
                <c:pt idx="1629">
                  <c:v>43307</c:v>
                </c:pt>
                <c:pt idx="1630">
                  <c:v>43308</c:v>
                </c:pt>
                <c:pt idx="1631">
                  <c:v>43311</c:v>
                </c:pt>
                <c:pt idx="1632">
                  <c:v>43312</c:v>
                </c:pt>
                <c:pt idx="1633">
                  <c:v>43313</c:v>
                </c:pt>
                <c:pt idx="1634">
                  <c:v>43314</c:v>
                </c:pt>
                <c:pt idx="1635">
                  <c:v>43315</c:v>
                </c:pt>
                <c:pt idx="1636">
                  <c:v>43318</c:v>
                </c:pt>
                <c:pt idx="1637">
                  <c:v>43319</c:v>
                </c:pt>
                <c:pt idx="1638">
                  <c:v>43320</c:v>
                </c:pt>
                <c:pt idx="1639">
                  <c:v>43321</c:v>
                </c:pt>
                <c:pt idx="1640">
                  <c:v>43322</c:v>
                </c:pt>
                <c:pt idx="1641">
                  <c:v>43325</c:v>
                </c:pt>
                <c:pt idx="1642">
                  <c:v>43326</c:v>
                </c:pt>
                <c:pt idx="1643">
                  <c:v>43327</c:v>
                </c:pt>
                <c:pt idx="1644">
                  <c:v>43328</c:v>
                </c:pt>
                <c:pt idx="1645">
                  <c:v>43329</c:v>
                </c:pt>
                <c:pt idx="1646">
                  <c:v>43333</c:v>
                </c:pt>
                <c:pt idx="1647">
                  <c:v>43334</c:v>
                </c:pt>
                <c:pt idx="1648">
                  <c:v>43335</c:v>
                </c:pt>
                <c:pt idx="1649">
                  <c:v>43336</c:v>
                </c:pt>
                <c:pt idx="1650">
                  <c:v>43339</c:v>
                </c:pt>
                <c:pt idx="1651">
                  <c:v>43340</c:v>
                </c:pt>
                <c:pt idx="1652">
                  <c:v>43341</c:v>
                </c:pt>
                <c:pt idx="1653">
                  <c:v>43342</c:v>
                </c:pt>
                <c:pt idx="1654">
                  <c:v>43343</c:v>
                </c:pt>
                <c:pt idx="1655">
                  <c:v>43346</c:v>
                </c:pt>
                <c:pt idx="1656">
                  <c:v>43347</c:v>
                </c:pt>
                <c:pt idx="1657">
                  <c:v>43348</c:v>
                </c:pt>
                <c:pt idx="1658">
                  <c:v>43349</c:v>
                </c:pt>
                <c:pt idx="1659">
                  <c:v>43350</c:v>
                </c:pt>
                <c:pt idx="1660">
                  <c:v>43353</c:v>
                </c:pt>
                <c:pt idx="1661">
                  <c:v>43354</c:v>
                </c:pt>
                <c:pt idx="1662">
                  <c:v>43355</c:v>
                </c:pt>
                <c:pt idx="1663">
                  <c:v>43356</c:v>
                </c:pt>
                <c:pt idx="1664">
                  <c:v>43357</c:v>
                </c:pt>
                <c:pt idx="1665">
                  <c:v>43360</c:v>
                </c:pt>
                <c:pt idx="1666">
                  <c:v>43361</c:v>
                </c:pt>
                <c:pt idx="1667">
                  <c:v>43362</c:v>
                </c:pt>
                <c:pt idx="1668">
                  <c:v>43363</c:v>
                </c:pt>
                <c:pt idx="1669">
                  <c:v>43364</c:v>
                </c:pt>
                <c:pt idx="1670">
                  <c:v>43367</c:v>
                </c:pt>
                <c:pt idx="1671">
                  <c:v>43368</c:v>
                </c:pt>
                <c:pt idx="1672">
                  <c:v>43369</c:v>
                </c:pt>
                <c:pt idx="1673">
                  <c:v>43370</c:v>
                </c:pt>
                <c:pt idx="1674">
                  <c:v>43371</c:v>
                </c:pt>
                <c:pt idx="1675">
                  <c:v>43374</c:v>
                </c:pt>
                <c:pt idx="1676">
                  <c:v>43375</c:v>
                </c:pt>
                <c:pt idx="1677">
                  <c:v>43376</c:v>
                </c:pt>
                <c:pt idx="1678">
                  <c:v>43377</c:v>
                </c:pt>
                <c:pt idx="1679">
                  <c:v>43378</c:v>
                </c:pt>
                <c:pt idx="1680">
                  <c:v>43381</c:v>
                </c:pt>
                <c:pt idx="1681">
                  <c:v>43382</c:v>
                </c:pt>
                <c:pt idx="1682">
                  <c:v>43383</c:v>
                </c:pt>
                <c:pt idx="1683">
                  <c:v>43384</c:v>
                </c:pt>
                <c:pt idx="1684">
                  <c:v>43385</c:v>
                </c:pt>
                <c:pt idx="1685">
                  <c:v>43388</c:v>
                </c:pt>
                <c:pt idx="1686">
                  <c:v>43389</c:v>
                </c:pt>
                <c:pt idx="1687">
                  <c:v>43390</c:v>
                </c:pt>
                <c:pt idx="1688">
                  <c:v>43391</c:v>
                </c:pt>
                <c:pt idx="1689">
                  <c:v>43392</c:v>
                </c:pt>
                <c:pt idx="1690">
                  <c:v>43396</c:v>
                </c:pt>
                <c:pt idx="1691">
                  <c:v>43397</c:v>
                </c:pt>
                <c:pt idx="1692">
                  <c:v>43398</c:v>
                </c:pt>
                <c:pt idx="1693">
                  <c:v>43399</c:v>
                </c:pt>
                <c:pt idx="1694">
                  <c:v>43402</c:v>
                </c:pt>
                <c:pt idx="1695">
                  <c:v>43403</c:v>
                </c:pt>
                <c:pt idx="1696">
                  <c:v>43404</c:v>
                </c:pt>
                <c:pt idx="1697">
                  <c:v>43409</c:v>
                </c:pt>
                <c:pt idx="1698">
                  <c:v>43410</c:v>
                </c:pt>
                <c:pt idx="1699">
                  <c:v>43411</c:v>
                </c:pt>
                <c:pt idx="1700">
                  <c:v>43412</c:v>
                </c:pt>
                <c:pt idx="1701">
                  <c:v>43413</c:v>
                </c:pt>
                <c:pt idx="1702">
                  <c:v>43416</c:v>
                </c:pt>
                <c:pt idx="1703">
                  <c:v>43417</c:v>
                </c:pt>
                <c:pt idx="1704">
                  <c:v>43418</c:v>
                </c:pt>
                <c:pt idx="1705">
                  <c:v>43419</c:v>
                </c:pt>
                <c:pt idx="1706">
                  <c:v>43420</c:v>
                </c:pt>
                <c:pt idx="1707">
                  <c:v>43423</c:v>
                </c:pt>
                <c:pt idx="1708">
                  <c:v>43424</c:v>
                </c:pt>
                <c:pt idx="1709">
                  <c:v>43425</c:v>
                </c:pt>
                <c:pt idx="1710">
                  <c:v>43426</c:v>
                </c:pt>
                <c:pt idx="1711">
                  <c:v>43427</c:v>
                </c:pt>
                <c:pt idx="1712">
                  <c:v>43430</c:v>
                </c:pt>
                <c:pt idx="1713">
                  <c:v>43432</c:v>
                </c:pt>
                <c:pt idx="1714">
                  <c:v>43433</c:v>
                </c:pt>
                <c:pt idx="1715">
                  <c:v>43434</c:v>
                </c:pt>
                <c:pt idx="1716">
                  <c:v>43437</c:v>
                </c:pt>
                <c:pt idx="1717">
                  <c:v>43438</c:v>
                </c:pt>
                <c:pt idx="1718">
                  <c:v>43439</c:v>
                </c:pt>
                <c:pt idx="1719">
                  <c:v>43440</c:v>
                </c:pt>
                <c:pt idx="1720">
                  <c:v>43441</c:v>
                </c:pt>
                <c:pt idx="1721">
                  <c:v>43444</c:v>
                </c:pt>
                <c:pt idx="1722">
                  <c:v>43445</c:v>
                </c:pt>
                <c:pt idx="1723">
                  <c:v>43446</c:v>
                </c:pt>
                <c:pt idx="1724">
                  <c:v>43447</c:v>
                </c:pt>
                <c:pt idx="1725">
                  <c:v>43448</c:v>
                </c:pt>
                <c:pt idx="1726">
                  <c:v>43451</c:v>
                </c:pt>
                <c:pt idx="1727">
                  <c:v>43452</c:v>
                </c:pt>
                <c:pt idx="1728">
                  <c:v>43453</c:v>
                </c:pt>
                <c:pt idx="1729">
                  <c:v>43454</c:v>
                </c:pt>
                <c:pt idx="1730">
                  <c:v>43455</c:v>
                </c:pt>
                <c:pt idx="1731">
                  <c:v>43461</c:v>
                </c:pt>
                <c:pt idx="1732">
                  <c:v>43462</c:v>
                </c:pt>
                <c:pt idx="1733">
                  <c:v>43467</c:v>
                </c:pt>
                <c:pt idx="1734">
                  <c:v>43468</c:v>
                </c:pt>
                <c:pt idx="1735">
                  <c:v>43469</c:v>
                </c:pt>
                <c:pt idx="1736">
                  <c:v>43472</c:v>
                </c:pt>
                <c:pt idx="1737">
                  <c:v>43473</c:v>
                </c:pt>
                <c:pt idx="1738">
                  <c:v>43474</c:v>
                </c:pt>
                <c:pt idx="1739">
                  <c:v>43475</c:v>
                </c:pt>
                <c:pt idx="1740">
                  <c:v>43476</c:v>
                </c:pt>
                <c:pt idx="1741">
                  <c:v>43479</c:v>
                </c:pt>
                <c:pt idx="1742">
                  <c:v>43480</c:v>
                </c:pt>
                <c:pt idx="1743">
                  <c:v>43481</c:v>
                </c:pt>
                <c:pt idx="1744">
                  <c:v>43482</c:v>
                </c:pt>
                <c:pt idx="1745">
                  <c:v>43483</c:v>
                </c:pt>
                <c:pt idx="1746">
                  <c:v>43486</c:v>
                </c:pt>
                <c:pt idx="1747">
                  <c:v>43487</c:v>
                </c:pt>
                <c:pt idx="1748">
                  <c:v>43488</c:v>
                </c:pt>
                <c:pt idx="1749">
                  <c:v>43489</c:v>
                </c:pt>
                <c:pt idx="1750">
                  <c:v>43490</c:v>
                </c:pt>
                <c:pt idx="1751">
                  <c:v>43493</c:v>
                </c:pt>
                <c:pt idx="1752">
                  <c:v>43494</c:v>
                </c:pt>
                <c:pt idx="1753">
                  <c:v>43495</c:v>
                </c:pt>
                <c:pt idx="1754">
                  <c:v>43496</c:v>
                </c:pt>
                <c:pt idx="1755">
                  <c:v>43497</c:v>
                </c:pt>
                <c:pt idx="1756">
                  <c:v>43500</c:v>
                </c:pt>
                <c:pt idx="1757">
                  <c:v>43501</c:v>
                </c:pt>
                <c:pt idx="1758">
                  <c:v>43502</c:v>
                </c:pt>
                <c:pt idx="1759">
                  <c:v>43503</c:v>
                </c:pt>
                <c:pt idx="1760">
                  <c:v>43504</c:v>
                </c:pt>
                <c:pt idx="1761">
                  <c:v>43507</c:v>
                </c:pt>
                <c:pt idx="1762">
                  <c:v>43508</c:v>
                </c:pt>
                <c:pt idx="1763">
                  <c:v>43509</c:v>
                </c:pt>
                <c:pt idx="1764">
                  <c:v>43510</c:v>
                </c:pt>
                <c:pt idx="1765">
                  <c:v>43511</c:v>
                </c:pt>
                <c:pt idx="1766">
                  <c:v>43514</c:v>
                </c:pt>
                <c:pt idx="1767">
                  <c:v>43515</c:v>
                </c:pt>
                <c:pt idx="1768">
                  <c:v>43516</c:v>
                </c:pt>
                <c:pt idx="1769">
                  <c:v>43517</c:v>
                </c:pt>
                <c:pt idx="1770">
                  <c:v>43518</c:v>
                </c:pt>
                <c:pt idx="1771">
                  <c:v>43521</c:v>
                </c:pt>
                <c:pt idx="1772">
                  <c:v>43522</c:v>
                </c:pt>
                <c:pt idx="1773">
                  <c:v>43523</c:v>
                </c:pt>
                <c:pt idx="1774">
                  <c:v>43524</c:v>
                </c:pt>
                <c:pt idx="1775">
                  <c:v>43525</c:v>
                </c:pt>
                <c:pt idx="1776">
                  <c:v>43528</c:v>
                </c:pt>
                <c:pt idx="1777">
                  <c:v>43529</c:v>
                </c:pt>
                <c:pt idx="1778">
                  <c:v>43530</c:v>
                </c:pt>
                <c:pt idx="1779">
                  <c:v>43531</c:v>
                </c:pt>
                <c:pt idx="1780">
                  <c:v>43532</c:v>
                </c:pt>
                <c:pt idx="1781">
                  <c:v>43535</c:v>
                </c:pt>
                <c:pt idx="1782">
                  <c:v>43536</c:v>
                </c:pt>
                <c:pt idx="1783">
                  <c:v>43537</c:v>
                </c:pt>
                <c:pt idx="1784">
                  <c:v>43538</c:v>
                </c:pt>
                <c:pt idx="1785">
                  <c:v>43542</c:v>
                </c:pt>
                <c:pt idx="1786">
                  <c:v>43543</c:v>
                </c:pt>
                <c:pt idx="1787">
                  <c:v>43544</c:v>
                </c:pt>
                <c:pt idx="1788">
                  <c:v>43545</c:v>
                </c:pt>
                <c:pt idx="1789">
                  <c:v>43546</c:v>
                </c:pt>
                <c:pt idx="1790">
                  <c:v>43549</c:v>
                </c:pt>
                <c:pt idx="1791">
                  <c:v>43550</c:v>
                </c:pt>
                <c:pt idx="1792">
                  <c:v>43551</c:v>
                </c:pt>
                <c:pt idx="1793">
                  <c:v>43552</c:v>
                </c:pt>
                <c:pt idx="1794">
                  <c:v>43553</c:v>
                </c:pt>
                <c:pt idx="1795">
                  <c:v>43556</c:v>
                </c:pt>
                <c:pt idx="1796">
                  <c:v>43557</c:v>
                </c:pt>
                <c:pt idx="1797">
                  <c:v>43558</c:v>
                </c:pt>
                <c:pt idx="1798">
                  <c:v>43559</c:v>
                </c:pt>
                <c:pt idx="1799">
                  <c:v>43560</c:v>
                </c:pt>
                <c:pt idx="1800">
                  <c:v>43563</c:v>
                </c:pt>
                <c:pt idx="1801">
                  <c:v>43564</c:v>
                </c:pt>
                <c:pt idx="1802">
                  <c:v>43565</c:v>
                </c:pt>
                <c:pt idx="1803">
                  <c:v>43566</c:v>
                </c:pt>
                <c:pt idx="1804">
                  <c:v>43567</c:v>
                </c:pt>
                <c:pt idx="1805">
                  <c:v>43570</c:v>
                </c:pt>
                <c:pt idx="1806">
                  <c:v>43571</c:v>
                </c:pt>
                <c:pt idx="1807">
                  <c:v>43572</c:v>
                </c:pt>
                <c:pt idx="1808">
                  <c:v>43573</c:v>
                </c:pt>
                <c:pt idx="1809">
                  <c:v>43578</c:v>
                </c:pt>
                <c:pt idx="1810">
                  <c:v>43579</c:v>
                </c:pt>
                <c:pt idx="1811">
                  <c:v>43580</c:v>
                </c:pt>
                <c:pt idx="1812">
                  <c:v>43581</c:v>
                </c:pt>
                <c:pt idx="1813">
                  <c:v>43584</c:v>
                </c:pt>
                <c:pt idx="1814">
                  <c:v>43585</c:v>
                </c:pt>
                <c:pt idx="1815">
                  <c:v>43587</c:v>
                </c:pt>
                <c:pt idx="1816">
                  <c:v>43588</c:v>
                </c:pt>
                <c:pt idx="1817">
                  <c:v>43591</c:v>
                </c:pt>
                <c:pt idx="1818">
                  <c:v>43592</c:v>
                </c:pt>
                <c:pt idx="1819">
                  <c:v>43593</c:v>
                </c:pt>
                <c:pt idx="1820">
                  <c:v>43594</c:v>
                </c:pt>
                <c:pt idx="1821">
                  <c:v>43595</c:v>
                </c:pt>
                <c:pt idx="1822">
                  <c:v>43598</c:v>
                </c:pt>
                <c:pt idx="1823">
                  <c:v>43599</c:v>
                </c:pt>
                <c:pt idx="1824">
                  <c:v>43600</c:v>
                </c:pt>
                <c:pt idx="1825">
                  <c:v>43601</c:v>
                </c:pt>
                <c:pt idx="1826">
                  <c:v>43602</c:v>
                </c:pt>
                <c:pt idx="1827">
                  <c:v>43605</c:v>
                </c:pt>
                <c:pt idx="1828">
                  <c:v>43606</c:v>
                </c:pt>
                <c:pt idx="1829">
                  <c:v>43607</c:v>
                </c:pt>
                <c:pt idx="1830">
                  <c:v>43608</c:v>
                </c:pt>
                <c:pt idx="1831">
                  <c:v>43609</c:v>
                </c:pt>
                <c:pt idx="1832">
                  <c:v>43612</c:v>
                </c:pt>
                <c:pt idx="1833">
                  <c:v>43613</c:v>
                </c:pt>
                <c:pt idx="1834">
                  <c:v>43614</c:v>
                </c:pt>
                <c:pt idx="1835">
                  <c:v>43615</c:v>
                </c:pt>
                <c:pt idx="1836">
                  <c:v>43616</c:v>
                </c:pt>
                <c:pt idx="1837">
                  <c:v>43619</c:v>
                </c:pt>
                <c:pt idx="1838">
                  <c:v>43620</c:v>
                </c:pt>
                <c:pt idx="1839">
                  <c:v>43621</c:v>
                </c:pt>
                <c:pt idx="1840">
                  <c:v>43622</c:v>
                </c:pt>
                <c:pt idx="1841">
                  <c:v>43623</c:v>
                </c:pt>
                <c:pt idx="1842">
                  <c:v>43627</c:v>
                </c:pt>
                <c:pt idx="1843">
                  <c:v>43628</c:v>
                </c:pt>
                <c:pt idx="1844">
                  <c:v>43629</c:v>
                </c:pt>
                <c:pt idx="1845">
                  <c:v>43630</c:v>
                </c:pt>
                <c:pt idx="1846">
                  <c:v>43633</c:v>
                </c:pt>
                <c:pt idx="1847">
                  <c:v>43634</c:v>
                </c:pt>
                <c:pt idx="1848">
                  <c:v>43635</c:v>
                </c:pt>
                <c:pt idx="1849">
                  <c:v>43636</c:v>
                </c:pt>
                <c:pt idx="1850">
                  <c:v>43637</c:v>
                </c:pt>
                <c:pt idx="1851">
                  <c:v>43640</c:v>
                </c:pt>
                <c:pt idx="1852">
                  <c:v>43641</c:v>
                </c:pt>
                <c:pt idx="1853">
                  <c:v>43642</c:v>
                </c:pt>
                <c:pt idx="1854">
                  <c:v>43643</c:v>
                </c:pt>
                <c:pt idx="1855">
                  <c:v>43644</c:v>
                </c:pt>
                <c:pt idx="1856">
                  <c:v>43647</c:v>
                </c:pt>
                <c:pt idx="1857">
                  <c:v>43648</c:v>
                </c:pt>
                <c:pt idx="1858">
                  <c:v>43649</c:v>
                </c:pt>
                <c:pt idx="1859">
                  <c:v>43650</c:v>
                </c:pt>
                <c:pt idx="1860">
                  <c:v>43651</c:v>
                </c:pt>
                <c:pt idx="1861">
                  <c:v>43654</c:v>
                </c:pt>
                <c:pt idx="1862">
                  <c:v>43655</c:v>
                </c:pt>
                <c:pt idx="1863">
                  <c:v>43656</c:v>
                </c:pt>
                <c:pt idx="1864">
                  <c:v>43657</c:v>
                </c:pt>
                <c:pt idx="1865">
                  <c:v>43658</c:v>
                </c:pt>
                <c:pt idx="1866">
                  <c:v>43661</c:v>
                </c:pt>
                <c:pt idx="1867">
                  <c:v>43662</c:v>
                </c:pt>
                <c:pt idx="1868">
                  <c:v>43663</c:v>
                </c:pt>
                <c:pt idx="1869">
                  <c:v>43664</c:v>
                </c:pt>
                <c:pt idx="1870">
                  <c:v>43665</c:v>
                </c:pt>
                <c:pt idx="1871">
                  <c:v>43668</c:v>
                </c:pt>
                <c:pt idx="1872">
                  <c:v>43669</c:v>
                </c:pt>
                <c:pt idx="1873">
                  <c:v>43670</c:v>
                </c:pt>
                <c:pt idx="1874">
                  <c:v>43671</c:v>
                </c:pt>
                <c:pt idx="1875">
                  <c:v>43672</c:v>
                </c:pt>
                <c:pt idx="1876">
                  <c:v>43675</c:v>
                </c:pt>
                <c:pt idx="1877">
                  <c:v>43676</c:v>
                </c:pt>
                <c:pt idx="1878">
                  <c:v>43677</c:v>
                </c:pt>
                <c:pt idx="1879">
                  <c:v>43678</c:v>
                </c:pt>
                <c:pt idx="1880">
                  <c:v>43679</c:v>
                </c:pt>
                <c:pt idx="1881">
                  <c:v>43682</c:v>
                </c:pt>
                <c:pt idx="1882">
                  <c:v>43683</c:v>
                </c:pt>
                <c:pt idx="1883">
                  <c:v>43684</c:v>
                </c:pt>
                <c:pt idx="1884">
                  <c:v>43685</c:v>
                </c:pt>
                <c:pt idx="1885">
                  <c:v>43686</c:v>
                </c:pt>
                <c:pt idx="1886">
                  <c:v>43689</c:v>
                </c:pt>
                <c:pt idx="1887">
                  <c:v>43690</c:v>
                </c:pt>
                <c:pt idx="1888">
                  <c:v>43691</c:v>
                </c:pt>
                <c:pt idx="1889">
                  <c:v>43692</c:v>
                </c:pt>
                <c:pt idx="1890">
                  <c:v>43693</c:v>
                </c:pt>
                <c:pt idx="1891">
                  <c:v>43698</c:v>
                </c:pt>
                <c:pt idx="1892">
                  <c:v>43699</c:v>
                </c:pt>
                <c:pt idx="1893">
                  <c:v>43700</c:v>
                </c:pt>
                <c:pt idx="1894">
                  <c:v>43703</c:v>
                </c:pt>
                <c:pt idx="1895">
                  <c:v>43704</c:v>
                </c:pt>
                <c:pt idx="1896">
                  <c:v>43705</c:v>
                </c:pt>
                <c:pt idx="1897">
                  <c:v>43706</c:v>
                </c:pt>
                <c:pt idx="1898">
                  <c:v>43707</c:v>
                </c:pt>
                <c:pt idx="1899">
                  <c:v>43710</c:v>
                </c:pt>
                <c:pt idx="1900">
                  <c:v>43711</c:v>
                </c:pt>
                <c:pt idx="1901">
                  <c:v>43712</c:v>
                </c:pt>
                <c:pt idx="1902">
                  <c:v>43713</c:v>
                </c:pt>
                <c:pt idx="1903">
                  <c:v>43714</c:v>
                </c:pt>
                <c:pt idx="1904">
                  <c:v>43717</c:v>
                </c:pt>
                <c:pt idx="1905">
                  <c:v>43718</c:v>
                </c:pt>
                <c:pt idx="1906">
                  <c:v>43719</c:v>
                </c:pt>
                <c:pt idx="1907">
                  <c:v>43720</c:v>
                </c:pt>
                <c:pt idx="1908">
                  <c:v>43721</c:v>
                </c:pt>
                <c:pt idx="1909">
                  <c:v>43724</c:v>
                </c:pt>
                <c:pt idx="1910">
                  <c:v>43725</c:v>
                </c:pt>
                <c:pt idx="1911">
                  <c:v>43726</c:v>
                </c:pt>
              </c:numCache>
            </c:numRef>
          </c:cat>
          <c:val>
            <c:numRef>
              <c:f>'c4-4'!$D$14:$D$3000</c:f>
              <c:numCache>
                <c:formatCode>0.00</c:formatCode>
                <c:ptCount val="2987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3</c:v>
                </c:pt>
                <c:pt idx="58">
                  <c:v>8.94</c:v>
                </c:pt>
                <c:pt idx="59">
                  <c:v>8.82</c:v>
                </c:pt>
                <c:pt idx="60">
                  <c:v>8.93</c:v>
                </c:pt>
                <c:pt idx="61">
                  <c:v>9.01</c:v>
                </c:pt>
                <c:pt idx="62">
                  <c:v>9.06</c:v>
                </c:pt>
                <c:pt idx="63">
                  <c:v>8.89</c:v>
                </c:pt>
                <c:pt idx="64">
                  <c:v>8.86</c:v>
                </c:pt>
                <c:pt idx="65">
                  <c:v>8.9700000000000006</c:v>
                </c:pt>
                <c:pt idx="66">
                  <c:v>9.0299999999999994</c:v>
                </c:pt>
                <c:pt idx="67">
                  <c:v>9.0399999999999991</c:v>
                </c:pt>
                <c:pt idx="68">
                  <c:v>8.9700000000000006</c:v>
                </c:pt>
                <c:pt idx="69">
                  <c:v>8.91</c:v>
                </c:pt>
                <c:pt idx="70">
                  <c:v>8.98</c:v>
                </c:pt>
                <c:pt idx="71">
                  <c:v>8.9600000000000009</c:v>
                </c:pt>
                <c:pt idx="72">
                  <c:v>8.8800000000000008</c:v>
                </c:pt>
                <c:pt idx="73">
                  <c:v>8.8699999999999992</c:v>
                </c:pt>
                <c:pt idx="74">
                  <c:v>8.83</c:v>
                </c:pt>
                <c:pt idx="75">
                  <c:v>8.89</c:v>
                </c:pt>
                <c:pt idx="76">
                  <c:v>7.97</c:v>
                </c:pt>
                <c:pt idx="77">
                  <c:v>7.97</c:v>
                </c:pt>
                <c:pt idx="78">
                  <c:v>7.98</c:v>
                </c:pt>
                <c:pt idx="79">
                  <c:v>7.98</c:v>
                </c:pt>
                <c:pt idx="80">
                  <c:v>7.96</c:v>
                </c:pt>
                <c:pt idx="81">
                  <c:v>7.99</c:v>
                </c:pt>
                <c:pt idx="82">
                  <c:v>8.1</c:v>
                </c:pt>
                <c:pt idx="83">
                  <c:v>8.08</c:v>
                </c:pt>
                <c:pt idx="84">
                  <c:v>8.19</c:v>
                </c:pt>
                <c:pt idx="85">
                  <c:v>8.1999999999999993</c:v>
                </c:pt>
                <c:pt idx="86">
                  <c:v>8.1999999999999993</c:v>
                </c:pt>
                <c:pt idx="87">
                  <c:v>8.24</c:v>
                </c:pt>
                <c:pt idx="88">
                  <c:v>8.2200000000000006</c:v>
                </c:pt>
                <c:pt idx="89">
                  <c:v>8.43</c:v>
                </c:pt>
                <c:pt idx="90">
                  <c:v>8.49</c:v>
                </c:pt>
                <c:pt idx="91">
                  <c:v>8.5399999999999991</c:v>
                </c:pt>
                <c:pt idx="92">
                  <c:v>8.4700000000000006</c:v>
                </c:pt>
                <c:pt idx="93">
                  <c:v>8.41</c:v>
                </c:pt>
                <c:pt idx="94">
                  <c:v>8.6199999999999992</c:v>
                </c:pt>
                <c:pt idx="95">
                  <c:v>8.5399999999999991</c:v>
                </c:pt>
                <c:pt idx="96">
                  <c:v>8.48</c:v>
                </c:pt>
                <c:pt idx="97">
                  <c:v>8.4700000000000006</c:v>
                </c:pt>
                <c:pt idx="98">
                  <c:v>8.5299999999999994</c:v>
                </c:pt>
                <c:pt idx="99">
                  <c:v>8.7100000000000009</c:v>
                </c:pt>
                <c:pt idx="100">
                  <c:v>8.9499999999999993</c:v>
                </c:pt>
                <c:pt idx="101">
                  <c:v>8.86</c:v>
                </c:pt>
                <c:pt idx="102">
                  <c:v>8.83</c:v>
                </c:pt>
                <c:pt idx="103">
                  <c:v>8.73</c:v>
                </c:pt>
                <c:pt idx="104">
                  <c:v>8.2799999999999994</c:v>
                </c:pt>
                <c:pt idx="105">
                  <c:v>8.3699999999999992</c:v>
                </c:pt>
                <c:pt idx="106">
                  <c:v>8.43</c:v>
                </c:pt>
                <c:pt idx="107">
                  <c:v>8.4600000000000009</c:v>
                </c:pt>
                <c:pt idx="108">
                  <c:v>8.49</c:v>
                </c:pt>
                <c:pt idx="109">
                  <c:v>8.51</c:v>
                </c:pt>
                <c:pt idx="110">
                  <c:v>8.4499999999999993</c:v>
                </c:pt>
                <c:pt idx="111">
                  <c:v>8.19</c:v>
                </c:pt>
                <c:pt idx="112">
                  <c:v>8.08</c:v>
                </c:pt>
                <c:pt idx="113">
                  <c:v>8.0500000000000007</c:v>
                </c:pt>
                <c:pt idx="114">
                  <c:v>7.93</c:v>
                </c:pt>
                <c:pt idx="115">
                  <c:v>8.01</c:v>
                </c:pt>
                <c:pt idx="116">
                  <c:v>8.02</c:v>
                </c:pt>
                <c:pt idx="117">
                  <c:v>7.97</c:v>
                </c:pt>
                <c:pt idx="118">
                  <c:v>8</c:v>
                </c:pt>
                <c:pt idx="119">
                  <c:v>7.87</c:v>
                </c:pt>
                <c:pt idx="120">
                  <c:v>7.9</c:v>
                </c:pt>
                <c:pt idx="121">
                  <c:v>7.8</c:v>
                </c:pt>
                <c:pt idx="122">
                  <c:v>7.82</c:v>
                </c:pt>
                <c:pt idx="123">
                  <c:v>7.75</c:v>
                </c:pt>
                <c:pt idx="124">
                  <c:v>7.75</c:v>
                </c:pt>
                <c:pt idx="125">
                  <c:v>7.85</c:v>
                </c:pt>
                <c:pt idx="126">
                  <c:v>7.9</c:v>
                </c:pt>
                <c:pt idx="127">
                  <c:v>7.89</c:v>
                </c:pt>
                <c:pt idx="128">
                  <c:v>7.91</c:v>
                </c:pt>
                <c:pt idx="129">
                  <c:v>7.85</c:v>
                </c:pt>
                <c:pt idx="130">
                  <c:v>7.62</c:v>
                </c:pt>
                <c:pt idx="131">
                  <c:v>7.31</c:v>
                </c:pt>
                <c:pt idx="132">
                  <c:v>7.25</c:v>
                </c:pt>
                <c:pt idx="133">
                  <c:v>7.34</c:v>
                </c:pt>
                <c:pt idx="134">
                  <c:v>7.13</c:v>
                </c:pt>
                <c:pt idx="135">
                  <c:v>7.18</c:v>
                </c:pt>
                <c:pt idx="136">
                  <c:v>7.3</c:v>
                </c:pt>
                <c:pt idx="137">
                  <c:v>7.32</c:v>
                </c:pt>
                <c:pt idx="138">
                  <c:v>7.64</c:v>
                </c:pt>
                <c:pt idx="139">
                  <c:v>7.6</c:v>
                </c:pt>
                <c:pt idx="140">
                  <c:v>7.47</c:v>
                </c:pt>
                <c:pt idx="141">
                  <c:v>7.36</c:v>
                </c:pt>
                <c:pt idx="142">
                  <c:v>7.37</c:v>
                </c:pt>
                <c:pt idx="143">
                  <c:v>7.4</c:v>
                </c:pt>
                <c:pt idx="144">
                  <c:v>7.39</c:v>
                </c:pt>
                <c:pt idx="145">
                  <c:v>7.42</c:v>
                </c:pt>
                <c:pt idx="146">
                  <c:v>7.29</c:v>
                </c:pt>
                <c:pt idx="147">
                  <c:v>7.31</c:v>
                </c:pt>
                <c:pt idx="148">
                  <c:v>7.42</c:v>
                </c:pt>
                <c:pt idx="149">
                  <c:v>7.3</c:v>
                </c:pt>
                <c:pt idx="150">
                  <c:v>7.36</c:v>
                </c:pt>
                <c:pt idx="151">
                  <c:v>7.37</c:v>
                </c:pt>
                <c:pt idx="152">
                  <c:v>7.39</c:v>
                </c:pt>
                <c:pt idx="153">
                  <c:v>7.38</c:v>
                </c:pt>
                <c:pt idx="154">
                  <c:v>7.39</c:v>
                </c:pt>
                <c:pt idx="155">
                  <c:v>7.39</c:v>
                </c:pt>
                <c:pt idx="156">
                  <c:v>7.35</c:v>
                </c:pt>
                <c:pt idx="157">
                  <c:v>7.36</c:v>
                </c:pt>
                <c:pt idx="158">
                  <c:v>7.31</c:v>
                </c:pt>
                <c:pt idx="159">
                  <c:v>7.36</c:v>
                </c:pt>
                <c:pt idx="160">
                  <c:v>7.37</c:v>
                </c:pt>
                <c:pt idx="161">
                  <c:v>7.4</c:v>
                </c:pt>
                <c:pt idx="162">
                  <c:v>7.4</c:v>
                </c:pt>
                <c:pt idx="163">
                  <c:v>7.4</c:v>
                </c:pt>
                <c:pt idx="164">
                  <c:v>7.25</c:v>
                </c:pt>
                <c:pt idx="165">
                  <c:v>7.28</c:v>
                </c:pt>
                <c:pt idx="166">
                  <c:v>7.27</c:v>
                </c:pt>
                <c:pt idx="167">
                  <c:v>7.35</c:v>
                </c:pt>
                <c:pt idx="168">
                  <c:v>7.47</c:v>
                </c:pt>
                <c:pt idx="169">
                  <c:v>7.37</c:v>
                </c:pt>
                <c:pt idx="170">
                  <c:v>7.35</c:v>
                </c:pt>
                <c:pt idx="171">
                  <c:v>7.27</c:v>
                </c:pt>
                <c:pt idx="172">
                  <c:v>7.29</c:v>
                </c:pt>
                <c:pt idx="173">
                  <c:v>7.16</c:v>
                </c:pt>
                <c:pt idx="174">
                  <c:v>7.24</c:v>
                </c:pt>
                <c:pt idx="175">
                  <c:v>7.28</c:v>
                </c:pt>
                <c:pt idx="176">
                  <c:v>7.27</c:v>
                </c:pt>
                <c:pt idx="177">
                  <c:v>7.29</c:v>
                </c:pt>
                <c:pt idx="178">
                  <c:v>7.25</c:v>
                </c:pt>
                <c:pt idx="179">
                  <c:v>7.24</c:v>
                </c:pt>
                <c:pt idx="180">
                  <c:v>7.18</c:v>
                </c:pt>
                <c:pt idx="181">
                  <c:v>7.24</c:v>
                </c:pt>
                <c:pt idx="182">
                  <c:v>7.26</c:v>
                </c:pt>
                <c:pt idx="183">
                  <c:v>7.24</c:v>
                </c:pt>
                <c:pt idx="184">
                  <c:v>7.31</c:v>
                </c:pt>
                <c:pt idx="185">
                  <c:v>7.36</c:v>
                </c:pt>
                <c:pt idx="186">
                  <c:v>7.37</c:v>
                </c:pt>
                <c:pt idx="187">
                  <c:v>7.39</c:v>
                </c:pt>
                <c:pt idx="188">
                  <c:v>7.26</c:v>
                </c:pt>
                <c:pt idx="189">
                  <c:v>7.2</c:v>
                </c:pt>
                <c:pt idx="190">
                  <c:v>7.17</c:v>
                </c:pt>
                <c:pt idx="191">
                  <c:v>7.15</c:v>
                </c:pt>
                <c:pt idx="192">
                  <c:v>7.07</c:v>
                </c:pt>
                <c:pt idx="193">
                  <c:v>6.8</c:v>
                </c:pt>
                <c:pt idx="194">
                  <c:v>6.69</c:v>
                </c:pt>
                <c:pt idx="195">
                  <c:v>6.49</c:v>
                </c:pt>
                <c:pt idx="196">
                  <c:v>6.68</c:v>
                </c:pt>
                <c:pt idx="197">
                  <c:v>6.51</c:v>
                </c:pt>
                <c:pt idx="198">
                  <c:v>6.6</c:v>
                </c:pt>
                <c:pt idx="199">
                  <c:v>6.55</c:v>
                </c:pt>
                <c:pt idx="200">
                  <c:v>6.56</c:v>
                </c:pt>
                <c:pt idx="201">
                  <c:v>6.75</c:v>
                </c:pt>
                <c:pt idx="202">
                  <c:v>7.12</c:v>
                </c:pt>
                <c:pt idx="203">
                  <c:v>6.92</c:v>
                </c:pt>
                <c:pt idx="204">
                  <c:v>6.88</c:v>
                </c:pt>
                <c:pt idx="205">
                  <c:v>6.87</c:v>
                </c:pt>
                <c:pt idx="206">
                  <c:v>6.86</c:v>
                </c:pt>
                <c:pt idx="207">
                  <c:v>6.8</c:v>
                </c:pt>
                <c:pt idx="208">
                  <c:v>6.95</c:v>
                </c:pt>
                <c:pt idx="209">
                  <c:v>6.91</c:v>
                </c:pt>
                <c:pt idx="210">
                  <c:v>6.85</c:v>
                </c:pt>
                <c:pt idx="211">
                  <c:v>6.89</c:v>
                </c:pt>
                <c:pt idx="212">
                  <c:v>6.83</c:v>
                </c:pt>
                <c:pt idx="213">
                  <c:v>6.81</c:v>
                </c:pt>
                <c:pt idx="214">
                  <c:v>6.81</c:v>
                </c:pt>
                <c:pt idx="215">
                  <c:v>6.84</c:v>
                </c:pt>
                <c:pt idx="216">
                  <c:v>6.82</c:v>
                </c:pt>
                <c:pt idx="217">
                  <c:v>6.9</c:v>
                </c:pt>
                <c:pt idx="218">
                  <c:v>6.88</c:v>
                </c:pt>
                <c:pt idx="219">
                  <c:v>6.86</c:v>
                </c:pt>
                <c:pt idx="220">
                  <c:v>6.93</c:v>
                </c:pt>
                <c:pt idx="221">
                  <c:v>6.91</c:v>
                </c:pt>
                <c:pt idx="222">
                  <c:v>6.91</c:v>
                </c:pt>
                <c:pt idx="223">
                  <c:v>6.86</c:v>
                </c:pt>
                <c:pt idx="224">
                  <c:v>6.82</c:v>
                </c:pt>
                <c:pt idx="225">
                  <c:v>6.82</c:v>
                </c:pt>
                <c:pt idx="226">
                  <c:v>6.84</c:v>
                </c:pt>
                <c:pt idx="227">
                  <c:v>6.8</c:v>
                </c:pt>
                <c:pt idx="228">
                  <c:v>6.75</c:v>
                </c:pt>
                <c:pt idx="229">
                  <c:v>6.69</c:v>
                </c:pt>
                <c:pt idx="230">
                  <c:v>6.55</c:v>
                </c:pt>
                <c:pt idx="231">
                  <c:v>6.27</c:v>
                </c:pt>
                <c:pt idx="232">
                  <c:v>6.39</c:v>
                </c:pt>
                <c:pt idx="233">
                  <c:v>6.34</c:v>
                </c:pt>
                <c:pt idx="234">
                  <c:v>6.39</c:v>
                </c:pt>
                <c:pt idx="235">
                  <c:v>6.4</c:v>
                </c:pt>
                <c:pt idx="236">
                  <c:v>6.44</c:v>
                </c:pt>
                <c:pt idx="237">
                  <c:v>6.33</c:v>
                </c:pt>
                <c:pt idx="238">
                  <c:v>6.16</c:v>
                </c:pt>
                <c:pt idx="239">
                  <c:v>6.1</c:v>
                </c:pt>
                <c:pt idx="240">
                  <c:v>6.12</c:v>
                </c:pt>
                <c:pt idx="241">
                  <c:v>6.11</c:v>
                </c:pt>
                <c:pt idx="242">
                  <c:v>6.08</c:v>
                </c:pt>
                <c:pt idx="243">
                  <c:v>5.93</c:v>
                </c:pt>
                <c:pt idx="244">
                  <c:v>6.33</c:v>
                </c:pt>
                <c:pt idx="245">
                  <c:v>6.15</c:v>
                </c:pt>
                <c:pt idx="246">
                  <c:v>6.13</c:v>
                </c:pt>
                <c:pt idx="247">
                  <c:v>6.12</c:v>
                </c:pt>
                <c:pt idx="248">
                  <c:v>6.05</c:v>
                </c:pt>
                <c:pt idx="249">
                  <c:v>6.22</c:v>
                </c:pt>
                <c:pt idx="250">
                  <c:v>6.17</c:v>
                </c:pt>
                <c:pt idx="251">
                  <c:v>6.1</c:v>
                </c:pt>
                <c:pt idx="252">
                  <c:v>6.17</c:v>
                </c:pt>
                <c:pt idx="253">
                  <c:v>6.19</c:v>
                </c:pt>
                <c:pt idx="254">
                  <c:v>6.22</c:v>
                </c:pt>
                <c:pt idx="255">
                  <c:v>6.24</c:v>
                </c:pt>
                <c:pt idx="256">
                  <c:v>6.29</c:v>
                </c:pt>
                <c:pt idx="257">
                  <c:v>6.3</c:v>
                </c:pt>
                <c:pt idx="258">
                  <c:v>6.27</c:v>
                </c:pt>
                <c:pt idx="259">
                  <c:v>6.41</c:v>
                </c:pt>
                <c:pt idx="260">
                  <c:v>6.44</c:v>
                </c:pt>
                <c:pt idx="261">
                  <c:v>6.42</c:v>
                </c:pt>
                <c:pt idx="262">
                  <c:v>6.4</c:v>
                </c:pt>
                <c:pt idx="263">
                  <c:v>6.34</c:v>
                </c:pt>
                <c:pt idx="264">
                  <c:v>6.34</c:v>
                </c:pt>
                <c:pt idx="265">
                  <c:v>6.31</c:v>
                </c:pt>
                <c:pt idx="266">
                  <c:v>6.38</c:v>
                </c:pt>
                <c:pt idx="267">
                  <c:v>6.46</c:v>
                </c:pt>
                <c:pt idx="268">
                  <c:v>6.46</c:v>
                </c:pt>
                <c:pt idx="269">
                  <c:v>6.43</c:v>
                </c:pt>
                <c:pt idx="270">
                  <c:v>6.37</c:v>
                </c:pt>
                <c:pt idx="271">
                  <c:v>6.35</c:v>
                </c:pt>
                <c:pt idx="272">
                  <c:v>6.28</c:v>
                </c:pt>
                <c:pt idx="273">
                  <c:v>6.28</c:v>
                </c:pt>
                <c:pt idx="274">
                  <c:v>6.32</c:v>
                </c:pt>
                <c:pt idx="275">
                  <c:v>6.26</c:v>
                </c:pt>
                <c:pt idx="276">
                  <c:v>6.05</c:v>
                </c:pt>
                <c:pt idx="277">
                  <c:v>6.19</c:v>
                </c:pt>
                <c:pt idx="278">
                  <c:v>6.22</c:v>
                </c:pt>
                <c:pt idx="279">
                  <c:v>6.19</c:v>
                </c:pt>
                <c:pt idx="280">
                  <c:v>6.19</c:v>
                </c:pt>
                <c:pt idx="281">
                  <c:v>6.24</c:v>
                </c:pt>
                <c:pt idx="282">
                  <c:v>6.26</c:v>
                </c:pt>
                <c:pt idx="283">
                  <c:v>6.25</c:v>
                </c:pt>
                <c:pt idx="284">
                  <c:v>6.14</c:v>
                </c:pt>
                <c:pt idx="285">
                  <c:v>6.2</c:v>
                </c:pt>
                <c:pt idx="286">
                  <c:v>6.31</c:v>
                </c:pt>
                <c:pt idx="287">
                  <c:v>6.3</c:v>
                </c:pt>
                <c:pt idx="288">
                  <c:v>6.33</c:v>
                </c:pt>
                <c:pt idx="289">
                  <c:v>6.33</c:v>
                </c:pt>
                <c:pt idx="290">
                  <c:v>6.41</c:v>
                </c:pt>
                <c:pt idx="291">
                  <c:v>6.42</c:v>
                </c:pt>
                <c:pt idx="292">
                  <c:v>6.52</c:v>
                </c:pt>
                <c:pt idx="293">
                  <c:v>6.5</c:v>
                </c:pt>
                <c:pt idx="294">
                  <c:v>6.53</c:v>
                </c:pt>
                <c:pt idx="295">
                  <c:v>6.49</c:v>
                </c:pt>
                <c:pt idx="296">
                  <c:v>6.47</c:v>
                </c:pt>
                <c:pt idx="297">
                  <c:v>6.43</c:v>
                </c:pt>
                <c:pt idx="298">
                  <c:v>6.51</c:v>
                </c:pt>
                <c:pt idx="299">
                  <c:v>6.45</c:v>
                </c:pt>
                <c:pt idx="300">
                  <c:v>6.38</c:v>
                </c:pt>
                <c:pt idx="301">
                  <c:v>6.27</c:v>
                </c:pt>
                <c:pt idx="302">
                  <c:v>6.27</c:v>
                </c:pt>
                <c:pt idx="303">
                  <c:v>6.23</c:v>
                </c:pt>
                <c:pt idx="304">
                  <c:v>6.11</c:v>
                </c:pt>
                <c:pt idx="305">
                  <c:v>5.99</c:v>
                </c:pt>
                <c:pt idx="306">
                  <c:v>6.02</c:v>
                </c:pt>
                <c:pt idx="307">
                  <c:v>5.83</c:v>
                </c:pt>
                <c:pt idx="308">
                  <c:v>5.8</c:v>
                </c:pt>
                <c:pt idx="309">
                  <c:v>5.79</c:v>
                </c:pt>
                <c:pt idx="310">
                  <c:v>5.75</c:v>
                </c:pt>
                <c:pt idx="311">
                  <c:v>5.68</c:v>
                </c:pt>
                <c:pt idx="312">
                  <c:v>5.56</c:v>
                </c:pt>
                <c:pt idx="313">
                  <c:v>5.53</c:v>
                </c:pt>
                <c:pt idx="314">
                  <c:v>5.56</c:v>
                </c:pt>
                <c:pt idx="315">
                  <c:v>5.53</c:v>
                </c:pt>
                <c:pt idx="316">
                  <c:v>5.49</c:v>
                </c:pt>
                <c:pt idx="317">
                  <c:v>5.5</c:v>
                </c:pt>
                <c:pt idx="318">
                  <c:v>5.33</c:v>
                </c:pt>
                <c:pt idx="319">
                  <c:v>5.31</c:v>
                </c:pt>
                <c:pt idx="320">
                  <c:v>5.37</c:v>
                </c:pt>
                <c:pt idx="321">
                  <c:v>5.49</c:v>
                </c:pt>
                <c:pt idx="322">
                  <c:v>5.42</c:v>
                </c:pt>
                <c:pt idx="323">
                  <c:v>5.32</c:v>
                </c:pt>
                <c:pt idx="324">
                  <c:v>5.19</c:v>
                </c:pt>
                <c:pt idx="325">
                  <c:v>4.95</c:v>
                </c:pt>
                <c:pt idx="326">
                  <c:v>5.03</c:v>
                </c:pt>
                <c:pt idx="327">
                  <c:v>5.04</c:v>
                </c:pt>
                <c:pt idx="328">
                  <c:v>4.9800000000000004</c:v>
                </c:pt>
                <c:pt idx="329">
                  <c:v>4.9400000000000004</c:v>
                </c:pt>
                <c:pt idx="330">
                  <c:v>5.09</c:v>
                </c:pt>
                <c:pt idx="331">
                  <c:v>5.09</c:v>
                </c:pt>
                <c:pt idx="332">
                  <c:v>5.1100000000000003</c:v>
                </c:pt>
                <c:pt idx="333">
                  <c:v>4.8899999999999997</c:v>
                </c:pt>
                <c:pt idx="334">
                  <c:v>4.88</c:v>
                </c:pt>
                <c:pt idx="335">
                  <c:v>4.9800000000000004</c:v>
                </c:pt>
                <c:pt idx="336">
                  <c:v>5</c:v>
                </c:pt>
                <c:pt idx="337">
                  <c:v>5.09</c:v>
                </c:pt>
                <c:pt idx="338">
                  <c:v>5.04</c:v>
                </c:pt>
                <c:pt idx="339">
                  <c:v>5.0999999999999996</c:v>
                </c:pt>
                <c:pt idx="340">
                  <c:v>5.04</c:v>
                </c:pt>
                <c:pt idx="341">
                  <c:v>5.17</c:v>
                </c:pt>
                <c:pt idx="342">
                  <c:v>5.48</c:v>
                </c:pt>
                <c:pt idx="343">
                  <c:v>5.64</c:v>
                </c:pt>
                <c:pt idx="344">
                  <c:v>5.6</c:v>
                </c:pt>
                <c:pt idx="345">
                  <c:v>5.37</c:v>
                </c:pt>
                <c:pt idx="346">
                  <c:v>5.6</c:v>
                </c:pt>
                <c:pt idx="347">
                  <c:v>5.8</c:v>
                </c:pt>
                <c:pt idx="348">
                  <c:v>5.83</c:v>
                </c:pt>
                <c:pt idx="349">
                  <c:v>5.93</c:v>
                </c:pt>
                <c:pt idx="350">
                  <c:v>6.38</c:v>
                </c:pt>
                <c:pt idx="351">
                  <c:v>6.04</c:v>
                </c:pt>
                <c:pt idx="352">
                  <c:v>6.06</c:v>
                </c:pt>
                <c:pt idx="353">
                  <c:v>5.71</c:v>
                </c:pt>
                <c:pt idx="354">
                  <c:v>5.65</c:v>
                </c:pt>
                <c:pt idx="355">
                  <c:v>5.75</c:v>
                </c:pt>
                <c:pt idx="356">
                  <c:v>5.83</c:v>
                </c:pt>
                <c:pt idx="357">
                  <c:v>6.19</c:v>
                </c:pt>
                <c:pt idx="358">
                  <c:v>6.33</c:v>
                </c:pt>
                <c:pt idx="359">
                  <c:v>6.75</c:v>
                </c:pt>
                <c:pt idx="360">
                  <c:v>6.56</c:v>
                </c:pt>
                <c:pt idx="361">
                  <c:v>6.65</c:v>
                </c:pt>
                <c:pt idx="362">
                  <c:v>6.32</c:v>
                </c:pt>
                <c:pt idx="363">
                  <c:v>6.12</c:v>
                </c:pt>
                <c:pt idx="364">
                  <c:v>5.94</c:v>
                </c:pt>
                <c:pt idx="365">
                  <c:v>5.56</c:v>
                </c:pt>
                <c:pt idx="366">
                  <c:v>5.61</c:v>
                </c:pt>
                <c:pt idx="367">
                  <c:v>5.57</c:v>
                </c:pt>
                <c:pt idx="368">
                  <c:v>5.44</c:v>
                </c:pt>
                <c:pt idx="369">
                  <c:v>5.55</c:v>
                </c:pt>
                <c:pt idx="370">
                  <c:v>5.55</c:v>
                </c:pt>
                <c:pt idx="371">
                  <c:v>5.61</c:v>
                </c:pt>
                <c:pt idx="372">
                  <c:v>5.65</c:v>
                </c:pt>
                <c:pt idx="373">
                  <c:v>5.62</c:v>
                </c:pt>
                <c:pt idx="374">
                  <c:v>5.6</c:v>
                </c:pt>
                <c:pt idx="375">
                  <c:v>5.59</c:v>
                </c:pt>
                <c:pt idx="376">
                  <c:v>5.69</c:v>
                </c:pt>
                <c:pt idx="377">
                  <c:v>5.7</c:v>
                </c:pt>
                <c:pt idx="378">
                  <c:v>5.86</c:v>
                </c:pt>
                <c:pt idx="379">
                  <c:v>5.85</c:v>
                </c:pt>
                <c:pt idx="380">
                  <c:v>5.83</c:v>
                </c:pt>
                <c:pt idx="381">
                  <c:v>5.85</c:v>
                </c:pt>
                <c:pt idx="382">
                  <c:v>6.01</c:v>
                </c:pt>
                <c:pt idx="383">
                  <c:v>5.96</c:v>
                </c:pt>
                <c:pt idx="384">
                  <c:v>6.15</c:v>
                </c:pt>
                <c:pt idx="385">
                  <c:v>6.35</c:v>
                </c:pt>
                <c:pt idx="386">
                  <c:v>6.41</c:v>
                </c:pt>
                <c:pt idx="387">
                  <c:v>6.17</c:v>
                </c:pt>
                <c:pt idx="388">
                  <c:v>6.32</c:v>
                </c:pt>
                <c:pt idx="389">
                  <c:v>6.22</c:v>
                </c:pt>
                <c:pt idx="390">
                  <c:v>6.12</c:v>
                </c:pt>
                <c:pt idx="391">
                  <c:v>6.14</c:v>
                </c:pt>
                <c:pt idx="392">
                  <c:v>6.09</c:v>
                </c:pt>
                <c:pt idx="393">
                  <c:v>6.09</c:v>
                </c:pt>
                <c:pt idx="394">
                  <c:v>6.16</c:v>
                </c:pt>
                <c:pt idx="395">
                  <c:v>6.22</c:v>
                </c:pt>
                <c:pt idx="396">
                  <c:v>6.23</c:v>
                </c:pt>
                <c:pt idx="397">
                  <c:v>6.48</c:v>
                </c:pt>
                <c:pt idx="398">
                  <c:v>6.39</c:v>
                </c:pt>
                <c:pt idx="399">
                  <c:v>6.4</c:v>
                </c:pt>
                <c:pt idx="400">
                  <c:v>6.4</c:v>
                </c:pt>
                <c:pt idx="401">
                  <c:v>6.42</c:v>
                </c:pt>
                <c:pt idx="402">
                  <c:v>6.42</c:v>
                </c:pt>
                <c:pt idx="403">
                  <c:v>6.64</c:v>
                </c:pt>
                <c:pt idx="404">
                  <c:v>6.61</c:v>
                </c:pt>
                <c:pt idx="405">
                  <c:v>6.58</c:v>
                </c:pt>
                <c:pt idx="406">
                  <c:v>6.56</c:v>
                </c:pt>
                <c:pt idx="407">
                  <c:v>6.6</c:v>
                </c:pt>
                <c:pt idx="408">
                  <c:v>6.59</c:v>
                </c:pt>
                <c:pt idx="409">
                  <c:v>6.73</c:v>
                </c:pt>
                <c:pt idx="410">
                  <c:v>6.73</c:v>
                </c:pt>
                <c:pt idx="411">
                  <c:v>6.64</c:v>
                </c:pt>
                <c:pt idx="412">
                  <c:v>6.52</c:v>
                </c:pt>
                <c:pt idx="413">
                  <c:v>6.35</c:v>
                </c:pt>
                <c:pt idx="414">
                  <c:v>6.33</c:v>
                </c:pt>
                <c:pt idx="415">
                  <c:v>6.17</c:v>
                </c:pt>
                <c:pt idx="416">
                  <c:v>5.99</c:v>
                </c:pt>
                <c:pt idx="417">
                  <c:v>6.05</c:v>
                </c:pt>
                <c:pt idx="418">
                  <c:v>5.98</c:v>
                </c:pt>
                <c:pt idx="419">
                  <c:v>5.61</c:v>
                </c:pt>
                <c:pt idx="420">
                  <c:v>5.8</c:v>
                </c:pt>
                <c:pt idx="421">
                  <c:v>5.81</c:v>
                </c:pt>
                <c:pt idx="422">
                  <c:v>5.76</c:v>
                </c:pt>
                <c:pt idx="423">
                  <c:v>5.72</c:v>
                </c:pt>
                <c:pt idx="424">
                  <c:v>5.78</c:v>
                </c:pt>
                <c:pt idx="425">
                  <c:v>5.85</c:v>
                </c:pt>
                <c:pt idx="426">
                  <c:v>5.83</c:v>
                </c:pt>
                <c:pt idx="427">
                  <c:v>5.78</c:v>
                </c:pt>
                <c:pt idx="428">
                  <c:v>5.77</c:v>
                </c:pt>
                <c:pt idx="429">
                  <c:v>5.74</c:v>
                </c:pt>
                <c:pt idx="430">
                  <c:v>5.8</c:v>
                </c:pt>
                <c:pt idx="431">
                  <c:v>5.78</c:v>
                </c:pt>
                <c:pt idx="432">
                  <c:v>5.71</c:v>
                </c:pt>
                <c:pt idx="433">
                  <c:v>5.74</c:v>
                </c:pt>
                <c:pt idx="434">
                  <c:v>5.68</c:v>
                </c:pt>
                <c:pt idx="435">
                  <c:v>5.6</c:v>
                </c:pt>
                <c:pt idx="436">
                  <c:v>5.62</c:v>
                </c:pt>
                <c:pt idx="437">
                  <c:v>5.63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64</c:v>
                </c:pt>
                <c:pt idx="442">
                  <c:v>5.46</c:v>
                </c:pt>
                <c:pt idx="443">
                  <c:v>5.35</c:v>
                </c:pt>
                <c:pt idx="444">
                  <c:v>5.36</c:v>
                </c:pt>
                <c:pt idx="445">
                  <c:v>5.36</c:v>
                </c:pt>
                <c:pt idx="446">
                  <c:v>5.32</c:v>
                </c:pt>
                <c:pt idx="447">
                  <c:v>5.36</c:v>
                </c:pt>
                <c:pt idx="448">
                  <c:v>5.45</c:v>
                </c:pt>
                <c:pt idx="449">
                  <c:v>5.53</c:v>
                </c:pt>
                <c:pt idx="450">
                  <c:v>5.54</c:v>
                </c:pt>
                <c:pt idx="451">
                  <c:v>5.65</c:v>
                </c:pt>
                <c:pt idx="452">
                  <c:v>5.6</c:v>
                </c:pt>
                <c:pt idx="453">
                  <c:v>5.69</c:v>
                </c:pt>
                <c:pt idx="454">
                  <c:v>5.86</c:v>
                </c:pt>
                <c:pt idx="455">
                  <c:v>6.07</c:v>
                </c:pt>
                <c:pt idx="456">
                  <c:v>5.86</c:v>
                </c:pt>
                <c:pt idx="457">
                  <c:v>5.79</c:v>
                </c:pt>
                <c:pt idx="458">
                  <c:v>5.8</c:v>
                </c:pt>
                <c:pt idx="459">
                  <c:v>5.75</c:v>
                </c:pt>
                <c:pt idx="460">
                  <c:v>5.74</c:v>
                </c:pt>
                <c:pt idx="461">
                  <c:v>5.85</c:v>
                </c:pt>
                <c:pt idx="462">
                  <c:v>5.91</c:v>
                </c:pt>
                <c:pt idx="463">
                  <c:v>5.89</c:v>
                </c:pt>
                <c:pt idx="464">
                  <c:v>5.94</c:v>
                </c:pt>
                <c:pt idx="465">
                  <c:v>5.91</c:v>
                </c:pt>
                <c:pt idx="466">
                  <c:v>5.91</c:v>
                </c:pt>
                <c:pt idx="467">
                  <c:v>5.99</c:v>
                </c:pt>
                <c:pt idx="468">
                  <c:v>6.07</c:v>
                </c:pt>
                <c:pt idx="469">
                  <c:v>6.07</c:v>
                </c:pt>
                <c:pt idx="470">
                  <c:v>6.06</c:v>
                </c:pt>
                <c:pt idx="471">
                  <c:v>6</c:v>
                </c:pt>
                <c:pt idx="472">
                  <c:v>5.86</c:v>
                </c:pt>
                <c:pt idx="473">
                  <c:v>5.8</c:v>
                </c:pt>
                <c:pt idx="474">
                  <c:v>5.74</c:v>
                </c:pt>
                <c:pt idx="475">
                  <c:v>5.75</c:v>
                </c:pt>
                <c:pt idx="476">
                  <c:v>5.79</c:v>
                </c:pt>
                <c:pt idx="477">
                  <c:v>5.81</c:v>
                </c:pt>
                <c:pt idx="478">
                  <c:v>5.82</c:v>
                </c:pt>
                <c:pt idx="479">
                  <c:v>5.68</c:v>
                </c:pt>
                <c:pt idx="480">
                  <c:v>5.65</c:v>
                </c:pt>
                <c:pt idx="481">
                  <c:v>5.65</c:v>
                </c:pt>
                <c:pt idx="482">
                  <c:v>5.67</c:v>
                </c:pt>
                <c:pt idx="483">
                  <c:v>5.7</c:v>
                </c:pt>
                <c:pt idx="484">
                  <c:v>5.54</c:v>
                </c:pt>
                <c:pt idx="485">
                  <c:v>5.61</c:v>
                </c:pt>
                <c:pt idx="486">
                  <c:v>5.64</c:v>
                </c:pt>
                <c:pt idx="487">
                  <c:v>5.6</c:v>
                </c:pt>
                <c:pt idx="488">
                  <c:v>5.59</c:v>
                </c:pt>
                <c:pt idx="489">
                  <c:v>5.58</c:v>
                </c:pt>
                <c:pt idx="490">
                  <c:v>5.56</c:v>
                </c:pt>
                <c:pt idx="491">
                  <c:v>5.46</c:v>
                </c:pt>
                <c:pt idx="492">
                  <c:v>5.5</c:v>
                </c:pt>
                <c:pt idx="493">
                  <c:v>5.43</c:v>
                </c:pt>
                <c:pt idx="494">
                  <c:v>5.46</c:v>
                </c:pt>
                <c:pt idx="495">
                  <c:v>5.44</c:v>
                </c:pt>
                <c:pt idx="496">
                  <c:v>5.44</c:v>
                </c:pt>
                <c:pt idx="497">
                  <c:v>5.34</c:v>
                </c:pt>
                <c:pt idx="498">
                  <c:v>5.41</c:v>
                </c:pt>
                <c:pt idx="499">
                  <c:v>5.47</c:v>
                </c:pt>
                <c:pt idx="500">
                  <c:v>5.4</c:v>
                </c:pt>
                <c:pt idx="501">
                  <c:v>5.41</c:v>
                </c:pt>
                <c:pt idx="502">
                  <c:v>5.66</c:v>
                </c:pt>
                <c:pt idx="503">
                  <c:v>5.7</c:v>
                </c:pt>
                <c:pt idx="504">
                  <c:v>5.68</c:v>
                </c:pt>
                <c:pt idx="505">
                  <c:v>6.03</c:v>
                </c:pt>
                <c:pt idx="506">
                  <c:v>6.19</c:v>
                </c:pt>
                <c:pt idx="507">
                  <c:v>6.2</c:v>
                </c:pt>
                <c:pt idx="508">
                  <c:v>6.17</c:v>
                </c:pt>
                <c:pt idx="509">
                  <c:v>6.07</c:v>
                </c:pt>
                <c:pt idx="510">
                  <c:v>5.93</c:v>
                </c:pt>
                <c:pt idx="511">
                  <c:v>5.95</c:v>
                </c:pt>
                <c:pt idx="512">
                  <c:v>5.99</c:v>
                </c:pt>
                <c:pt idx="513">
                  <c:v>6.05</c:v>
                </c:pt>
                <c:pt idx="514">
                  <c:v>6.03</c:v>
                </c:pt>
                <c:pt idx="515">
                  <c:v>5.98</c:v>
                </c:pt>
                <c:pt idx="516">
                  <c:v>5.99</c:v>
                </c:pt>
                <c:pt idx="517">
                  <c:v>5.95</c:v>
                </c:pt>
                <c:pt idx="518">
                  <c:v>6.01</c:v>
                </c:pt>
                <c:pt idx="519">
                  <c:v>6.08</c:v>
                </c:pt>
                <c:pt idx="520">
                  <c:v>6.21</c:v>
                </c:pt>
                <c:pt idx="521">
                  <c:v>6.2</c:v>
                </c:pt>
                <c:pt idx="522">
                  <c:v>6.02</c:v>
                </c:pt>
                <c:pt idx="523">
                  <c:v>6.01</c:v>
                </c:pt>
                <c:pt idx="524">
                  <c:v>5.96</c:v>
                </c:pt>
                <c:pt idx="525">
                  <c:v>5.98</c:v>
                </c:pt>
                <c:pt idx="526">
                  <c:v>6.03</c:v>
                </c:pt>
                <c:pt idx="527">
                  <c:v>6.01</c:v>
                </c:pt>
                <c:pt idx="528">
                  <c:v>6.11</c:v>
                </c:pt>
                <c:pt idx="529">
                  <c:v>5.8689999999999998</c:v>
                </c:pt>
                <c:pt idx="530">
                  <c:v>5.81</c:v>
                </c:pt>
                <c:pt idx="531">
                  <c:v>5.75</c:v>
                </c:pt>
                <c:pt idx="532">
                  <c:v>5.81</c:v>
                </c:pt>
                <c:pt idx="533">
                  <c:v>5.91</c:v>
                </c:pt>
                <c:pt idx="534">
                  <c:v>5.92</c:v>
                </c:pt>
                <c:pt idx="535">
                  <c:v>5.98</c:v>
                </c:pt>
                <c:pt idx="536">
                  <c:v>5.92</c:v>
                </c:pt>
                <c:pt idx="537">
                  <c:v>5.94</c:v>
                </c:pt>
                <c:pt idx="538">
                  <c:v>5.88</c:v>
                </c:pt>
                <c:pt idx="539">
                  <c:v>5.81</c:v>
                </c:pt>
                <c:pt idx="540">
                  <c:v>5.78</c:v>
                </c:pt>
                <c:pt idx="541">
                  <c:v>5.75</c:v>
                </c:pt>
                <c:pt idx="542">
                  <c:v>5.77</c:v>
                </c:pt>
                <c:pt idx="543">
                  <c:v>5.82</c:v>
                </c:pt>
                <c:pt idx="544">
                  <c:v>5.82</c:v>
                </c:pt>
                <c:pt idx="545">
                  <c:v>5.79</c:v>
                </c:pt>
                <c:pt idx="546">
                  <c:v>5.79</c:v>
                </c:pt>
                <c:pt idx="547">
                  <c:v>5.58</c:v>
                </c:pt>
                <c:pt idx="548">
                  <c:v>5.54</c:v>
                </c:pt>
                <c:pt idx="549">
                  <c:v>5.54</c:v>
                </c:pt>
                <c:pt idx="550">
                  <c:v>5.58</c:v>
                </c:pt>
                <c:pt idx="551">
                  <c:v>5.61</c:v>
                </c:pt>
                <c:pt idx="552">
                  <c:v>5.57</c:v>
                </c:pt>
                <c:pt idx="553">
                  <c:v>5.54</c:v>
                </c:pt>
                <c:pt idx="554">
                  <c:v>5.51</c:v>
                </c:pt>
                <c:pt idx="555">
                  <c:v>5.64</c:v>
                </c:pt>
                <c:pt idx="556">
                  <c:v>5.58</c:v>
                </c:pt>
                <c:pt idx="557">
                  <c:v>5.58</c:v>
                </c:pt>
                <c:pt idx="558">
                  <c:v>5.63</c:v>
                </c:pt>
                <c:pt idx="559">
                  <c:v>5.64</c:v>
                </c:pt>
                <c:pt idx="560">
                  <c:v>5.63</c:v>
                </c:pt>
                <c:pt idx="561">
                  <c:v>5.58</c:v>
                </c:pt>
                <c:pt idx="562">
                  <c:v>5.56</c:v>
                </c:pt>
                <c:pt idx="563">
                  <c:v>5.59</c:v>
                </c:pt>
                <c:pt idx="564">
                  <c:v>5.49</c:v>
                </c:pt>
                <c:pt idx="565">
                  <c:v>5.55</c:v>
                </c:pt>
                <c:pt idx="566">
                  <c:v>5.61</c:v>
                </c:pt>
                <c:pt idx="567">
                  <c:v>5.46</c:v>
                </c:pt>
                <c:pt idx="568">
                  <c:v>5.35</c:v>
                </c:pt>
                <c:pt idx="569">
                  <c:v>5.35</c:v>
                </c:pt>
                <c:pt idx="570">
                  <c:v>5.33</c:v>
                </c:pt>
                <c:pt idx="571">
                  <c:v>5.3</c:v>
                </c:pt>
                <c:pt idx="572">
                  <c:v>5.19</c:v>
                </c:pt>
                <c:pt idx="573">
                  <c:v>5.16</c:v>
                </c:pt>
                <c:pt idx="574">
                  <c:v>5.15</c:v>
                </c:pt>
                <c:pt idx="575">
                  <c:v>5.14</c:v>
                </c:pt>
                <c:pt idx="576">
                  <c:v>5</c:v>
                </c:pt>
                <c:pt idx="577">
                  <c:v>4.8</c:v>
                </c:pt>
                <c:pt idx="578">
                  <c:v>4.93</c:v>
                </c:pt>
                <c:pt idx="579">
                  <c:v>4.99</c:v>
                </c:pt>
                <c:pt idx="580">
                  <c:v>5.04</c:v>
                </c:pt>
                <c:pt idx="581">
                  <c:v>5.05</c:v>
                </c:pt>
                <c:pt idx="582">
                  <c:v>5</c:v>
                </c:pt>
                <c:pt idx="583">
                  <c:v>4.88</c:v>
                </c:pt>
                <c:pt idx="584">
                  <c:v>4.79</c:v>
                </c:pt>
                <c:pt idx="585">
                  <c:v>4.83</c:v>
                </c:pt>
                <c:pt idx="586">
                  <c:v>4.8600000000000003</c:v>
                </c:pt>
                <c:pt idx="587">
                  <c:v>4.68</c:v>
                </c:pt>
                <c:pt idx="588">
                  <c:v>4.71</c:v>
                </c:pt>
                <c:pt idx="589">
                  <c:v>4.5599999999999996</c:v>
                </c:pt>
                <c:pt idx="590">
                  <c:v>4.68</c:v>
                </c:pt>
                <c:pt idx="591">
                  <c:v>4.79</c:v>
                </c:pt>
                <c:pt idx="592">
                  <c:v>4.72</c:v>
                </c:pt>
                <c:pt idx="593">
                  <c:v>4.4000000000000004</c:v>
                </c:pt>
                <c:pt idx="594">
                  <c:v>4.3899999999999997</c:v>
                </c:pt>
                <c:pt idx="595">
                  <c:v>4.42</c:v>
                </c:pt>
                <c:pt idx="596">
                  <c:v>4.46</c:v>
                </c:pt>
                <c:pt idx="597">
                  <c:v>4.46</c:v>
                </c:pt>
                <c:pt idx="598">
                  <c:v>4.5199999999999996</c:v>
                </c:pt>
                <c:pt idx="599">
                  <c:v>4.4800000000000004</c:v>
                </c:pt>
                <c:pt idx="600">
                  <c:v>4.57</c:v>
                </c:pt>
                <c:pt idx="601">
                  <c:v>4.51</c:v>
                </c:pt>
                <c:pt idx="602">
                  <c:v>4.55</c:v>
                </c:pt>
                <c:pt idx="603">
                  <c:v>4.57</c:v>
                </c:pt>
                <c:pt idx="604">
                  <c:v>4.49</c:v>
                </c:pt>
                <c:pt idx="605">
                  <c:v>4.4800000000000004</c:v>
                </c:pt>
                <c:pt idx="606">
                  <c:v>4.25</c:v>
                </c:pt>
                <c:pt idx="607">
                  <c:v>4.21</c:v>
                </c:pt>
                <c:pt idx="608">
                  <c:v>4.3899999999999997</c:v>
                </c:pt>
                <c:pt idx="609">
                  <c:v>4.43</c:v>
                </c:pt>
                <c:pt idx="610">
                  <c:v>4.3499999999999996</c:v>
                </c:pt>
                <c:pt idx="611">
                  <c:v>4.3899999999999997</c:v>
                </c:pt>
                <c:pt idx="612">
                  <c:v>4.37</c:v>
                </c:pt>
                <c:pt idx="613">
                  <c:v>4.37</c:v>
                </c:pt>
                <c:pt idx="614">
                  <c:v>4.32</c:v>
                </c:pt>
                <c:pt idx="615">
                  <c:v>4.28</c:v>
                </c:pt>
                <c:pt idx="616">
                  <c:v>4.2699999999999996</c:v>
                </c:pt>
                <c:pt idx="617">
                  <c:v>4.3099999999999996</c:v>
                </c:pt>
                <c:pt idx="618">
                  <c:v>4.3499999999999996</c:v>
                </c:pt>
                <c:pt idx="619">
                  <c:v>4.3899999999999997</c:v>
                </c:pt>
                <c:pt idx="620">
                  <c:v>4.4000000000000004</c:v>
                </c:pt>
                <c:pt idx="621">
                  <c:v>4.38</c:v>
                </c:pt>
                <c:pt idx="622">
                  <c:v>4.1900000000000004</c:v>
                </c:pt>
                <c:pt idx="623">
                  <c:v>4.18</c:v>
                </c:pt>
                <c:pt idx="624">
                  <c:v>4.1500000000000004</c:v>
                </c:pt>
                <c:pt idx="625">
                  <c:v>4.22</c:v>
                </c:pt>
                <c:pt idx="626">
                  <c:v>4.2</c:v>
                </c:pt>
                <c:pt idx="627">
                  <c:v>4.2300000000000004</c:v>
                </c:pt>
                <c:pt idx="628">
                  <c:v>4.43</c:v>
                </c:pt>
                <c:pt idx="629">
                  <c:v>4.42</c:v>
                </c:pt>
                <c:pt idx="630">
                  <c:v>4.7300000000000004</c:v>
                </c:pt>
                <c:pt idx="631">
                  <c:v>4.96</c:v>
                </c:pt>
                <c:pt idx="632">
                  <c:v>4.79</c:v>
                </c:pt>
                <c:pt idx="633">
                  <c:v>4.99</c:v>
                </c:pt>
                <c:pt idx="634">
                  <c:v>5.18</c:v>
                </c:pt>
                <c:pt idx="635">
                  <c:v>5.0199999999999996</c:v>
                </c:pt>
                <c:pt idx="636">
                  <c:v>4.99</c:v>
                </c:pt>
                <c:pt idx="637">
                  <c:v>4.9800000000000004</c:v>
                </c:pt>
                <c:pt idx="638">
                  <c:v>4.97</c:v>
                </c:pt>
                <c:pt idx="639">
                  <c:v>4.9800000000000004</c:v>
                </c:pt>
                <c:pt idx="640">
                  <c:v>4.7699999999999996</c:v>
                </c:pt>
                <c:pt idx="641">
                  <c:v>4.78</c:v>
                </c:pt>
                <c:pt idx="642">
                  <c:v>4.6500000000000004</c:v>
                </c:pt>
                <c:pt idx="643">
                  <c:v>4.5</c:v>
                </c:pt>
                <c:pt idx="644">
                  <c:v>4.46</c:v>
                </c:pt>
                <c:pt idx="645">
                  <c:v>4.47</c:v>
                </c:pt>
                <c:pt idx="646">
                  <c:v>4.47</c:v>
                </c:pt>
                <c:pt idx="647">
                  <c:v>4.43</c:v>
                </c:pt>
                <c:pt idx="648">
                  <c:v>4.33</c:v>
                </c:pt>
                <c:pt idx="649">
                  <c:v>4.45</c:v>
                </c:pt>
                <c:pt idx="650">
                  <c:v>4.45</c:v>
                </c:pt>
                <c:pt idx="651">
                  <c:v>4.46</c:v>
                </c:pt>
                <c:pt idx="652">
                  <c:v>4.54</c:v>
                </c:pt>
                <c:pt idx="653">
                  <c:v>4.47</c:v>
                </c:pt>
                <c:pt idx="654">
                  <c:v>4.41</c:v>
                </c:pt>
                <c:pt idx="655">
                  <c:v>4.4800000000000004</c:v>
                </c:pt>
                <c:pt idx="656">
                  <c:v>4.34</c:v>
                </c:pt>
                <c:pt idx="657">
                  <c:v>4.51</c:v>
                </c:pt>
                <c:pt idx="658">
                  <c:v>4.6100000000000003</c:v>
                </c:pt>
                <c:pt idx="659">
                  <c:v>4.6900000000000004</c:v>
                </c:pt>
                <c:pt idx="660">
                  <c:v>4.83</c:v>
                </c:pt>
                <c:pt idx="661">
                  <c:v>4.84</c:v>
                </c:pt>
                <c:pt idx="662">
                  <c:v>4.7300000000000004</c:v>
                </c:pt>
                <c:pt idx="663">
                  <c:v>4.6900000000000004</c:v>
                </c:pt>
                <c:pt idx="664">
                  <c:v>4.66</c:v>
                </c:pt>
                <c:pt idx="665">
                  <c:v>4.63</c:v>
                </c:pt>
                <c:pt idx="666">
                  <c:v>4.62</c:v>
                </c:pt>
                <c:pt idx="667">
                  <c:v>4.6100000000000003</c:v>
                </c:pt>
                <c:pt idx="668">
                  <c:v>4.5999999999999996</c:v>
                </c:pt>
                <c:pt idx="669">
                  <c:v>4.4800000000000004</c:v>
                </c:pt>
                <c:pt idx="670">
                  <c:v>4.53</c:v>
                </c:pt>
                <c:pt idx="671">
                  <c:v>4.62</c:v>
                </c:pt>
                <c:pt idx="672">
                  <c:v>4.63</c:v>
                </c:pt>
                <c:pt idx="673">
                  <c:v>4.6500000000000004</c:v>
                </c:pt>
                <c:pt idx="674">
                  <c:v>4.55</c:v>
                </c:pt>
                <c:pt idx="675">
                  <c:v>4.55</c:v>
                </c:pt>
                <c:pt idx="676">
                  <c:v>4.55</c:v>
                </c:pt>
                <c:pt idx="677">
                  <c:v>4.49</c:v>
                </c:pt>
                <c:pt idx="678">
                  <c:v>4.41</c:v>
                </c:pt>
                <c:pt idx="679">
                  <c:v>4.1500000000000004</c:v>
                </c:pt>
                <c:pt idx="680">
                  <c:v>4.24</c:v>
                </c:pt>
                <c:pt idx="681">
                  <c:v>4.1100000000000003</c:v>
                </c:pt>
                <c:pt idx="682">
                  <c:v>4.08</c:v>
                </c:pt>
                <c:pt idx="683">
                  <c:v>3.95</c:v>
                </c:pt>
                <c:pt idx="684">
                  <c:v>4.25</c:v>
                </c:pt>
                <c:pt idx="685">
                  <c:v>4.1900000000000004</c:v>
                </c:pt>
                <c:pt idx="686">
                  <c:v>4.07</c:v>
                </c:pt>
                <c:pt idx="687">
                  <c:v>4.07</c:v>
                </c:pt>
                <c:pt idx="688">
                  <c:v>4.09</c:v>
                </c:pt>
                <c:pt idx="689">
                  <c:v>4.09</c:v>
                </c:pt>
                <c:pt idx="690">
                  <c:v>4.13</c:v>
                </c:pt>
                <c:pt idx="691">
                  <c:v>4.03</c:v>
                </c:pt>
                <c:pt idx="692">
                  <c:v>3.98</c:v>
                </c:pt>
                <c:pt idx="693">
                  <c:v>4</c:v>
                </c:pt>
                <c:pt idx="694">
                  <c:v>3.9</c:v>
                </c:pt>
                <c:pt idx="695">
                  <c:v>3.84</c:v>
                </c:pt>
                <c:pt idx="696">
                  <c:v>3.86</c:v>
                </c:pt>
                <c:pt idx="697">
                  <c:v>3.83</c:v>
                </c:pt>
                <c:pt idx="698">
                  <c:v>3.86</c:v>
                </c:pt>
                <c:pt idx="699">
                  <c:v>3.85</c:v>
                </c:pt>
                <c:pt idx="700">
                  <c:v>3.77</c:v>
                </c:pt>
                <c:pt idx="701">
                  <c:v>3.79</c:v>
                </c:pt>
                <c:pt idx="702">
                  <c:v>3.74</c:v>
                </c:pt>
                <c:pt idx="703">
                  <c:v>3.69</c:v>
                </c:pt>
                <c:pt idx="704">
                  <c:v>3.69</c:v>
                </c:pt>
                <c:pt idx="705">
                  <c:v>3.63</c:v>
                </c:pt>
                <c:pt idx="706">
                  <c:v>3.56</c:v>
                </c:pt>
                <c:pt idx="707">
                  <c:v>3.65</c:v>
                </c:pt>
                <c:pt idx="708">
                  <c:v>3.71</c:v>
                </c:pt>
                <c:pt idx="709">
                  <c:v>3.61</c:v>
                </c:pt>
                <c:pt idx="710">
                  <c:v>3.59</c:v>
                </c:pt>
                <c:pt idx="711">
                  <c:v>3.61</c:v>
                </c:pt>
                <c:pt idx="712">
                  <c:v>3.56</c:v>
                </c:pt>
                <c:pt idx="713">
                  <c:v>3.56</c:v>
                </c:pt>
                <c:pt idx="714">
                  <c:v>3.52</c:v>
                </c:pt>
                <c:pt idx="715">
                  <c:v>3.52</c:v>
                </c:pt>
                <c:pt idx="716">
                  <c:v>3.56</c:v>
                </c:pt>
                <c:pt idx="717">
                  <c:v>3.62</c:v>
                </c:pt>
                <c:pt idx="718">
                  <c:v>3.62</c:v>
                </c:pt>
                <c:pt idx="719">
                  <c:v>3.59</c:v>
                </c:pt>
                <c:pt idx="720">
                  <c:v>3.59</c:v>
                </c:pt>
                <c:pt idx="721">
                  <c:v>3.52</c:v>
                </c:pt>
                <c:pt idx="722">
                  <c:v>3.55</c:v>
                </c:pt>
                <c:pt idx="723">
                  <c:v>3.54</c:v>
                </c:pt>
                <c:pt idx="724">
                  <c:v>3.54</c:v>
                </c:pt>
                <c:pt idx="725">
                  <c:v>3.54</c:v>
                </c:pt>
                <c:pt idx="726">
                  <c:v>3.77</c:v>
                </c:pt>
                <c:pt idx="727">
                  <c:v>3.98</c:v>
                </c:pt>
                <c:pt idx="728">
                  <c:v>3.82</c:v>
                </c:pt>
                <c:pt idx="729">
                  <c:v>3.82</c:v>
                </c:pt>
                <c:pt idx="730">
                  <c:v>3.63</c:v>
                </c:pt>
                <c:pt idx="731">
                  <c:v>3.6</c:v>
                </c:pt>
                <c:pt idx="732">
                  <c:v>3.6</c:v>
                </c:pt>
                <c:pt idx="733">
                  <c:v>3.6</c:v>
                </c:pt>
                <c:pt idx="734">
                  <c:v>3.6</c:v>
                </c:pt>
                <c:pt idx="735">
                  <c:v>3.64</c:v>
                </c:pt>
                <c:pt idx="736">
                  <c:v>3.56</c:v>
                </c:pt>
                <c:pt idx="737">
                  <c:v>3.49</c:v>
                </c:pt>
                <c:pt idx="738">
                  <c:v>3.43</c:v>
                </c:pt>
                <c:pt idx="739">
                  <c:v>3.48</c:v>
                </c:pt>
                <c:pt idx="740">
                  <c:v>3.49</c:v>
                </c:pt>
                <c:pt idx="741">
                  <c:v>3.39</c:v>
                </c:pt>
                <c:pt idx="742">
                  <c:v>3.36</c:v>
                </c:pt>
                <c:pt idx="743">
                  <c:v>3.34</c:v>
                </c:pt>
                <c:pt idx="744">
                  <c:v>3.21</c:v>
                </c:pt>
                <c:pt idx="745">
                  <c:v>3.14</c:v>
                </c:pt>
                <c:pt idx="746">
                  <c:v>3.14</c:v>
                </c:pt>
                <c:pt idx="747">
                  <c:v>3.1</c:v>
                </c:pt>
                <c:pt idx="748">
                  <c:v>3.18</c:v>
                </c:pt>
                <c:pt idx="749">
                  <c:v>2.84</c:v>
                </c:pt>
                <c:pt idx="750">
                  <c:v>2.81</c:v>
                </c:pt>
                <c:pt idx="751">
                  <c:v>2.79</c:v>
                </c:pt>
                <c:pt idx="752">
                  <c:v>2.72</c:v>
                </c:pt>
                <c:pt idx="753">
                  <c:v>2.74</c:v>
                </c:pt>
                <c:pt idx="754">
                  <c:v>2.79</c:v>
                </c:pt>
                <c:pt idx="755">
                  <c:v>2.77</c:v>
                </c:pt>
                <c:pt idx="756">
                  <c:v>2.77</c:v>
                </c:pt>
                <c:pt idx="757">
                  <c:v>2.82</c:v>
                </c:pt>
                <c:pt idx="758">
                  <c:v>2.93</c:v>
                </c:pt>
                <c:pt idx="759">
                  <c:v>3</c:v>
                </c:pt>
                <c:pt idx="760">
                  <c:v>3.15</c:v>
                </c:pt>
                <c:pt idx="761">
                  <c:v>3.14</c:v>
                </c:pt>
                <c:pt idx="762">
                  <c:v>3.23</c:v>
                </c:pt>
                <c:pt idx="763">
                  <c:v>3.12</c:v>
                </c:pt>
                <c:pt idx="764">
                  <c:v>3.03</c:v>
                </c:pt>
                <c:pt idx="765">
                  <c:v>3.06</c:v>
                </c:pt>
                <c:pt idx="766">
                  <c:v>3.15</c:v>
                </c:pt>
                <c:pt idx="767">
                  <c:v>3.37</c:v>
                </c:pt>
                <c:pt idx="768">
                  <c:v>3.25</c:v>
                </c:pt>
                <c:pt idx="769">
                  <c:v>3.26</c:v>
                </c:pt>
                <c:pt idx="770">
                  <c:v>3.24</c:v>
                </c:pt>
                <c:pt idx="771">
                  <c:v>3.15</c:v>
                </c:pt>
                <c:pt idx="772">
                  <c:v>3.07</c:v>
                </c:pt>
                <c:pt idx="773">
                  <c:v>2.91</c:v>
                </c:pt>
                <c:pt idx="774">
                  <c:v>2.91</c:v>
                </c:pt>
                <c:pt idx="775">
                  <c:v>2.83</c:v>
                </c:pt>
                <c:pt idx="776">
                  <c:v>2.87</c:v>
                </c:pt>
                <c:pt idx="777">
                  <c:v>2.99</c:v>
                </c:pt>
                <c:pt idx="778">
                  <c:v>3.16</c:v>
                </c:pt>
                <c:pt idx="779">
                  <c:v>3.09</c:v>
                </c:pt>
                <c:pt idx="780">
                  <c:v>3.3</c:v>
                </c:pt>
                <c:pt idx="781">
                  <c:v>3.49</c:v>
                </c:pt>
                <c:pt idx="782">
                  <c:v>3.49</c:v>
                </c:pt>
                <c:pt idx="783">
                  <c:v>3.43</c:v>
                </c:pt>
                <c:pt idx="784">
                  <c:v>3.58</c:v>
                </c:pt>
                <c:pt idx="785">
                  <c:v>3.61</c:v>
                </c:pt>
                <c:pt idx="786">
                  <c:v>3.65</c:v>
                </c:pt>
                <c:pt idx="787">
                  <c:v>3.57</c:v>
                </c:pt>
                <c:pt idx="788">
                  <c:v>3.32</c:v>
                </c:pt>
                <c:pt idx="789">
                  <c:v>3.24</c:v>
                </c:pt>
                <c:pt idx="790">
                  <c:v>3.2</c:v>
                </c:pt>
                <c:pt idx="791">
                  <c:v>3.23</c:v>
                </c:pt>
                <c:pt idx="792">
                  <c:v>3.15</c:v>
                </c:pt>
                <c:pt idx="793">
                  <c:v>3.25</c:v>
                </c:pt>
                <c:pt idx="794">
                  <c:v>3.35</c:v>
                </c:pt>
                <c:pt idx="795">
                  <c:v>3.26</c:v>
                </c:pt>
                <c:pt idx="796">
                  <c:v>3.33</c:v>
                </c:pt>
                <c:pt idx="797">
                  <c:v>3.28</c:v>
                </c:pt>
                <c:pt idx="798">
                  <c:v>3.28</c:v>
                </c:pt>
                <c:pt idx="799">
                  <c:v>3.2</c:v>
                </c:pt>
                <c:pt idx="800">
                  <c:v>3.15</c:v>
                </c:pt>
                <c:pt idx="801">
                  <c:v>3.29</c:v>
                </c:pt>
                <c:pt idx="802">
                  <c:v>3.26</c:v>
                </c:pt>
                <c:pt idx="803">
                  <c:v>3.24</c:v>
                </c:pt>
                <c:pt idx="804">
                  <c:v>3.28</c:v>
                </c:pt>
                <c:pt idx="805">
                  <c:v>3.28</c:v>
                </c:pt>
                <c:pt idx="806">
                  <c:v>3.27</c:v>
                </c:pt>
                <c:pt idx="807">
                  <c:v>3.26</c:v>
                </c:pt>
                <c:pt idx="808">
                  <c:v>3.27</c:v>
                </c:pt>
                <c:pt idx="809">
                  <c:v>3.29</c:v>
                </c:pt>
                <c:pt idx="810">
                  <c:v>3.25</c:v>
                </c:pt>
                <c:pt idx="811">
                  <c:v>3.27</c:v>
                </c:pt>
                <c:pt idx="812">
                  <c:v>3.28</c:v>
                </c:pt>
                <c:pt idx="813">
                  <c:v>3.35</c:v>
                </c:pt>
                <c:pt idx="814">
                  <c:v>3.44</c:v>
                </c:pt>
                <c:pt idx="815">
                  <c:v>3.35</c:v>
                </c:pt>
                <c:pt idx="816">
                  <c:v>3.63</c:v>
                </c:pt>
                <c:pt idx="817">
                  <c:v>3.82</c:v>
                </c:pt>
                <c:pt idx="818">
                  <c:v>3.7</c:v>
                </c:pt>
                <c:pt idx="819">
                  <c:v>3.7</c:v>
                </c:pt>
                <c:pt idx="820">
                  <c:v>3.76</c:v>
                </c:pt>
                <c:pt idx="821">
                  <c:v>3.61</c:v>
                </c:pt>
                <c:pt idx="822">
                  <c:v>3.56</c:v>
                </c:pt>
                <c:pt idx="823">
                  <c:v>3.57</c:v>
                </c:pt>
                <c:pt idx="824">
                  <c:v>3.55</c:v>
                </c:pt>
                <c:pt idx="825">
                  <c:v>3.54</c:v>
                </c:pt>
                <c:pt idx="826">
                  <c:v>3.51</c:v>
                </c:pt>
                <c:pt idx="827">
                  <c:v>3.51</c:v>
                </c:pt>
                <c:pt idx="828">
                  <c:v>3.5</c:v>
                </c:pt>
                <c:pt idx="829">
                  <c:v>3.52</c:v>
                </c:pt>
                <c:pt idx="830">
                  <c:v>3.43</c:v>
                </c:pt>
                <c:pt idx="831">
                  <c:v>3.4</c:v>
                </c:pt>
                <c:pt idx="832">
                  <c:v>3.45</c:v>
                </c:pt>
                <c:pt idx="833">
                  <c:v>3.49</c:v>
                </c:pt>
                <c:pt idx="834">
                  <c:v>3.54</c:v>
                </c:pt>
                <c:pt idx="835">
                  <c:v>3.67</c:v>
                </c:pt>
                <c:pt idx="836">
                  <c:v>3.61</c:v>
                </c:pt>
                <c:pt idx="837">
                  <c:v>3.75</c:v>
                </c:pt>
                <c:pt idx="838">
                  <c:v>3.83</c:v>
                </c:pt>
                <c:pt idx="839">
                  <c:v>3.97</c:v>
                </c:pt>
                <c:pt idx="840">
                  <c:v>3.96</c:v>
                </c:pt>
                <c:pt idx="841">
                  <c:v>3.95</c:v>
                </c:pt>
                <c:pt idx="842">
                  <c:v>4.21</c:v>
                </c:pt>
                <c:pt idx="843">
                  <c:v>4.17</c:v>
                </c:pt>
                <c:pt idx="844">
                  <c:v>4.13</c:v>
                </c:pt>
                <c:pt idx="845">
                  <c:v>4.05</c:v>
                </c:pt>
                <c:pt idx="846">
                  <c:v>4.09</c:v>
                </c:pt>
                <c:pt idx="847">
                  <c:v>3.95</c:v>
                </c:pt>
                <c:pt idx="848">
                  <c:v>3.85</c:v>
                </c:pt>
                <c:pt idx="849">
                  <c:v>3.81</c:v>
                </c:pt>
                <c:pt idx="850">
                  <c:v>3.85</c:v>
                </c:pt>
                <c:pt idx="851">
                  <c:v>3.83</c:v>
                </c:pt>
                <c:pt idx="852">
                  <c:v>3.9</c:v>
                </c:pt>
                <c:pt idx="853">
                  <c:v>3.88</c:v>
                </c:pt>
                <c:pt idx="854">
                  <c:v>3.84</c:v>
                </c:pt>
                <c:pt idx="855">
                  <c:v>3.91</c:v>
                </c:pt>
                <c:pt idx="856">
                  <c:v>3.84</c:v>
                </c:pt>
                <c:pt idx="857">
                  <c:v>3.92</c:v>
                </c:pt>
                <c:pt idx="858">
                  <c:v>3.82</c:v>
                </c:pt>
                <c:pt idx="859">
                  <c:v>3.91</c:v>
                </c:pt>
                <c:pt idx="860">
                  <c:v>3.78</c:v>
                </c:pt>
                <c:pt idx="861">
                  <c:v>3.72</c:v>
                </c:pt>
                <c:pt idx="862">
                  <c:v>3.7</c:v>
                </c:pt>
                <c:pt idx="863">
                  <c:v>3.76</c:v>
                </c:pt>
                <c:pt idx="864">
                  <c:v>3.74</c:v>
                </c:pt>
                <c:pt idx="865">
                  <c:v>3.67</c:v>
                </c:pt>
                <c:pt idx="866">
                  <c:v>3.66</c:v>
                </c:pt>
                <c:pt idx="867">
                  <c:v>3.63</c:v>
                </c:pt>
                <c:pt idx="868">
                  <c:v>3.62</c:v>
                </c:pt>
                <c:pt idx="869">
                  <c:v>3.58</c:v>
                </c:pt>
                <c:pt idx="870">
                  <c:v>3.48</c:v>
                </c:pt>
                <c:pt idx="871">
                  <c:v>3.55</c:v>
                </c:pt>
                <c:pt idx="872">
                  <c:v>3.62</c:v>
                </c:pt>
                <c:pt idx="873">
                  <c:v>3.65</c:v>
                </c:pt>
                <c:pt idx="874">
                  <c:v>3.71</c:v>
                </c:pt>
                <c:pt idx="875">
                  <c:v>3.74</c:v>
                </c:pt>
                <c:pt idx="876">
                  <c:v>3.74</c:v>
                </c:pt>
                <c:pt idx="877">
                  <c:v>3.7</c:v>
                </c:pt>
                <c:pt idx="878">
                  <c:v>3.66</c:v>
                </c:pt>
                <c:pt idx="879">
                  <c:v>3.66</c:v>
                </c:pt>
                <c:pt idx="880">
                  <c:v>3.66</c:v>
                </c:pt>
                <c:pt idx="881">
                  <c:v>3.68</c:v>
                </c:pt>
                <c:pt idx="882">
                  <c:v>3.66</c:v>
                </c:pt>
                <c:pt idx="883">
                  <c:v>3.57</c:v>
                </c:pt>
                <c:pt idx="884">
                  <c:v>3.49</c:v>
                </c:pt>
                <c:pt idx="885">
                  <c:v>3.48</c:v>
                </c:pt>
                <c:pt idx="886">
                  <c:v>3.46</c:v>
                </c:pt>
                <c:pt idx="887">
                  <c:v>3.46</c:v>
                </c:pt>
                <c:pt idx="888">
                  <c:v>3.47</c:v>
                </c:pt>
                <c:pt idx="889">
                  <c:v>3.49</c:v>
                </c:pt>
                <c:pt idx="890">
                  <c:v>3.69</c:v>
                </c:pt>
                <c:pt idx="891">
                  <c:v>3.7</c:v>
                </c:pt>
                <c:pt idx="892">
                  <c:v>3.76</c:v>
                </c:pt>
                <c:pt idx="893">
                  <c:v>3.68</c:v>
                </c:pt>
                <c:pt idx="894">
                  <c:v>3.67</c:v>
                </c:pt>
                <c:pt idx="895">
                  <c:v>3.64</c:v>
                </c:pt>
                <c:pt idx="896">
                  <c:v>3.68</c:v>
                </c:pt>
                <c:pt idx="897">
                  <c:v>3.71</c:v>
                </c:pt>
                <c:pt idx="898">
                  <c:v>3.67</c:v>
                </c:pt>
                <c:pt idx="899">
                  <c:v>3.63</c:v>
                </c:pt>
                <c:pt idx="900">
                  <c:v>3.6</c:v>
                </c:pt>
                <c:pt idx="901">
                  <c:v>3.62</c:v>
                </c:pt>
                <c:pt idx="902">
                  <c:v>3.61</c:v>
                </c:pt>
                <c:pt idx="903">
                  <c:v>3.62</c:v>
                </c:pt>
                <c:pt idx="904">
                  <c:v>3.59</c:v>
                </c:pt>
                <c:pt idx="905">
                  <c:v>3.56</c:v>
                </c:pt>
                <c:pt idx="906">
                  <c:v>3.52</c:v>
                </c:pt>
                <c:pt idx="907">
                  <c:v>3.58</c:v>
                </c:pt>
                <c:pt idx="908">
                  <c:v>3.57</c:v>
                </c:pt>
                <c:pt idx="909">
                  <c:v>3.47</c:v>
                </c:pt>
                <c:pt idx="910">
                  <c:v>3.4</c:v>
                </c:pt>
                <c:pt idx="911">
                  <c:v>3.37</c:v>
                </c:pt>
                <c:pt idx="912">
                  <c:v>3.35</c:v>
                </c:pt>
                <c:pt idx="913">
                  <c:v>3.27</c:v>
                </c:pt>
                <c:pt idx="914">
                  <c:v>3.31</c:v>
                </c:pt>
                <c:pt idx="915">
                  <c:v>3.33</c:v>
                </c:pt>
                <c:pt idx="916">
                  <c:v>3.28</c:v>
                </c:pt>
                <c:pt idx="917">
                  <c:v>3.28</c:v>
                </c:pt>
                <c:pt idx="918">
                  <c:v>3.28</c:v>
                </c:pt>
                <c:pt idx="919">
                  <c:v>3.29</c:v>
                </c:pt>
                <c:pt idx="920">
                  <c:v>3.24</c:v>
                </c:pt>
                <c:pt idx="921">
                  <c:v>3.25</c:v>
                </c:pt>
                <c:pt idx="922">
                  <c:v>3.18</c:v>
                </c:pt>
                <c:pt idx="923">
                  <c:v>3.2</c:v>
                </c:pt>
                <c:pt idx="924">
                  <c:v>3.24</c:v>
                </c:pt>
                <c:pt idx="925">
                  <c:v>3.25</c:v>
                </c:pt>
                <c:pt idx="926">
                  <c:v>3.27</c:v>
                </c:pt>
                <c:pt idx="927">
                  <c:v>3.28</c:v>
                </c:pt>
                <c:pt idx="928">
                  <c:v>3.31</c:v>
                </c:pt>
                <c:pt idx="929">
                  <c:v>3.34</c:v>
                </c:pt>
                <c:pt idx="930">
                  <c:v>3.37</c:v>
                </c:pt>
                <c:pt idx="931">
                  <c:v>3.37</c:v>
                </c:pt>
                <c:pt idx="932">
                  <c:v>3.38</c:v>
                </c:pt>
                <c:pt idx="933">
                  <c:v>3.3</c:v>
                </c:pt>
                <c:pt idx="934">
                  <c:v>3.27</c:v>
                </c:pt>
                <c:pt idx="935">
                  <c:v>3.25</c:v>
                </c:pt>
                <c:pt idx="936">
                  <c:v>3.3</c:v>
                </c:pt>
                <c:pt idx="937">
                  <c:v>3.35</c:v>
                </c:pt>
                <c:pt idx="938">
                  <c:v>3.33</c:v>
                </c:pt>
                <c:pt idx="939">
                  <c:v>3.35</c:v>
                </c:pt>
                <c:pt idx="940">
                  <c:v>3.35</c:v>
                </c:pt>
                <c:pt idx="941">
                  <c:v>3.35</c:v>
                </c:pt>
                <c:pt idx="942">
                  <c:v>3.36</c:v>
                </c:pt>
                <c:pt idx="943">
                  <c:v>3.43</c:v>
                </c:pt>
                <c:pt idx="944">
                  <c:v>3.41</c:v>
                </c:pt>
                <c:pt idx="945">
                  <c:v>3.43</c:v>
                </c:pt>
                <c:pt idx="946">
                  <c:v>3.45</c:v>
                </c:pt>
                <c:pt idx="947">
                  <c:v>3.41</c:v>
                </c:pt>
                <c:pt idx="948">
                  <c:v>3.38</c:v>
                </c:pt>
                <c:pt idx="949">
                  <c:v>3.33</c:v>
                </c:pt>
                <c:pt idx="950">
                  <c:v>3.34</c:v>
                </c:pt>
                <c:pt idx="951">
                  <c:v>3.31</c:v>
                </c:pt>
                <c:pt idx="952">
                  <c:v>3.23</c:v>
                </c:pt>
                <c:pt idx="953">
                  <c:v>3.24</c:v>
                </c:pt>
                <c:pt idx="954">
                  <c:v>3.25</c:v>
                </c:pt>
                <c:pt idx="955">
                  <c:v>3.26</c:v>
                </c:pt>
                <c:pt idx="956">
                  <c:v>3.28</c:v>
                </c:pt>
                <c:pt idx="957">
                  <c:v>3.28</c:v>
                </c:pt>
                <c:pt idx="958">
                  <c:v>3.29</c:v>
                </c:pt>
                <c:pt idx="959">
                  <c:v>3.32</c:v>
                </c:pt>
                <c:pt idx="960">
                  <c:v>3.37</c:v>
                </c:pt>
                <c:pt idx="961">
                  <c:v>3.38</c:v>
                </c:pt>
                <c:pt idx="962">
                  <c:v>3.56</c:v>
                </c:pt>
                <c:pt idx="963">
                  <c:v>3.55</c:v>
                </c:pt>
                <c:pt idx="964">
                  <c:v>3.48</c:v>
                </c:pt>
                <c:pt idx="965">
                  <c:v>3.47</c:v>
                </c:pt>
                <c:pt idx="966">
                  <c:v>3.53</c:v>
                </c:pt>
                <c:pt idx="967">
                  <c:v>3.63</c:v>
                </c:pt>
                <c:pt idx="968">
                  <c:v>3.62</c:v>
                </c:pt>
                <c:pt idx="969">
                  <c:v>3.68</c:v>
                </c:pt>
                <c:pt idx="970">
                  <c:v>3.61</c:v>
                </c:pt>
                <c:pt idx="971">
                  <c:v>3.55</c:v>
                </c:pt>
                <c:pt idx="972">
                  <c:v>3.49</c:v>
                </c:pt>
                <c:pt idx="973">
                  <c:v>3.33</c:v>
                </c:pt>
                <c:pt idx="974">
                  <c:v>3.32</c:v>
                </c:pt>
                <c:pt idx="975">
                  <c:v>3.32</c:v>
                </c:pt>
                <c:pt idx="976">
                  <c:v>3.33</c:v>
                </c:pt>
                <c:pt idx="977">
                  <c:v>3.32</c:v>
                </c:pt>
                <c:pt idx="978">
                  <c:v>3.33</c:v>
                </c:pt>
                <c:pt idx="979">
                  <c:v>3.35</c:v>
                </c:pt>
                <c:pt idx="980">
                  <c:v>3.33</c:v>
                </c:pt>
                <c:pt idx="981">
                  <c:v>3.41</c:v>
                </c:pt>
                <c:pt idx="982">
                  <c:v>3.43</c:v>
                </c:pt>
                <c:pt idx="983">
                  <c:v>3.33</c:v>
                </c:pt>
                <c:pt idx="984">
                  <c:v>3.25</c:v>
                </c:pt>
                <c:pt idx="985">
                  <c:v>3.22</c:v>
                </c:pt>
                <c:pt idx="986">
                  <c:v>3.27</c:v>
                </c:pt>
                <c:pt idx="987">
                  <c:v>3.31</c:v>
                </c:pt>
                <c:pt idx="988">
                  <c:v>3.36</c:v>
                </c:pt>
                <c:pt idx="989">
                  <c:v>3.3</c:v>
                </c:pt>
                <c:pt idx="990">
                  <c:v>3.34</c:v>
                </c:pt>
                <c:pt idx="991">
                  <c:v>3.3</c:v>
                </c:pt>
                <c:pt idx="992">
                  <c:v>3.32</c:v>
                </c:pt>
                <c:pt idx="993">
                  <c:v>3.35</c:v>
                </c:pt>
                <c:pt idx="994">
                  <c:v>3.62</c:v>
                </c:pt>
                <c:pt idx="995">
                  <c:v>3.54</c:v>
                </c:pt>
                <c:pt idx="996">
                  <c:v>3.48</c:v>
                </c:pt>
                <c:pt idx="997">
                  <c:v>3.36</c:v>
                </c:pt>
                <c:pt idx="998">
                  <c:v>3.37</c:v>
                </c:pt>
                <c:pt idx="999">
                  <c:v>3.36</c:v>
                </c:pt>
                <c:pt idx="1000">
                  <c:v>3.36</c:v>
                </c:pt>
                <c:pt idx="1001">
                  <c:v>3.42</c:v>
                </c:pt>
                <c:pt idx="1002">
                  <c:v>3.48</c:v>
                </c:pt>
                <c:pt idx="1003">
                  <c:v>3.49</c:v>
                </c:pt>
                <c:pt idx="1004">
                  <c:v>3.49</c:v>
                </c:pt>
                <c:pt idx="1005">
                  <c:v>3.43</c:v>
                </c:pt>
                <c:pt idx="1006">
                  <c:v>3.39</c:v>
                </c:pt>
                <c:pt idx="1007">
                  <c:v>3.37</c:v>
                </c:pt>
                <c:pt idx="1008">
                  <c:v>3.38</c:v>
                </c:pt>
                <c:pt idx="1009">
                  <c:v>3.37</c:v>
                </c:pt>
                <c:pt idx="1010">
                  <c:v>3.35</c:v>
                </c:pt>
                <c:pt idx="1011">
                  <c:v>3.3</c:v>
                </c:pt>
                <c:pt idx="1012">
                  <c:v>3.29</c:v>
                </c:pt>
                <c:pt idx="1013">
                  <c:v>3.22</c:v>
                </c:pt>
                <c:pt idx="1014">
                  <c:v>3.23</c:v>
                </c:pt>
                <c:pt idx="1015">
                  <c:v>3.25</c:v>
                </c:pt>
                <c:pt idx="1016">
                  <c:v>3.27</c:v>
                </c:pt>
                <c:pt idx="1017">
                  <c:v>3.26</c:v>
                </c:pt>
                <c:pt idx="1018">
                  <c:v>3.3</c:v>
                </c:pt>
                <c:pt idx="1019">
                  <c:v>3.29</c:v>
                </c:pt>
                <c:pt idx="1020">
                  <c:v>3.28</c:v>
                </c:pt>
                <c:pt idx="1021">
                  <c:v>3.25</c:v>
                </c:pt>
                <c:pt idx="1022">
                  <c:v>3.29</c:v>
                </c:pt>
                <c:pt idx="1023">
                  <c:v>3.29</c:v>
                </c:pt>
                <c:pt idx="1024">
                  <c:v>3.18</c:v>
                </c:pt>
                <c:pt idx="1025">
                  <c:v>3.2</c:v>
                </c:pt>
                <c:pt idx="1026">
                  <c:v>3.16</c:v>
                </c:pt>
                <c:pt idx="1027">
                  <c:v>3.09</c:v>
                </c:pt>
                <c:pt idx="1028">
                  <c:v>3.11</c:v>
                </c:pt>
                <c:pt idx="1029">
                  <c:v>3.06</c:v>
                </c:pt>
                <c:pt idx="1030">
                  <c:v>3.04</c:v>
                </c:pt>
                <c:pt idx="1031">
                  <c:v>2.95</c:v>
                </c:pt>
                <c:pt idx="1032">
                  <c:v>2.92</c:v>
                </c:pt>
                <c:pt idx="1033">
                  <c:v>2.92</c:v>
                </c:pt>
                <c:pt idx="1034">
                  <c:v>2.9</c:v>
                </c:pt>
                <c:pt idx="1035">
                  <c:v>2.94</c:v>
                </c:pt>
                <c:pt idx="1036">
                  <c:v>2.97</c:v>
                </c:pt>
                <c:pt idx="1037">
                  <c:v>2.97</c:v>
                </c:pt>
                <c:pt idx="1038">
                  <c:v>3.02</c:v>
                </c:pt>
                <c:pt idx="1039">
                  <c:v>3.03</c:v>
                </c:pt>
                <c:pt idx="1040">
                  <c:v>3.04</c:v>
                </c:pt>
                <c:pt idx="1041">
                  <c:v>3.07</c:v>
                </c:pt>
                <c:pt idx="1042">
                  <c:v>2.99</c:v>
                </c:pt>
                <c:pt idx="1043">
                  <c:v>2.98</c:v>
                </c:pt>
                <c:pt idx="1044">
                  <c:v>2.95</c:v>
                </c:pt>
                <c:pt idx="1045">
                  <c:v>2.92</c:v>
                </c:pt>
                <c:pt idx="1046">
                  <c:v>2.92</c:v>
                </c:pt>
                <c:pt idx="1047">
                  <c:v>2.92</c:v>
                </c:pt>
                <c:pt idx="1048">
                  <c:v>2.92</c:v>
                </c:pt>
                <c:pt idx="1049">
                  <c:v>2.91</c:v>
                </c:pt>
                <c:pt idx="1050">
                  <c:v>2.91</c:v>
                </c:pt>
                <c:pt idx="1051">
                  <c:v>2.93</c:v>
                </c:pt>
                <c:pt idx="1052">
                  <c:v>2.99</c:v>
                </c:pt>
                <c:pt idx="1053">
                  <c:v>3</c:v>
                </c:pt>
                <c:pt idx="1054">
                  <c:v>3.04</c:v>
                </c:pt>
                <c:pt idx="1055">
                  <c:v>3.19</c:v>
                </c:pt>
                <c:pt idx="1056">
                  <c:v>3.25</c:v>
                </c:pt>
                <c:pt idx="1057">
                  <c:v>3.32</c:v>
                </c:pt>
                <c:pt idx="1058">
                  <c:v>3.31</c:v>
                </c:pt>
                <c:pt idx="1059">
                  <c:v>3.3</c:v>
                </c:pt>
                <c:pt idx="1060">
                  <c:v>3.32</c:v>
                </c:pt>
                <c:pt idx="1061">
                  <c:v>3.27</c:v>
                </c:pt>
                <c:pt idx="1062">
                  <c:v>3.24</c:v>
                </c:pt>
                <c:pt idx="1063">
                  <c:v>3.27</c:v>
                </c:pt>
                <c:pt idx="1064">
                  <c:v>3.32</c:v>
                </c:pt>
                <c:pt idx="1065">
                  <c:v>3.35</c:v>
                </c:pt>
                <c:pt idx="1066">
                  <c:v>3.35</c:v>
                </c:pt>
                <c:pt idx="1067">
                  <c:v>3.35</c:v>
                </c:pt>
                <c:pt idx="1068">
                  <c:v>3.38</c:v>
                </c:pt>
                <c:pt idx="1069">
                  <c:v>3.4</c:v>
                </c:pt>
                <c:pt idx="1070">
                  <c:v>3.38</c:v>
                </c:pt>
                <c:pt idx="1071">
                  <c:v>3.43</c:v>
                </c:pt>
                <c:pt idx="1072">
                  <c:v>3.4</c:v>
                </c:pt>
                <c:pt idx="1073">
                  <c:v>3.35</c:v>
                </c:pt>
                <c:pt idx="1074">
                  <c:v>3.33</c:v>
                </c:pt>
                <c:pt idx="1075">
                  <c:v>3.38</c:v>
                </c:pt>
                <c:pt idx="1076">
                  <c:v>3.4</c:v>
                </c:pt>
                <c:pt idx="1077">
                  <c:v>3.39</c:v>
                </c:pt>
                <c:pt idx="1078">
                  <c:v>3.38</c:v>
                </c:pt>
                <c:pt idx="1079">
                  <c:v>3.41</c:v>
                </c:pt>
                <c:pt idx="1080">
                  <c:v>3.41</c:v>
                </c:pt>
                <c:pt idx="1081">
                  <c:v>3.43</c:v>
                </c:pt>
                <c:pt idx="1082">
                  <c:v>3.42</c:v>
                </c:pt>
                <c:pt idx="1083">
                  <c:v>3.4</c:v>
                </c:pt>
                <c:pt idx="1084">
                  <c:v>3.41</c:v>
                </c:pt>
                <c:pt idx="1085">
                  <c:v>3.41</c:v>
                </c:pt>
                <c:pt idx="1086">
                  <c:v>3.36</c:v>
                </c:pt>
                <c:pt idx="1087">
                  <c:v>3.26</c:v>
                </c:pt>
                <c:pt idx="1088">
                  <c:v>3.26</c:v>
                </c:pt>
                <c:pt idx="1089">
                  <c:v>3.28</c:v>
                </c:pt>
                <c:pt idx="1090">
                  <c:v>3.34</c:v>
                </c:pt>
                <c:pt idx="1091" formatCode="General">
                  <c:v>3.38</c:v>
                </c:pt>
                <c:pt idx="1092" formatCode="General">
                  <c:v>3.37</c:v>
                </c:pt>
                <c:pt idx="1093" formatCode="General">
                  <c:v>3.31</c:v>
                </c:pt>
                <c:pt idx="1094" formatCode="General">
                  <c:v>3.28</c:v>
                </c:pt>
                <c:pt idx="1095" formatCode="General">
                  <c:v>3.26</c:v>
                </c:pt>
                <c:pt idx="1096" formatCode="General">
                  <c:v>3.19</c:v>
                </c:pt>
                <c:pt idx="1097" formatCode="General">
                  <c:v>3.42</c:v>
                </c:pt>
                <c:pt idx="1098" formatCode="General">
                  <c:v>3.27</c:v>
                </c:pt>
                <c:pt idx="1099" formatCode="General">
                  <c:v>3.17</c:v>
                </c:pt>
                <c:pt idx="1100" formatCode="General">
                  <c:v>3.13</c:v>
                </c:pt>
                <c:pt idx="1101" formatCode="General">
                  <c:v>3.12</c:v>
                </c:pt>
                <c:pt idx="1102" formatCode="General">
                  <c:v>3</c:v>
                </c:pt>
                <c:pt idx="1103" formatCode="General">
                  <c:v>3</c:v>
                </c:pt>
                <c:pt idx="1104" formatCode="General">
                  <c:v>2.98</c:v>
                </c:pt>
                <c:pt idx="1105" formatCode="General">
                  <c:v>2.89</c:v>
                </c:pt>
                <c:pt idx="1106" formatCode="General">
                  <c:v>2.91</c:v>
                </c:pt>
                <c:pt idx="1107" formatCode="General">
                  <c:v>2.89</c:v>
                </c:pt>
                <c:pt idx="1108" formatCode="General">
                  <c:v>2.89</c:v>
                </c:pt>
                <c:pt idx="1109" formatCode="General">
                  <c:v>2.85</c:v>
                </c:pt>
                <c:pt idx="1110" formatCode="General">
                  <c:v>2.84</c:v>
                </c:pt>
                <c:pt idx="1111" formatCode="General">
                  <c:v>2.78</c:v>
                </c:pt>
                <c:pt idx="1112" formatCode="General">
                  <c:v>2.77</c:v>
                </c:pt>
                <c:pt idx="1113" formatCode="General">
                  <c:v>2.82</c:v>
                </c:pt>
                <c:pt idx="1114" formatCode="General">
                  <c:v>2.83</c:v>
                </c:pt>
                <c:pt idx="1115" formatCode="General">
                  <c:v>2.92</c:v>
                </c:pt>
                <c:pt idx="1116" formatCode="General">
                  <c:v>2.93</c:v>
                </c:pt>
                <c:pt idx="1117" formatCode="General">
                  <c:v>2.94</c:v>
                </c:pt>
                <c:pt idx="1118" formatCode="General">
                  <c:v>2.93</c:v>
                </c:pt>
                <c:pt idx="1119" formatCode="General">
                  <c:v>2.93</c:v>
                </c:pt>
                <c:pt idx="1120" formatCode="General">
                  <c:v>2.87</c:v>
                </c:pt>
                <c:pt idx="1121" formatCode="General">
                  <c:v>2.81</c:v>
                </c:pt>
                <c:pt idx="1122" formatCode="General">
                  <c:v>2.81</c:v>
                </c:pt>
                <c:pt idx="1123" formatCode="General">
                  <c:v>2.8</c:v>
                </c:pt>
                <c:pt idx="1124" formatCode="General">
                  <c:v>2.83</c:v>
                </c:pt>
                <c:pt idx="1125" formatCode="General">
                  <c:v>2.92</c:v>
                </c:pt>
                <c:pt idx="1126" formatCode="General">
                  <c:v>2.92</c:v>
                </c:pt>
                <c:pt idx="1127" formatCode="General">
                  <c:v>2.9</c:v>
                </c:pt>
                <c:pt idx="1128" formatCode="General">
                  <c:v>2.91</c:v>
                </c:pt>
                <c:pt idx="1129" formatCode="General">
                  <c:v>2.89</c:v>
                </c:pt>
                <c:pt idx="1130" formatCode="General">
                  <c:v>2.85</c:v>
                </c:pt>
                <c:pt idx="1131" formatCode="General">
                  <c:v>2.81</c:v>
                </c:pt>
                <c:pt idx="1132" formatCode="General">
                  <c:v>2.79</c:v>
                </c:pt>
                <c:pt idx="1133" formatCode="General">
                  <c:v>2.77</c:v>
                </c:pt>
                <c:pt idx="1134" formatCode="General">
                  <c:v>2.76</c:v>
                </c:pt>
                <c:pt idx="1135" formatCode="General">
                  <c:v>2.79</c:v>
                </c:pt>
                <c:pt idx="1136" formatCode="General">
                  <c:v>2.78</c:v>
                </c:pt>
                <c:pt idx="1137" formatCode="General">
                  <c:v>2.78</c:v>
                </c:pt>
                <c:pt idx="1138" formatCode="General">
                  <c:v>2.81</c:v>
                </c:pt>
                <c:pt idx="1139" formatCode="General">
                  <c:v>2.81</c:v>
                </c:pt>
                <c:pt idx="1140" formatCode="General">
                  <c:v>2.82</c:v>
                </c:pt>
                <c:pt idx="1141" formatCode="General">
                  <c:v>2.86</c:v>
                </c:pt>
                <c:pt idx="1142" formatCode="General">
                  <c:v>2.87</c:v>
                </c:pt>
                <c:pt idx="1143" formatCode="General">
                  <c:v>2.84</c:v>
                </c:pt>
                <c:pt idx="1144" formatCode="General">
                  <c:v>2.83</c:v>
                </c:pt>
                <c:pt idx="1145" formatCode="General">
                  <c:v>2.85</c:v>
                </c:pt>
                <c:pt idx="1146" formatCode="General">
                  <c:v>2.9</c:v>
                </c:pt>
                <c:pt idx="1147" formatCode="General">
                  <c:v>2.97</c:v>
                </c:pt>
                <c:pt idx="1148" formatCode="General">
                  <c:v>2.96</c:v>
                </c:pt>
                <c:pt idx="1149">
                  <c:v>2.94</c:v>
                </c:pt>
                <c:pt idx="1150">
                  <c:v>2.88</c:v>
                </c:pt>
                <c:pt idx="1151">
                  <c:v>2.86</c:v>
                </c:pt>
                <c:pt idx="1152">
                  <c:v>2.9</c:v>
                </c:pt>
                <c:pt idx="1153">
                  <c:v>2.96</c:v>
                </c:pt>
                <c:pt idx="1154">
                  <c:v>2.93</c:v>
                </c:pt>
                <c:pt idx="1155">
                  <c:v>2.98</c:v>
                </c:pt>
                <c:pt idx="1156">
                  <c:v>2.99</c:v>
                </c:pt>
                <c:pt idx="1157">
                  <c:v>2.96</c:v>
                </c:pt>
                <c:pt idx="1158">
                  <c:v>2.83</c:v>
                </c:pt>
                <c:pt idx="1159">
                  <c:v>2.79</c:v>
                </c:pt>
                <c:pt idx="1160">
                  <c:v>2.8</c:v>
                </c:pt>
                <c:pt idx="1161">
                  <c:v>2.78</c:v>
                </c:pt>
                <c:pt idx="1162">
                  <c:v>2.79</c:v>
                </c:pt>
                <c:pt idx="1163">
                  <c:v>2.79</c:v>
                </c:pt>
                <c:pt idx="1164">
                  <c:v>2.79</c:v>
                </c:pt>
                <c:pt idx="1165">
                  <c:v>2.82</c:v>
                </c:pt>
                <c:pt idx="1166">
                  <c:v>2.84</c:v>
                </c:pt>
                <c:pt idx="1167">
                  <c:v>2.87</c:v>
                </c:pt>
                <c:pt idx="1168">
                  <c:v>2.86</c:v>
                </c:pt>
                <c:pt idx="1169">
                  <c:v>2.88</c:v>
                </c:pt>
                <c:pt idx="1170">
                  <c:v>2.89</c:v>
                </c:pt>
                <c:pt idx="1171">
                  <c:v>2.89</c:v>
                </c:pt>
                <c:pt idx="1172">
                  <c:v>2.94</c:v>
                </c:pt>
                <c:pt idx="1173">
                  <c:v>2.95</c:v>
                </c:pt>
                <c:pt idx="1174">
                  <c:v>2.98</c:v>
                </c:pt>
                <c:pt idx="1175">
                  <c:v>3</c:v>
                </c:pt>
                <c:pt idx="1176">
                  <c:v>3</c:v>
                </c:pt>
                <c:pt idx="1177">
                  <c:v>2.99</c:v>
                </c:pt>
                <c:pt idx="1178">
                  <c:v>3</c:v>
                </c:pt>
                <c:pt idx="1179">
                  <c:v>2.97</c:v>
                </c:pt>
                <c:pt idx="1180">
                  <c:v>2.94</c:v>
                </c:pt>
                <c:pt idx="1181">
                  <c:v>2.9</c:v>
                </c:pt>
                <c:pt idx="1182">
                  <c:v>2.89</c:v>
                </c:pt>
                <c:pt idx="1183">
                  <c:v>2.87</c:v>
                </c:pt>
                <c:pt idx="1184">
                  <c:v>2.86</c:v>
                </c:pt>
                <c:pt idx="1185">
                  <c:v>2.89</c:v>
                </c:pt>
                <c:pt idx="1186">
                  <c:v>2.96</c:v>
                </c:pt>
                <c:pt idx="1187">
                  <c:v>2.98</c:v>
                </c:pt>
                <c:pt idx="1188">
                  <c:v>2.98</c:v>
                </c:pt>
                <c:pt idx="1189">
                  <c:v>2.98</c:v>
                </c:pt>
                <c:pt idx="1190">
                  <c:v>3</c:v>
                </c:pt>
                <c:pt idx="1191">
                  <c:v>3</c:v>
                </c:pt>
                <c:pt idx="1192">
                  <c:v>3.01</c:v>
                </c:pt>
                <c:pt idx="1193">
                  <c:v>3.03</c:v>
                </c:pt>
                <c:pt idx="1194">
                  <c:v>3.08</c:v>
                </c:pt>
                <c:pt idx="1195">
                  <c:v>3.13</c:v>
                </c:pt>
                <c:pt idx="1196">
                  <c:v>3.33</c:v>
                </c:pt>
                <c:pt idx="1197">
                  <c:v>3.4</c:v>
                </c:pt>
                <c:pt idx="1198">
                  <c:v>3.56</c:v>
                </c:pt>
                <c:pt idx="1199">
                  <c:v>3.47</c:v>
                </c:pt>
                <c:pt idx="1200">
                  <c:v>3.56</c:v>
                </c:pt>
                <c:pt idx="1201">
                  <c:v>3.54</c:v>
                </c:pt>
                <c:pt idx="1202">
                  <c:v>3.63</c:v>
                </c:pt>
                <c:pt idx="1203">
                  <c:v>3.61</c:v>
                </c:pt>
                <c:pt idx="1204">
                  <c:v>3.54</c:v>
                </c:pt>
                <c:pt idx="1205">
                  <c:v>3.53</c:v>
                </c:pt>
                <c:pt idx="1206">
                  <c:v>3.5</c:v>
                </c:pt>
                <c:pt idx="1207">
                  <c:v>3.45</c:v>
                </c:pt>
                <c:pt idx="1208">
                  <c:v>3.41</c:v>
                </c:pt>
                <c:pt idx="1209">
                  <c:v>3.37</c:v>
                </c:pt>
                <c:pt idx="1210">
                  <c:v>3.38</c:v>
                </c:pt>
                <c:pt idx="1211">
                  <c:v>3.48</c:v>
                </c:pt>
                <c:pt idx="1212">
                  <c:v>3.53</c:v>
                </c:pt>
                <c:pt idx="1213">
                  <c:v>3.53</c:v>
                </c:pt>
                <c:pt idx="1214">
                  <c:v>3.48</c:v>
                </c:pt>
                <c:pt idx="1215">
                  <c:v>3.41</c:v>
                </c:pt>
                <c:pt idx="1216">
                  <c:v>3.36</c:v>
                </c:pt>
                <c:pt idx="1217">
                  <c:v>3.35</c:v>
                </c:pt>
                <c:pt idx="1218">
                  <c:v>3.37</c:v>
                </c:pt>
                <c:pt idx="1219">
                  <c:v>3.31</c:v>
                </c:pt>
                <c:pt idx="1220">
                  <c:v>3.31</c:v>
                </c:pt>
                <c:pt idx="1221">
                  <c:v>3.37</c:v>
                </c:pt>
                <c:pt idx="1222">
                  <c:v>3.32</c:v>
                </c:pt>
                <c:pt idx="1223">
                  <c:v>3.26</c:v>
                </c:pt>
                <c:pt idx="1224">
                  <c:v>3.19</c:v>
                </c:pt>
                <c:pt idx="1225">
                  <c:v>3.14</c:v>
                </c:pt>
                <c:pt idx="1226">
                  <c:v>3.15</c:v>
                </c:pt>
                <c:pt idx="1227">
                  <c:v>3.14</c:v>
                </c:pt>
                <c:pt idx="1228">
                  <c:v>3.14</c:v>
                </c:pt>
                <c:pt idx="1229">
                  <c:v>3.19</c:v>
                </c:pt>
                <c:pt idx="1230">
                  <c:v>3.19</c:v>
                </c:pt>
                <c:pt idx="1231">
                  <c:v>3.17</c:v>
                </c:pt>
                <c:pt idx="1232">
                  <c:v>3.16</c:v>
                </c:pt>
                <c:pt idx="1233">
                  <c:v>3.16</c:v>
                </c:pt>
                <c:pt idx="1234">
                  <c:v>3.2</c:v>
                </c:pt>
                <c:pt idx="1235">
                  <c:v>3.24</c:v>
                </c:pt>
                <c:pt idx="1236">
                  <c:v>3.25</c:v>
                </c:pt>
                <c:pt idx="1237">
                  <c:v>3.31</c:v>
                </c:pt>
                <c:pt idx="1238">
                  <c:v>3.44</c:v>
                </c:pt>
                <c:pt idx="1239">
                  <c:v>3.49</c:v>
                </c:pt>
                <c:pt idx="1240">
                  <c:v>3.4</c:v>
                </c:pt>
                <c:pt idx="1241">
                  <c:v>3.36</c:v>
                </c:pt>
                <c:pt idx="1242">
                  <c:v>3.37</c:v>
                </c:pt>
                <c:pt idx="1243">
                  <c:v>3.41</c:v>
                </c:pt>
                <c:pt idx="1244">
                  <c:v>3.4</c:v>
                </c:pt>
                <c:pt idx="1245">
                  <c:v>3.45</c:v>
                </c:pt>
                <c:pt idx="1246">
                  <c:v>3.46</c:v>
                </c:pt>
                <c:pt idx="1247">
                  <c:v>3.49</c:v>
                </c:pt>
                <c:pt idx="1248">
                  <c:v>3.48</c:v>
                </c:pt>
                <c:pt idx="1249">
                  <c:v>3.46</c:v>
                </c:pt>
                <c:pt idx="1250">
                  <c:v>3.49</c:v>
                </c:pt>
                <c:pt idx="1251">
                  <c:v>3.47</c:v>
                </c:pt>
                <c:pt idx="1252">
                  <c:v>3.49</c:v>
                </c:pt>
                <c:pt idx="1253">
                  <c:v>3.48</c:v>
                </c:pt>
                <c:pt idx="1254">
                  <c:v>3.47</c:v>
                </c:pt>
                <c:pt idx="1255">
                  <c:v>3.48</c:v>
                </c:pt>
                <c:pt idx="1256">
                  <c:v>3.49</c:v>
                </c:pt>
                <c:pt idx="1257">
                  <c:v>3.49</c:v>
                </c:pt>
                <c:pt idx="1258">
                  <c:v>3.53</c:v>
                </c:pt>
                <c:pt idx="1259">
                  <c:v>3.56</c:v>
                </c:pt>
                <c:pt idx="1260">
                  <c:v>3.58</c:v>
                </c:pt>
                <c:pt idx="1261">
                  <c:v>3.54</c:v>
                </c:pt>
                <c:pt idx="1262">
                  <c:v>3.55</c:v>
                </c:pt>
                <c:pt idx="1263">
                  <c:v>3.59</c:v>
                </c:pt>
                <c:pt idx="1264">
                  <c:v>3.59</c:v>
                </c:pt>
                <c:pt idx="1265">
                  <c:v>3.59</c:v>
                </c:pt>
                <c:pt idx="1266">
                  <c:v>3.59</c:v>
                </c:pt>
                <c:pt idx="1267">
                  <c:v>3.57</c:v>
                </c:pt>
                <c:pt idx="1268">
                  <c:v>3.56</c:v>
                </c:pt>
                <c:pt idx="1269">
                  <c:v>3.55</c:v>
                </c:pt>
                <c:pt idx="1270">
                  <c:v>3.5</c:v>
                </c:pt>
                <c:pt idx="1271">
                  <c:v>3.45</c:v>
                </c:pt>
                <c:pt idx="1272">
                  <c:v>3.44</c:v>
                </c:pt>
                <c:pt idx="1273">
                  <c:v>3.4</c:v>
                </c:pt>
                <c:pt idx="1274">
                  <c:v>3.41</c:v>
                </c:pt>
                <c:pt idx="1275">
                  <c:v>3.45</c:v>
                </c:pt>
                <c:pt idx="1276">
                  <c:v>3.46</c:v>
                </c:pt>
                <c:pt idx="1277">
                  <c:v>3.45</c:v>
                </c:pt>
                <c:pt idx="1278">
                  <c:v>3.45</c:v>
                </c:pt>
                <c:pt idx="1279">
                  <c:v>3.45</c:v>
                </c:pt>
                <c:pt idx="1280">
                  <c:v>3.48</c:v>
                </c:pt>
                <c:pt idx="1281">
                  <c:v>3.55</c:v>
                </c:pt>
                <c:pt idx="1282">
                  <c:v>3.63</c:v>
                </c:pt>
                <c:pt idx="1283">
                  <c:v>3.61</c:v>
                </c:pt>
                <c:pt idx="1284">
                  <c:v>3.63</c:v>
                </c:pt>
                <c:pt idx="1285">
                  <c:v>3.63</c:v>
                </c:pt>
                <c:pt idx="1286">
                  <c:v>3.61</c:v>
                </c:pt>
                <c:pt idx="1287">
                  <c:v>3.61</c:v>
                </c:pt>
                <c:pt idx="1288">
                  <c:v>3.61</c:v>
                </c:pt>
                <c:pt idx="1289">
                  <c:v>3.62</c:v>
                </c:pt>
                <c:pt idx="1290">
                  <c:v>3.47</c:v>
                </c:pt>
                <c:pt idx="1291">
                  <c:v>3.45</c:v>
                </c:pt>
                <c:pt idx="1292">
                  <c:v>3.42</c:v>
                </c:pt>
                <c:pt idx="1293">
                  <c:v>3.35</c:v>
                </c:pt>
                <c:pt idx="1294">
                  <c:v>3.37</c:v>
                </c:pt>
                <c:pt idx="1295">
                  <c:v>3.29</c:v>
                </c:pt>
                <c:pt idx="1296">
                  <c:v>3.31</c:v>
                </c:pt>
                <c:pt idx="1297">
                  <c:v>3.29</c:v>
                </c:pt>
                <c:pt idx="1298">
                  <c:v>3.25</c:v>
                </c:pt>
                <c:pt idx="1299">
                  <c:v>3.26</c:v>
                </c:pt>
                <c:pt idx="1300">
                  <c:v>3.28</c:v>
                </c:pt>
                <c:pt idx="1301">
                  <c:v>3.28</c:v>
                </c:pt>
                <c:pt idx="1302">
                  <c:v>3.3</c:v>
                </c:pt>
                <c:pt idx="1303">
                  <c:v>3.31</c:v>
                </c:pt>
                <c:pt idx="1304">
                  <c:v>3.3</c:v>
                </c:pt>
                <c:pt idx="1305">
                  <c:v>3.3</c:v>
                </c:pt>
                <c:pt idx="1306">
                  <c:v>3.28</c:v>
                </c:pt>
                <c:pt idx="1307">
                  <c:v>3.28</c:v>
                </c:pt>
                <c:pt idx="1308">
                  <c:v>3.28</c:v>
                </c:pt>
                <c:pt idx="1309">
                  <c:v>3.27</c:v>
                </c:pt>
                <c:pt idx="1310">
                  <c:v>3.27</c:v>
                </c:pt>
                <c:pt idx="1311">
                  <c:v>3.28</c:v>
                </c:pt>
                <c:pt idx="1312">
                  <c:v>3.32</c:v>
                </c:pt>
                <c:pt idx="1313">
                  <c:v>3.31</c:v>
                </c:pt>
                <c:pt idx="1314">
                  <c:v>3.3</c:v>
                </c:pt>
                <c:pt idx="1315">
                  <c:v>3.31</c:v>
                </c:pt>
                <c:pt idx="1316">
                  <c:v>3.26</c:v>
                </c:pt>
                <c:pt idx="1317">
                  <c:v>3.24</c:v>
                </c:pt>
                <c:pt idx="1318">
                  <c:v>3.24</c:v>
                </c:pt>
                <c:pt idx="1319">
                  <c:v>3.21</c:v>
                </c:pt>
                <c:pt idx="1320">
                  <c:v>3.21</c:v>
                </c:pt>
                <c:pt idx="1321">
                  <c:v>3.2</c:v>
                </c:pt>
                <c:pt idx="1322">
                  <c:v>3.15</c:v>
                </c:pt>
                <c:pt idx="1323">
                  <c:v>3.15</c:v>
                </c:pt>
                <c:pt idx="1324">
                  <c:v>3.1</c:v>
                </c:pt>
                <c:pt idx="1325">
                  <c:v>3.06</c:v>
                </c:pt>
                <c:pt idx="1326">
                  <c:v>3.05</c:v>
                </c:pt>
                <c:pt idx="1327">
                  <c:v>3.05</c:v>
                </c:pt>
                <c:pt idx="1328">
                  <c:v>3.06</c:v>
                </c:pt>
                <c:pt idx="1329">
                  <c:v>3.07</c:v>
                </c:pt>
                <c:pt idx="1330">
                  <c:v>3.08</c:v>
                </c:pt>
                <c:pt idx="1331">
                  <c:v>3.12</c:v>
                </c:pt>
                <c:pt idx="1332">
                  <c:v>3.1</c:v>
                </c:pt>
                <c:pt idx="1333">
                  <c:v>3.09</c:v>
                </c:pt>
                <c:pt idx="1334">
                  <c:v>3.04</c:v>
                </c:pt>
                <c:pt idx="1335">
                  <c:v>3.02</c:v>
                </c:pt>
                <c:pt idx="1336">
                  <c:v>3</c:v>
                </c:pt>
                <c:pt idx="1337">
                  <c:v>3.03</c:v>
                </c:pt>
                <c:pt idx="1338">
                  <c:v>3.03</c:v>
                </c:pt>
                <c:pt idx="1339">
                  <c:v>3.04</c:v>
                </c:pt>
                <c:pt idx="1340">
                  <c:v>3.05</c:v>
                </c:pt>
                <c:pt idx="1341">
                  <c:v>3.06</c:v>
                </c:pt>
                <c:pt idx="1342">
                  <c:v>3.06</c:v>
                </c:pt>
                <c:pt idx="1343">
                  <c:v>3.03</c:v>
                </c:pt>
                <c:pt idx="1344">
                  <c:v>3.05</c:v>
                </c:pt>
                <c:pt idx="1345">
                  <c:v>3.01</c:v>
                </c:pt>
                <c:pt idx="1346">
                  <c:v>2.99</c:v>
                </c:pt>
                <c:pt idx="1347">
                  <c:v>2.99</c:v>
                </c:pt>
                <c:pt idx="1348">
                  <c:v>2.98</c:v>
                </c:pt>
                <c:pt idx="1349">
                  <c:v>2.97</c:v>
                </c:pt>
                <c:pt idx="1350">
                  <c:v>2.95</c:v>
                </c:pt>
                <c:pt idx="1351">
                  <c:v>2.98</c:v>
                </c:pt>
                <c:pt idx="1352">
                  <c:v>2.98</c:v>
                </c:pt>
                <c:pt idx="1353">
                  <c:v>2.97</c:v>
                </c:pt>
                <c:pt idx="1354">
                  <c:v>2.95</c:v>
                </c:pt>
                <c:pt idx="1355">
                  <c:v>2.93</c:v>
                </c:pt>
                <c:pt idx="1356">
                  <c:v>2.92</c:v>
                </c:pt>
                <c:pt idx="1357">
                  <c:v>2.92</c:v>
                </c:pt>
                <c:pt idx="1358">
                  <c:v>2.93</c:v>
                </c:pt>
                <c:pt idx="1359">
                  <c:v>3.04</c:v>
                </c:pt>
                <c:pt idx="1360">
                  <c:v>3.07</c:v>
                </c:pt>
                <c:pt idx="1361">
                  <c:v>3.09</c:v>
                </c:pt>
                <c:pt idx="1362">
                  <c:v>3.07</c:v>
                </c:pt>
                <c:pt idx="1363">
                  <c:v>3.09</c:v>
                </c:pt>
                <c:pt idx="1364">
                  <c:v>3.11</c:v>
                </c:pt>
                <c:pt idx="1365">
                  <c:v>3.18</c:v>
                </c:pt>
                <c:pt idx="1366">
                  <c:v>3.2</c:v>
                </c:pt>
                <c:pt idx="1367">
                  <c:v>3.16</c:v>
                </c:pt>
                <c:pt idx="1368">
                  <c:v>3.17</c:v>
                </c:pt>
                <c:pt idx="1369">
                  <c:v>3.13</c:v>
                </c:pt>
                <c:pt idx="1370">
                  <c:v>3.09</c:v>
                </c:pt>
                <c:pt idx="1371">
                  <c:v>3.08</c:v>
                </c:pt>
                <c:pt idx="1372">
                  <c:v>3.06</c:v>
                </c:pt>
                <c:pt idx="1373">
                  <c:v>3.04</c:v>
                </c:pt>
                <c:pt idx="1374">
                  <c:v>3.03</c:v>
                </c:pt>
                <c:pt idx="1375">
                  <c:v>3.08</c:v>
                </c:pt>
                <c:pt idx="1376">
                  <c:v>3.07</c:v>
                </c:pt>
                <c:pt idx="1377">
                  <c:v>3.07</c:v>
                </c:pt>
                <c:pt idx="1378">
                  <c:v>3.09</c:v>
                </c:pt>
                <c:pt idx="1379">
                  <c:v>3.11</c:v>
                </c:pt>
                <c:pt idx="1380">
                  <c:v>3.09</c:v>
                </c:pt>
                <c:pt idx="1381">
                  <c:v>3.1</c:v>
                </c:pt>
                <c:pt idx="1382">
                  <c:v>3.1</c:v>
                </c:pt>
                <c:pt idx="1383">
                  <c:v>3.14</c:v>
                </c:pt>
                <c:pt idx="1384">
                  <c:v>3.12</c:v>
                </c:pt>
                <c:pt idx="1385">
                  <c:v>3.1</c:v>
                </c:pt>
                <c:pt idx="1386">
                  <c:v>3.09</c:v>
                </c:pt>
                <c:pt idx="1387">
                  <c:v>3.1</c:v>
                </c:pt>
                <c:pt idx="1388">
                  <c:v>3.08</c:v>
                </c:pt>
                <c:pt idx="1389">
                  <c:v>3.08</c:v>
                </c:pt>
                <c:pt idx="1390">
                  <c:v>3.09</c:v>
                </c:pt>
                <c:pt idx="1391">
                  <c:v>3.11</c:v>
                </c:pt>
                <c:pt idx="1392">
                  <c:v>3.11</c:v>
                </c:pt>
                <c:pt idx="1393">
                  <c:v>3.11</c:v>
                </c:pt>
                <c:pt idx="1394">
                  <c:v>3.11</c:v>
                </c:pt>
                <c:pt idx="1395">
                  <c:v>3.1</c:v>
                </c:pt>
                <c:pt idx="1396">
                  <c:v>3.08</c:v>
                </c:pt>
                <c:pt idx="1397">
                  <c:v>3.06</c:v>
                </c:pt>
                <c:pt idx="1398">
                  <c:v>3.04</c:v>
                </c:pt>
                <c:pt idx="1399">
                  <c:v>3.03</c:v>
                </c:pt>
                <c:pt idx="1400">
                  <c:v>2.95</c:v>
                </c:pt>
                <c:pt idx="1401">
                  <c:v>2.92</c:v>
                </c:pt>
                <c:pt idx="1402">
                  <c:v>2.91</c:v>
                </c:pt>
                <c:pt idx="1403">
                  <c:v>2.9</c:v>
                </c:pt>
                <c:pt idx="1404">
                  <c:v>2.95</c:v>
                </c:pt>
                <c:pt idx="1405">
                  <c:v>2.95</c:v>
                </c:pt>
                <c:pt idx="1406">
                  <c:v>2.94</c:v>
                </c:pt>
                <c:pt idx="1407">
                  <c:v>2.96</c:v>
                </c:pt>
                <c:pt idx="1408">
                  <c:v>2.94</c:v>
                </c:pt>
                <c:pt idx="1409">
                  <c:v>2.92</c:v>
                </c:pt>
                <c:pt idx="1410">
                  <c:v>2.92</c:v>
                </c:pt>
                <c:pt idx="1411">
                  <c:v>2.88</c:v>
                </c:pt>
                <c:pt idx="1412">
                  <c:v>2.85</c:v>
                </c:pt>
                <c:pt idx="1413">
                  <c:v>2.88</c:v>
                </c:pt>
                <c:pt idx="1414">
                  <c:v>2.9</c:v>
                </c:pt>
                <c:pt idx="1415">
                  <c:v>2.85</c:v>
                </c:pt>
                <c:pt idx="1416">
                  <c:v>2.83</c:v>
                </c:pt>
                <c:pt idx="1417">
                  <c:v>2.82</c:v>
                </c:pt>
                <c:pt idx="1418" formatCode="General">
                  <c:v>2.78</c:v>
                </c:pt>
                <c:pt idx="1419" formatCode="General">
                  <c:v>2.71</c:v>
                </c:pt>
                <c:pt idx="1420" formatCode="General">
                  <c:v>2.65</c:v>
                </c:pt>
                <c:pt idx="1421" formatCode="General">
                  <c:v>2.52</c:v>
                </c:pt>
                <c:pt idx="1422" formatCode="General">
                  <c:v>2.48</c:v>
                </c:pt>
                <c:pt idx="1423" formatCode="General">
                  <c:v>2.4500000000000002</c:v>
                </c:pt>
                <c:pt idx="1424" formatCode="General">
                  <c:v>2.4900000000000002</c:v>
                </c:pt>
                <c:pt idx="1425" formatCode="General">
                  <c:v>2.58</c:v>
                </c:pt>
                <c:pt idx="1426" formatCode="General">
                  <c:v>2.58</c:v>
                </c:pt>
                <c:pt idx="1427" formatCode="General">
                  <c:v>2.63</c:v>
                </c:pt>
                <c:pt idx="1428" formatCode="General">
                  <c:v>2.62</c:v>
                </c:pt>
                <c:pt idx="1429" formatCode="General">
                  <c:v>2.64</c:v>
                </c:pt>
                <c:pt idx="1430" formatCode="General">
                  <c:v>2.66</c:v>
                </c:pt>
                <c:pt idx="1431" formatCode="General">
                  <c:v>2.7</c:v>
                </c:pt>
                <c:pt idx="1432" formatCode="General">
                  <c:v>2.73</c:v>
                </c:pt>
                <c:pt idx="1433" formatCode="General">
                  <c:v>2.73</c:v>
                </c:pt>
                <c:pt idx="1434" formatCode="General">
                  <c:v>2.64</c:v>
                </c:pt>
                <c:pt idx="1435" formatCode="General">
                  <c:v>2.61</c:v>
                </c:pt>
                <c:pt idx="1436" formatCode="General">
                  <c:v>2.56</c:v>
                </c:pt>
                <c:pt idx="1437" formatCode="General">
                  <c:v>2.54</c:v>
                </c:pt>
                <c:pt idx="1438" formatCode="General">
                  <c:v>2.5099999999999998</c:v>
                </c:pt>
                <c:pt idx="1439" formatCode="General">
                  <c:v>2.5099999999999998</c:v>
                </c:pt>
                <c:pt idx="1440" formatCode="General">
                  <c:v>2.5099999999999998</c:v>
                </c:pt>
                <c:pt idx="1441" formatCode="General">
                  <c:v>2.52</c:v>
                </c:pt>
                <c:pt idx="1442" formatCode="General">
                  <c:v>2.52</c:v>
                </c:pt>
                <c:pt idx="1443" formatCode="General">
                  <c:v>2.5</c:v>
                </c:pt>
                <c:pt idx="1444" formatCode="General">
                  <c:v>2.4500000000000002</c:v>
                </c:pt>
                <c:pt idx="1445" formatCode="General">
                  <c:v>2.4500000000000002</c:v>
                </c:pt>
                <c:pt idx="1446" formatCode="General">
                  <c:v>2.44</c:v>
                </c:pt>
                <c:pt idx="1447" formatCode="General">
                  <c:v>2.4500000000000002</c:v>
                </c:pt>
                <c:pt idx="1448" formatCode="General">
                  <c:v>2.48</c:v>
                </c:pt>
                <c:pt idx="1449" formatCode="General">
                  <c:v>2.48</c:v>
                </c:pt>
                <c:pt idx="1450" formatCode="General">
                  <c:v>2.46</c:v>
                </c:pt>
                <c:pt idx="1451" formatCode="General">
                  <c:v>2.4</c:v>
                </c:pt>
                <c:pt idx="1452" formatCode="General">
                  <c:v>2.37</c:v>
                </c:pt>
                <c:pt idx="1453" formatCode="General">
                  <c:v>2.36</c:v>
                </c:pt>
                <c:pt idx="1454" formatCode="General">
                  <c:v>2.33</c:v>
                </c:pt>
                <c:pt idx="1455" formatCode="General">
                  <c:v>2.2599999999999998</c:v>
                </c:pt>
                <c:pt idx="1456" formatCode="General">
                  <c:v>2.27</c:v>
                </c:pt>
                <c:pt idx="1457" formatCode="General">
                  <c:v>2.27</c:v>
                </c:pt>
                <c:pt idx="1458" formatCode="General">
                  <c:v>2.2599999999999998</c:v>
                </c:pt>
                <c:pt idx="1459" formatCode="General">
                  <c:v>2.21</c:v>
                </c:pt>
                <c:pt idx="1460" formatCode="General">
                  <c:v>2.25</c:v>
                </c:pt>
                <c:pt idx="1461" formatCode="General">
                  <c:v>2.2599999999999998</c:v>
                </c:pt>
                <c:pt idx="1462" formatCode="General">
                  <c:v>2.2599999999999998</c:v>
                </c:pt>
                <c:pt idx="1463" formatCode="General">
                  <c:v>2.2200000000000002</c:v>
                </c:pt>
                <c:pt idx="1464" formatCode="General">
                  <c:v>2.15</c:v>
                </c:pt>
                <c:pt idx="1465" formatCode="General">
                  <c:v>2.0299999999999998</c:v>
                </c:pt>
                <c:pt idx="1466" formatCode="General">
                  <c:v>2.04</c:v>
                </c:pt>
                <c:pt idx="1467" formatCode="General">
                  <c:v>2.04</c:v>
                </c:pt>
                <c:pt idx="1468" formatCode="General">
                  <c:v>2.0699999999999998</c:v>
                </c:pt>
                <c:pt idx="1469" formatCode="General">
                  <c:v>2.11</c:v>
                </c:pt>
                <c:pt idx="1470">
                  <c:v>2.13</c:v>
                </c:pt>
                <c:pt idx="1471">
                  <c:v>2.0499999999999998</c:v>
                </c:pt>
                <c:pt idx="1472">
                  <c:v>2.08</c:v>
                </c:pt>
                <c:pt idx="1473">
                  <c:v>2.08</c:v>
                </c:pt>
                <c:pt idx="1474">
                  <c:v>2.08</c:v>
                </c:pt>
                <c:pt idx="1475">
                  <c:v>2.09</c:v>
                </c:pt>
                <c:pt idx="1476">
                  <c:v>2.09</c:v>
                </c:pt>
                <c:pt idx="1477">
                  <c:v>2.13</c:v>
                </c:pt>
                <c:pt idx="1478">
                  <c:v>2.16</c:v>
                </c:pt>
                <c:pt idx="1479">
                  <c:v>2.15</c:v>
                </c:pt>
                <c:pt idx="1480">
                  <c:v>2.12</c:v>
                </c:pt>
                <c:pt idx="1481">
                  <c:v>2.06</c:v>
                </c:pt>
                <c:pt idx="1482">
                  <c:v>2.0099999999999998</c:v>
                </c:pt>
                <c:pt idx="1483">
                  <c:v>2.0099999999999998</c:v>
                </c:pt>
                <c:pt idx="1484">
                  <c:v>2.04</c:v>
                </c:pt>
                <c:pt idx="1485">
                  <c:v>2.04</c:v>
                </c:pt>
                <c:pt idx="1486">
                  <c:v>2.0299999999999998</c:v>
                </c:pt>
                <c:pt idx="1487">
                  <c:v>2.02</c:v>
                </c:pt>
                <c:pt idx="1488">
                  <c:v>2.02</c:v>
                </c:pt>
                <c:pt idx="1489">
                  <c:v>2.04</c:v>
                </c:pt>
                <c:pt idx="1490">
                  <c:v>2.0299999999999998</c:v>
                </c:pt>
                <c:pt idx="1491">
                  <c:v>1.95</c:v>
                </c:pt>
                <c:pt idx="1492">
                  <c:v>1.9</c:v>
                </c:pt>
                <c:pt idx="1493">
                  <c:v>1.92</c:v>
                </c:pt>
                <c:pt idx="1494">
                  <c:v>1.93</c:v>
                </c:pt>
                <c:pt idx="1495">
                  <c:v>1.96</c:v>
                </c:pt>
                <c:pt idx="1496">
                  <c:v>1.95</c:v>
                </c:pt>
                <c:pt idx="1497">
                  <c:v>1.97</c:v>
                </c:pt>
                <c:pt idx="1498">
                  <c:v>1.97</c:v>
                </c:pt>
                <c:pt idx="1499">
                  <c:v>1.98</c:v>
                </c:pt>
                <c:pt idx="1500">
                  <c:v>1.96</c:v>
                </c:pt>
                <c:pt idx="1501">
                  <c:v>2.0499999999999998</c:v>
                </c:pt>
                <c:pt idx="1502">
                  <c:v>2.17</c:v>
                </c:pt>
                <c:pt idx="1503">
                  <c:v>2.2000000000000002</c:v>
                </c:pt>
                <c:pt idx="1504">
                  <c:v>2.12</c:v>
                </c:pt>
                <c:pt idx="1505">
                  <c:v>2.14</c:v>
                </c:pt>
                <c:pt idx="1506">
                  <c:v>2.14</c:v>
                </c:pt>
                <c:pt idx="1507">
                  <c:v>2.16</c:v>
                </c:pt>
                <c:pt idx="1508">
                  <c:v>2.27</c:v>
                </c:pt>
                <c:pt idx="1509">
                  <c:v>2.2799999999999998</c:v>
                </c:pt>
                <c:pt idx="1510">
                  <c:v>2.31</c:v>
                </c:pt>
                <c:pt idx="1511">
                  <c:v>2.38</c:v>
                </c:pt>
                <c:pt idx="1512">
                  <c:v>2.4700000000000002</c:v>
                </c:pt>
                <c:pt idx="1513">
                  <c:v>2.68</c:v>
                </c:pt>
                <c:pt idx="1514">
                  <c:v>2.67</c:v>
                </c:pt>
                <c:pt idx="1515">
                  <c:v>2.63</c:v>
                </c:pt>
                <c:pt idx="1516">
                  <c:v>2.61</c:v>
                </c:pt>
                <c:pt idx="1517">
                  <c:v>2.5499999999999998</c:v>
                </c:pt>
                <c:pt idx="1518">
                  <c:v>2.56</c:v>
                </c:pt>
                <c:pt idx="1519">
                  <c:v>2.4900000000000002</c:v>
                </c:pt>
                <c:pt idx="1520">
                  <c:v>2.4900000000000002</c:v>
                </c:pt>
                <c:pt idx="1521">
                  <c:v>2.5299999999999998</c:v>
                </c:pt>
                <c:pt idx="1522">
                  <c:v>2.54</c:v>
                </c:pt>
                <c:pt idx="1523">
                  <c:v>2.59</c:v>
                </c:pt>
                <c:pt idx="1524">
                  <c:v>2.62</c:v>
                </c:pt>
                <c:pt idx="1525">
                  <c:v>2.5499999999999998</c:v>
                </c:pt>
                <c:pt idx="1526">
                  <c:v>2.56</c:v>
                </c:pt>
                <c:pt idx="1527">
                  <c:v>2.52</c:v>
                </c:pt>
                <c:pt idx="1528">
                  <c:v>2.5</c:v>
                </c:pt>
                <c:pt idx="1529">
                  <c:v>2.57</c:v>
                </c:pt>
                <c:pt idx="1530">
                  <c:v>2.58</c:v>
                </c:pt>
                <c:pt idx="1531">
                  <c:v>2.62</c:v>
                </c:pt>
                <c:pt idx="1532">
                  <c:v>2.66</c:v>
                </c:pt>
                <c:pt idx="1533">
                  <c:v>2.65</c:v>
                </c:pt>
                <c:pt idx="1534">
                  <c:v>2.7</c:v>
                </c:pt>
                <c:pt idx="1535">
                  <c:v>2.69</c:v>
                </c:pt>
                <c:pt idx="1536">
                  <c:v>2.71</c:v>
                </c:pt>
                <c:pt idx="1537">
                  <c:v>2.68</c:v>
                </c:pt>
                <c:pt idx="1538">
                  <c:v>2.7</c:v>
                </c:pt>
                <c:pt idx="1539" formatCode="General">
                  <c:v>2.68</c:v>
                </c:pt>
                <c:pt idx="1540" formatCode="General">
                  <c:v>2.66</c:v>
                </c:pt>
                <c:pt idx="1541" formatCode="General">
                  <c:v>2.62</c:v>
                </c:pt>
                <c:pt idx="1542" formatCode="General">
                  <c:v>2.59</c:v>
                </c:pt>
                <c:pt idx="1543" formatCode="General">
                  <c:v>2.61</c:v>
                </c:pt>
                <c:pt idx="1544" formatCode="General">
                  <c:v>2.4900000000000002</c:v>
                </c:pt>
                <c:pt idx="1545" formatCode="General">
                  <c:v>2.52</c:v>
                </c:pt>
                <c:pt idx="1546" formatCode="General">
                  <c:v>2.5099999999999998</c:v>
                </c:pt>
                <c:pt idx="1547" formatCode="General">
                  <c:v>2.48</c:v>
                </c:pt>
                <c:pt idx="1548" formatCode="General">
                  <c:v>2.41</c:v>
                </c:pt>
                <c:pt idx="1549" formatCode="General">
                  <c:v>2.39</c:v>
                </c:pt>
                <c:pt idx="1550" formatCode="General">
                  <c:v>2.39</c:v>
                </c:pt>
                <c:pt idx="1551" formatCode="General">
                  <c:v>2.44</c:v>
                </c:pt>
                <c:pt idx="1552" formatCode="General">
                  <c:v>2.5299999999999998</c:v>
                </c:pt>
                <c:pt idx="1553" formatCode="General">
                  <c:v>2.56</c:v>
                </c:pt>
                <c:pt idx="1554" formatCode="General">
                  <c:v>2.46</c:v>
                </c:pt>
                <c:pt idx="1555" formatCode="General">
                  <c:v>2.41</c:v>
                </c:pt>
                <c:pt idx="1556" formatCode="General">
                  <c:v>2.38</c:v>
                </c:pt>
                <c:pt idx="1557" formatCode="General">
                  <c:v>2.38</c:v>
                </c:pt>
                <c:pt idx="1558" formatCode="General">
                  <c:v>2.4300000000000002</c:v>
                </c:pt>
                <c:pt idx="1559" formatCode="General">
                  <c:v>2.46</c:v>
                </c:pt>
                <c:pt idx="1560" formatCode="General">
                  <c:v>2.44</c:v>
                </c:pt>
                <c:pt idx="1561" formatCode="General">
                  <c:v>2.4300000000000002</c:v>
                </c:pt>
                <c:pt idx="1562" formatCode="General">
                  <c:v>2.46</c:v>
                </c:pt>
                <c:pt idx="1563" formatCode="General">
                  <c:v>2.48</c:v>
                </c:pt>
                <c:pt idx="1564" formatCode="General">
                  <c:v>2.5499999999999998</c:v>
                </c:pt>
                <c:pt idx="1565" formatCode="General">
                  <c:v>2.54</c:v>
                </c:pt>
                <c:pt idx="1566" formatCode="General">
                  <c:v>2.56</c:v>
                </c:pt>
                <c:pt idx="1567" formatCode="General">
                  <c:v>2.56</c:v>
                </c:pt>
                <c:pt idx="1568" formatCode="General">
                  <c:v>2.52</c:v>
                </c:pt>
                <c:pt idx="1569" formatCode="General">
                  <c:v>2.5499999999999998</c:v>
                </c:pt>
                <c:pt idx="1570" formatCode="General">
                  <c:v>2.59</c:v>
                </c:pt>
                <c:pt idx="1571" formatCode="General">
                  <c:v>2.58</c:v>
                </c:pt>
                <c:pt idx="1572" formatCode="General">
                  <c:v>2.6</c:v>
                </c:pt>
                <c:pt idx="1573" formatCode="General">
                  <c:v>2.68</c:v>
                </c:pt>
                <c:pt idx="1574" formatCode="General">
                  <c:v>2.72</c:v>
                </c:pt>
                <c:pt idx="1575" formatCode="General">
                  <c:v>2.74</c:v>
                </c:pt>
                <c:pt idx="1576" formatCode="General">
                  <c:v>2.77</c:v>
                </c:pt>
                <c:pt idx="1577" formatCode="General">
                  <c:v>2.86</c:v>
                </c:pt>
                <c:pt idx="1578" formatCode="General">
                  <c:v>2.98</c:v>
                </c:pt>
                <c:pt idx="1579" formatCode="General">
                  <c:v>3.02</c:v>
                </c:pt>
                <c:pt idx="1580" formatCode="General">
                  <c:v>3.1</c:v>
                </c:pt>
                <c:pt idx="1581" formatCode="General">
                  <c:v>3.07</c:v>
                </c:pt>
                <c:pt idx="1582" formatCode="General">
                  <c:v>3.18</c:v>
                </c:pt>
                <c:pt idx="1583" formatCode="General">
                  <c:v>3.22</c:v>
                </c:pt>
                <c:pt idx="1584" formatCode="General">
                  <c:v>3.06</c:v>
                </c:pt>
                <c:pt idx="1585" formatCode="General">
                  <c:v>3.07</c:v>
                </c:pt>
                <c:pt idx="1586" formatCode="General">
                  <c:v>3.05</c:v>
                </c:pt>
                <c:pt idx="1587" formatCode="General">
                  <c:v>3.1</c:v>
                </c:pt>
                <c:pt idx="1588" formatCode="General">
                  <c:v>3.15</c:v>
                </c:pt>
                <c:pt idx="1589" formatCode="General">
                  <c:v>3.15</c:v>
                </c:pt>
                <c:pt idx="1590" formatCode="General">
                  <c:v>3.12</c:v>
                </c:pt>
                <c:pt idx="1591" formatCode="General">
                  <c:v>3.1</c:v>
                </c:pt>
                <c:pt idx="1592" formatCode="General">
                  <c:v>3.04</c:v>
                </c:pt>
                <c:pt idx="1593" formatCode="General">
                  <c:v>3.02</c:v>
                </c:pt>
                <c:pt idx="1594" formatCode="General">
                  <c:v>3.07</c:v>
                </c:pt>
                <c:pt idx="1595" formatCode="General">
                  <c:v>3.19</c:v>
                </c:pt>
                <c:pt idx="1596" formatCode="General">
                  <c:v>3.23</c:v>
                </c:pt>
                <c:pt idx="1597">
                  <c:v>3.3</c:v>
                </c:pt>
                <c:pt idx="1598" formatCode="General">
                  <c:v>3.45</c:v>
                </c:pt>
                <c:pt idx="1599" formatCode="General">
                  <c:v>3.52</c:v>
                </c:pt>
                <c:pt idx="1600" formatCode="General">
                  <c:v>3.45</c:v>
                </c:pt>
                <c:pt idx="1601" formatCode="General">
                  <c:v>3.47</c:v>
                </c:pt>
                <c:pt idx="1602" formatCode="General">
                  <c:v>3.49</c:v>
                </c:pt>
                <c:pt idx="1603" formatCode="General">
                  <c:v>3.46</c:v>
                </c:pt>
                <c:pt idx="1604" formatCode="General">
                  <c:v>3.54</c:v>
                </c:pt>
                <c:pt idx="1605" formatCode="General">
                  <c:v>3.54</c:v>
                </c:pt>
                <c:pt idx="1606" formatCode="General">
                  <c:v>3.54</c:v>
                </c:pt>
                <c:pt idx="1607" formatCode="General">
                  <c:v>3.55</c:v>
                </c:pt>
                <c:pt idx="1608" formatCode="General">
                  <c:v>3.54</c:v>
                </c:pt>
                <c:pt idx="1609" formatCode="General">
                  <c:v>3.55</c:v>
                </c:pt>
                <c:pt idx="1610" formatCode="General">
                  <c:v>3.59</c:v>
                </c:pt>
                <c:pt idx="1611" formatCode="General">
                  <c:v>3.66</c:v>
                </c:pt>
                <c:pt idx="1612" formatCode="General">
                  <c:v>3.76</c:v>
                </c:pt>
                <c:pt idx="1613" formatCode="General">
                  <c:v>3.59</c:v>
                </c:pt>
                <c:pt idx="1614" formatCode="General">
                  <c:v>3.51</c:v>
                </c:pt>
                <c:pt idx="1615" formatCode="General">
                  <c:v>3.48</c:v>
                </c:pt>
                <c:pt idx="1616" formatCode="General">
                  <c:v>3.44</c:v>
                </c:pt>
                <c:pt idx="1617" formatCode="General">
                  <c:v>3.43</c:v>
                </c:pt>
                <c:pt idx="1618" formatCode="General">
                  <c:v>3.35</c:v>
                </c:pt>
                <c:pt idx="1619" formatCode="General">
                  <c:v>3.34</c:v>
                </c:pt>
                <c:pt idx="1620" formatCode="General">
                  <c:v>3.36</c:v>
                </c:pt>
                <c:pt idx="1621" formatCode="General">
                  <c:v>3.35</c:v>
                </c:pt>
                <c:pt idx="1622" formatCode="General">
                  <c:v>3.33</c:v>
                </c:pt>
                <c:pt idx="1623" formatCode="General">
                  <c:v>3.28</c:v>
                </c:pt>
                <c:pt idx="1624" formatCode="General">
                  <c:v>3.3</c:v>
                </c:pt>
                <c:pt idx="1625" formatCode="General">
                  <c:v>3.36</c:v>
                </c:pt>
                <c:pt idx="1626" formatCode="General">
                  <c:v>3.38</c:v>
                </c:pt>
                <c:pt idx="1627" formatCode="General">
                  <c:v>3.41</c:v>
                </c:pt>
                <c:pt idx="1628" formatCode="General">
                  <c:v>3.37</c:v>
                </c:pt>
                <c:pt idx="1629" formatCode="General">
                  <c:v>3.23</c:v>
                </c:pt>
                <c:pt idx="1630" formatCode="General">
                  <c:v>3.22</c:v>
                </c:pt>
                <c:pt idx="1631" formatCode="General">
                  <c:v>3.24</c:v>
                </c:pt>
                <c:pt idx="1632" formatCode="General">
                  <c:v>3.23</c:v>
                </c:pt>
                <c:pt idx="1633" formatCode="General">
                  <c:v>3.25</c:v>
                </c:pt>
                <c:pt idx="1634" formatCode="General">
                  <c:v>3.33</c:v>
                </c:pt>
                <c:pt idx="1635" formatCode="General">
                  <c:v>3.34</c:v>
                </c:pt>
                <c:pt idx="1636" formatCode="General">
                  <c:v>3.33</c:v>
                </c:pt>
                <c:pt idx="1637" formatCode="General">
                  <c:v>3.35</c:v>
                </c:pt>
                <c:pt idx="1638" formatCode="General">
                  <c:v>3.44</c:v>
                </c:pt>
                <c:pt idx="1639" formatCode="General">
                  <c:v>3.47</c:v>
                </c:pt>
                <c:pt idx="1640" formatCode="General">
                  <c:v>3.48</c:v>
                </c:pt>
                <c:pt idx="1641" formatCode="General">
                  <c:v>3.6</c:v>
                </c:pt>
                <c:pt idx="1642" formatCode="General">
                  <c:v>3.45</c:v>
                </c:pt>
                <c:pt idx="1643" formatCode="General">
                  <c:v>3.46</c:v>
                </c:pt>
                <c:pt idx="1644" formatCode="General">
                  <c:v>3.49</c:v>
                </c:pt>
                <c:pt idx="1645" formatCode="General">
                  <c:v>3.48</c:v>
                </c:pt>
                <c:pt idx="1646" formatCode="General">
                  <c:v>3.42</c:v>
                </c:pt>
                <c:pt idx="1647" formatCode="General">
                  <c:v>3.36</c:v>
                </c:pt>
                <c:pt idx="1648" formatCode="General">
                  <c:v>3.36</c:v>
                </c:pt>
                <c:pt idx="1649" formatCode="General">
                  <c:v>3.35</c:v>
                </c:pt>
                <c:pt idx="1650" formatCode="General">
                  <c:v>3.36</c:v>
                </c:pt>
                <c:pt idx="1651" formatCode="General">
                  <c:v>3.36</c:v>
                </c:pt>
                <c:pt idx="1652" formatCode="General">
                  <c:v>3.36</c:v>
                </c:pt>
                <c:pt idx="1653" formatCode="General">
                  <c:v>3.44</c:v>
                </c:pt>
                <c:pt idx="1654" formatCode="General">
                  <c:v>3.46</c:v>
                </c:pt>
                <c:pt idx="1655" formatCode="General">
                  <c:v>3.47</c:v>
                </c:pt>
                <c:pt idx="1656" formatCode="General">
                  <c:v>3.5</c:v>
                </c:pt>
                <c:pt idx="1657" formatCode="General">
                  <c:v>3.56</c:v>
                </c:pt>
                <c:pt idx="1658" formatCode="General">
                  <c:v>3.56</c:v>
                </c:pt>
                <c:pt idx="1659" formatCode="General">
                  <c:v>3.43</c:v>
                </c:pt>
                <c:pt idx="1660" formatCode="General">
                  <c:v>3.47</c:v>
                </c:pt>
                <c:pt idx="1661" formatCode="General">
                  <c:v>3.53</c:v>
                </c:pt>
                <c:pt idx="1662" formatCode="General">
                  <c:v>3.57</c:v>
                </c:pt>
                <c:pt idx="1663" formatCode="General">
                  <c:v>3.59</c:v>
                </c:pt>
                <c:pt idx="1664" formatCode="General">
                  <c:v>3.56</c:v>
                </c:pt>
                <c:pt idx="1665" formatCode="General">
                  <c:v>3.63</c:v>
                </c:pt>
                <c:pt idx="1666" formatCode="General">
                  <c:v>3.73</c:v>
                </c:pt>
                <c:pt idx="1667" formatCode="General">
                  <c:v>3.65</c:v>
                </c:pt>
                <c:pt idx="1668" formatCode="General">
                  <c:v>3.64</c:v>
                </c:pt>
                <c:pt idx="1669" formatCode="General">
                  <c:v>3.6</c:v>
                </c:pt>
                <c:pt idx="1670" formatCode="General">
                  <c:v>3.56</c:v>
                </c:pt>
                <c:pt idx="1671" formatCode="General">
                  <c:v>3.6</c:v>
                </c:pt>
                <c:pt idx="1672" formatCode="General">
                  <c:v>3.59</c:v>
                </c:pt>
                <c:pt idx="1673" formatCode="General">
                  <c:v>3.57</c:v>
                </c:pt>
                <c:pt idx="1674" formatCode="General">
                  <c:v>3.54</c:v>
                </c:pt>
                <c:pt idx="1675" formatCode="General">
                  <c:v>3.56</c:v>
                </c:pt>
                <c:pt idx="1676" formatCode="General">
                  <c:v>3.58</c:v>
                </c:pt>
                <c:pt idx="1677" formatCode="General">
                  <c:v>3.58</c:v>
                </c:pt>
                <c:pt idx="1678" formatCode="General">
                  <c:v>3.65</c:v>
                </c:pt>
                <c:pt idx="1679" formatCode="General">
                  <c:v>3.72</c:v>
                </c:pt>
                <c:pt idx="1680" formatCode="General">
                  <c:v>3.72</c:v>
                </c:pt>
                <c:pt idx="1681" formatCode="General">
                  <c:v>3.84</c:v>
                </c:pt>
                <c:pt idx="1682" formatCode="General">
                  <c:v>3.91</c:v>
                </c:pt>
                <c:pt idx="1683" formatCode="General">
                  <c:v>3.88</c:v>
                </c:pt>
                <c:pt idx="1684" formatCode="General">
                  <c:v>3.92</c:v>
                </c:pt>
                <c:pt idx="1685" formatCode="General">
                  <c:v>3.88</c:v>
                </c:pt>
                <c:pt idx="1686" formatCode="General">
                  <c:v>3.89</c:v>
                </c:pt>
                <c:pt idx="1687" formatCode="General">
                  <c:v>3.79</c:v>
                </c:pt>
                <c:pt idx="1688" formatCode="General">
                  <c:v>3.73</c:v>
                </c:pt>
                <c:pt idx="1689" formatCode="General">
                  <c:v>3.78</c:v>
                </c:pt>
                <c:pt idx="1690" formatCode="General">
                  <c:v>3.74</c:v>
                </c:pt>
                <c:pt idx="1691" formatCode="General">
                  <c:v>3.74</c:v>
                </c:pt>
                <c:pt idx="1692" formatCode="General">
                  <c:v>3.75</c:v>
                </c:pt>
                <c:pt idx="1693" formatCode="General">
                  <c:v>3.69</c:v>
                </c:pt>
                <c:pt idx="1694" formatCode="General">
                  <c:v>3.62</c:v>
                </c:pt>
                <c:pt idx="1695" formatCode="General">
                  <c:v>3.57</c:v>
                </c:pt>
                <c:pt idx="1696" formatCode="General">
                  <c:v>3.66</c:v>
                </c:pt>
                <c:pt idx="1697" formatCode="General">
                  <c:v>3.64</c:v>
                </c:pt>
                <c:pt idx="1698" formatCode="General">
                  <c:v>3.55</c:v>
                </c:pt>
                <c:pt idx="1699" formatCode="General">
                  <c:v>3.55</c:v>
                </c:pt>
                <c:pt idx="1700" formatCode="General">
                  <c:v>3.64</c:v>
                </c:pt>
                <c:pt idx="1701" formatCode="General">
                  <c:v>3.64</c:v>
                </c:pt>
                <c:pt idx="1702" formatCode="General">
                  <c:v>3.66</c:v>
                </c:pt>
                <c:pt idx="1703" formatCode="General">
                  <c:v>3.69</c:v>
                </c:pt>
                <c:pt idx="1704" formatCode="General">
                  <c:v>3.65</c:v>
                </c:pt>
                <c:pt idx="1705" formatCode="General">
                  <c:v>3.6</c:v>
                </c:pt>
                <c:pt idx="1706" formatCode="General">
                  <c:v>3.58</c:v>
                </c:pt>
                <c:pt idx="1707" formatCode="General">
                  <c:v>3.55</c:v>
                </c:pt>
                <c:pt idx="1708" formatCode="General">
                  <c:v>3.46</c:v>
                </c:pt>
                <c:pt idx="1709" formatCode="General">
                  <c:v>3.44</c:v>
                </c:pt>
                <c:pt idx="1710" formatCode="General">
                  <c:v>3.37</c:v>
                </c:pt>
                <c:pt idx="1711" formatCode="General">
                  <c:v>3.37</c:v>
                </c:pt>
                <c:pt idx="1712" formatCode="General">
                  <c:v>3.26</c:v>
                </c:pt>
                <c:pt idx="1713" formatCode="General">
                  <c:v>3.23</c:v>
                </c:pt>
                <c:pt idx="1714" formatCode="General">
                  <c:v>3.22</c:v>
                </c:pt>
                <c:pt idx="1715" formatCode="General">
                  <c:v>3.14</c:v>
                </c:pt>
                <c:pt idx="1716" formatCode="General">
                  <c:v>3.18</c:v>
                </c:pt>
                <c:pt idx="1717" formatCode="General">
                  <c:v>3.1</c:v>
                </c:pt>
                <c:pt idx="1718" formatCode="General">
                  <c:v>3.15</c:v>
                </c:pt>
                <c:pt idx="1719" formatCode="General">
                  <c:v>3.14</c:v>
                </c:pt>
                <c:pt idx="1720" formatCode="General">
                  <c:v>3.09</c:v>
                </c:pt>
                <c:pt idx="1721" formatCode="General">
                  <c:v>3.16</c:v>
                </c:pt>
                <c:pt idx="1722" formatCode="General">
                  <c:v>3.14</c:v>
                </c:pt>
                <c:pt idx="1723" formatCode="General">
                  <c:v>3.17</c:v>
                </c:pt>
                <c:pt idx="1724" formatCode="General">
                  <c:v>3.18</c:v>
                </c:pt>
                <c:pt idx="1725" formatCode="General">
                  <c:v>3.23</c:v>
                </c:pt>
                <c:pt idx="1726" formatCode="General">
                  <c:v>3.25</c:v>
                </c:pt>
                <c:pt idx="1727" formatCode="General">
                  <c:v>3.26</c:v>
                </c:pt>
                <c:pt idx="1728" formatCode="General">
                  <c:v>3.22</c:v>
                </c:pt>
                <c:pt idx="1729" formatCode="General">
                  <c:v>3.18</c:v>
                </c:pt>
                <c:pt idx="1730" formatCode="General">
                  <c:v>3.1</c:v>
                </c:pt>
                <c:pt idx="1731" formatCode="General">
                  <c:v>3.02</c:v>
                </c:pt>
                <c:pt idx="1732" formatCode="General">
                  <c:v>3.01</c:v>
                </c:pt>
                <c:pt idx="1733" formatCode="General">
                  <c:v>2.86</c:v>
                </c:pt>
                <c:pt idx="1734" formatCode="General">
                  <c:v>2.77</c:v>
                </c:pt>
                <c:pt idx="1735" formatCode="General">
                  <c:v>2.82</c:v>
                </c:pt>
                <c:pt idx="1736" formatCode="General">
                  <c:v>2.88</c:v>
                </c:pt>
                <c:pt idx="1737" formatCode="General">
                  <c:v>2.96</c:v>
                </c:pt>
                <c:pt idx="1738" formatCode="General">
                  <c:v>2.88</c:v>
                </c:pt>
                <c:pt idx="1739" formatCode="General">
                  <c:v>2.86</c:v>
                </c:pt>
                <c:pt idx="1740" formatCode="General">
                  <c:v>2.87</c:v>
                </c:pt>
                <c:pt idx="1741" formatCode="General">
                  <c:v>2.78</c:v>
                </c:pt>
                <c:pt idx="1742" formatCode="General">
                  <c:v>2.68</c:v>
                </c:pt>
                <c:pt idx="1743" formatCode="General">
                  <c:v>2.79</c:v>
                </c:pt>
                <c:pt idx="1744" formatCode="General">
                  <c:v>2.86</c:v>
                </c:pt>
                <c:pt idx="1745" formatCode="General">
                  <c:v>2.91</c:v>
                </c:pt>
                <c:pt idx="1746" formatCode="General">
                  <c:v>2.91</c:v>
                </c:pt>
                <c:pt idx="1747" formatCode="General">
                  <c:v>2.91</c:v>
                </c:pt>
                <c:pt idx="1748" formatCode="General">
                  <c:v>2.93</c:v>
                </c:pt>
                <c:pt idx="1749" formatCode="General">
                  <c:v>2.85</c:v>
                </c:pt>
                <c:pt idx="1750" formatCode="General">
                  <c:v>2.8</c:v>
                </c:pt>
                <c:pt idx="1751" formatCode="General">
                  <c:v>2.86</c:v>
                </c:pt>
                <c:pt idx="1752" formatCode="General">
                  <c:v>2.83</c:v>
                </c:pt>
                <c:pt idx="1753" formatCode="General">
                  <c:v>2.84</c:v>
                </c:pt>
                <c:pt idx="1754" formatCode="General">
                  <c:v>2.74</c:v>
                </c:pt>
                <c:pt idx="1755" formatCode="General">
                  <c:v>2.64</c:v>
                </c:pt>
                <c:pt idx="1756" formatCode="General">
                  <c:v>2.66</c:v>
                </c:pt>
                <c:pt idx="1757" formatCode="General">
                  <c:v>2.71</c:v>
                </c:pt>
                <c:pt idx="1758" formatCode="General">
                  <c:v>2.64</c:v>
                </c:pt>
                <c:pt idx="1759" formatCode="General">
                  <c:v>2.62</c:v>
                </c:pt>
                <c:pt idx="1760" formatCode="General">
                  <c:v>2.62</c:v>
                </c:pt>
                <c:pt idx="1761" formatCode="General">
                  <c:v>2.66</c:v>
                </c:pt>
                <c:pt idx="1762" formatCode="General">
                  <c:v>2.75</c:v>
                </c:pt>
                <c:pt idx="1763" formatCode="General">
                  <c:v>2.69</c:v>
                </c:pt>
                <c:pt idx="1764" formatCode="General">
                  <c:v>2.72</c:v>
                </c:pt>
                <c:pt idx="1765" formatCode="General">
                  <c:v>2.73</c:v>
                </c:pt>
                <c:pt idx="1766" formatCode="General">
                  <c:v>2.74</c:v>
                </c:pt>
                <c:pt idx="1767" formatCode="General">
                  <c:v>2.73</c:v>
                </c:pt>
                <c:pt idx="1768" formatCode="General">
                  <c:v>2.67</c:v>
                </c:pt>
                <c:pt idx="1769" formatCode="General">
                  <c:v>2.69</c:v>
                </c:pt>
                <c:pt idx="1770" formatCode="General">
                  <c:v>2.68</c:v>
                </c:pt>
                <c:pt idx="1771" formatCode="General">
                  <c:v>2.66</c:v>
                </c:pt>
                <c:pt idx="1772" formatCode="General">
                  <c:v>2.66</c:v>
                </c:pt>
                <c:pt idx="1773" formatCode="General">
                  <c:v>2.67</c:v>
                </c:pt>
                <c:pt idx="1774" formatCode="General">
                  <c:v>2.7</c:v>
                </c:pt>
                <c:pt idx="1775" formatCode="General">
                  <c:v>2.77</c:v>
                </c:pt>
                <c:pt idx="1776" formatCode="General">
                  <c:v>2.76</c:v>
                </c:pt>
                <c:pt idx="1777" formatCode="General">
                  <c:v>2.79</c:v>
                </c:pt>
                <c:pt idx="1778" formatCode="General">
                  <c:v>3.23</c:v>
                </c:pt>
                <c:pt idx="1779" formatCode="General">
                  <c:v>3.21</c:v>
                </c:pt>
                <c:pt idx="1780" formatCode="General">
                  <c:v>3.2</c:v>
                </c:pt>
                <c:pt idx="1781" formatCode="General">
                  <c:v>3.21</c:v>
                </c:pt>
                <c:pt idx="1782" formatCode="General">
                  <c:v>3.23</c:v>
                </c:pt>
                <c:pt idx="1783" formatCode="General">
                  <c:v>3.23</c:v>
                </c:pt>
                <c:pt idx="1784" formatCode="General">
                  <c:v>3.24</c:v>
                </c:pt>
                <c:pt idx="1785" formatCode="General">
                  <c:v>3.2</c:v>
                </c:pt>
                <c:pt idx="1786" formatCode="General">
                  <c:v>3.11</c:v>
                </c:pt>
                <c:pt idx="1787" formatCode="General">
                  <c:v>3.09</c:v>
                </c:pt>
                <c:pt idx="1788" formatCode="General">
                  <c:v>2.98</c:v>
                </c:pt>
                <c:pt idx="1789" formatCode="General">
                  <c:v>2.93</c:v>
                </c:pt>
                <c:pt idx="1790" formatCode="General">
                  <c:v>2.91</c:v>
                </c:pt>
                <c:pt idx="1791" formatCode="General">
                  <c:v>2.93</c:v>
                </c:pt>
                <c:pt idx="1792" formatCode="General">
                  <c:v>2.85</c:v>
                </c:pt>
                <c:pt idx="1793" formatCode="General">
                  <c:v>2.85</c:v>
                </c:pt>
                <c:pt idx="1794" formatCode="General">
                  <c:v>2.86</c:v>
                </c:pt>
                <c:pt idx="1795" formatCode="General">
                  <c:v>2.92</c:v>
                </c:pt>
                <c:pt idx="1796" formatCode="General">
                  <c:v>2.95</c:v>
                </c:pt>
                <c:pt idx="1797" formatCode="General">
                  <c:v>2.98</c:v>
                </c:pt>
                <c:pt idx="1798" formatCode="General">
                  <c:v>3.01</c:v>
                </c:pt>
                <c:pt idx="1799" formatCode="General">
                  <c:v>3.03</c:v>
                </c:pt>
                <c:pt idx="1800" formatCode="General">
                  <c:v>3.09</c:v>
                </c:pt>
                <c:pt idx="1801" formatCode="General">
                  <c:v>3.14</c:v>
                </c:pt>
                <c:pt idx="1802" formatCode="General">
                  <c:v>3.13</c:v>
                </c:pt>
                <c:pt idx="1803" formatCode="General">
                  <c:v>3.12</c:v>
                </c:pt>
                <c:pt idx="1804" formatCode="General">
                  <c:v>3.23</c:v>
                </c:pt>
                <c:pt idx="1805" formatCode="General">
                  <c:v>3.26</c:v>
                </c:pt>
                <c:pt idx="1806" formatCode="General">
                  <c:v>3.21</c:v>
                </c:pt>
                <c:pt idx="1807" formatCode="General">
                  <c:v>3.24</c:v>
                </c:pt>
                <c:pt idx="1808" formatCode="General">
                  <c:v>3.18</c:v>
                </c:pt>
                <c:pt idx="1809" formatCode="General">
                  <c:v>3.21</c:v>
                </c:pt>
                <c:pt idx="1810" formatCode="General">
                  <c:v>3.19</c:v>
                </c:pt>
                <c:pt idx="1811" formatCode="General">
                  <c:v>3.23</c:v>
                </c:pt>
                <c:pt idx="1812" formatCode="General">
                  <c:v>3.22</c:v>
                </c:pt>
                <c:pt idx="1813" formatCode="General">
                  <c:v>3.23</c:v>
                </c:pt>
                <c:pt idx="1814" formatCode="General">
                  <c:v>3.27</c:v>
                </c:pt>
                <c:pt idx="1815" formatCode="General">
                  <c:v>3.3</c:v>
                </c:pt>
                <c:pt idx="1816" formatCode="General">
                  <c:v>3.34</c:v>
                </c:pt>
                <c:pt idx="1817" formatCode="General">
                  <c:v>3.31</c:v>
                </c:pt>
                <c:pt idx="1818" formatCode="General">
                  <c:v>3.32</c:v>
                </c:pt>
                <c:pt idx="1819" formatCode="General">
                  <c:v>3.33</c:v>
                </c:pt>
                <c:pt idx="1820" formatCode="General">
                  <c:v>3.31</c:v>
                </c:pt>
                <c:pt idx="1821" formatCode="General">
                  <c:v>3.29</c:v>
                </c:pt>
                <c:pt idx="1822" formatCode="General">
                  <c:v>3.25</c:v>
                </c:pt>
                <c:pt idx="1823" formatCode="General">
                  <c:v>3.17</c:v>
                </c:pt>
                <c:pt idx="1824" formatCode="General">
                  <c:v>3.13</c:v>
                </c:pt>
                <c:pt idx="1825" formatCode="General">
                  <c:v>3.13</c:v>
                </c:pt>
                <c:pt idx="1826" formatCode="General">
                  <c:v>3.15</c:v>
                </c:pt>
                <c:pt idx="1827" formatCode="General">
                  <c:v>3.18</c:v>
                </c:pt>
                <c:pt idx="1828" formatCode="General">
                  <c:v>3.22</c:v>
                </c:pt>
                <c:pt idx="1829" formatCode="General">
                  <c:v>3.19</c:v>
                </c:pt>
                <c:pt idx="1830" formatCode="General">
                  <c:v>3.13</c:v>
                </c:pt>
                <c:pt idx="1831" formatCode="General">
                  <c:v>3.14</c:v>
                </c:pt>
                <c:pt idx="1832" formatCode="General">
                  <c:v>3.14</c:v>
                </c:pt>
                <c:pt idx="1833" formatCode="General">
                  <c:v>3.09</c:v>
                </c:pt>
                <c:pt idx="1834" formatCode="General">
                  <c:v>3.09</c:v>
                </c:pt>
                <c:pt idx="1835" formatCode="General">
                  <c:v>3.06</c:v>
                </c:pt>
                <c:pt idx="1836" formatCode="General">
                  <c:v>2.95</c:v>
                </c:pt>
                <c:pt idx="1837" formatCode="General">
                  <c:v>2.81</c:v>
                </c:pt>
                <c:pt idx="1838" formatCode="General">
                  <c:v>2.89</c:v>
                </c:pt>
                <c:pt idx="1839" formatCode="General">
                  <c:v>2.9</c:v>
                </c:pt>
                <c:pt idx="1840" formatCode="General">
                  <c:v>2.83</c:v>
                </c:pt>
                <c:pt idx="1841" formatCode="General">
                  <c:v>2.88</c:v>
                </c:pt>
                <c:pt idx="1842" formatCode="General">
                  <c:v>2.85</c:v>
                </c:pt>
                <c:pt idx="1843" formatCode="General">
                  <c:v>2.83</c:v>
                </c:pt>
                <c:pt idx="1844" formatCode="General">
                  <c:v>2.79</c:v>
                </c:pt>
                <c:pt idx="1845" formatCode="General">
                  <c:v>2.74</c:v>
                </c:pt>
                <c:pt idx="1846" formatCode="General">
                  <c:v>2.76</c:v>
                </c:pt>
                <c:pt idx="1847" formatCode="General">
                  <c:v>2.63</c:v>
                </c:pt>
                <c:pt idx="1848" formatCode="General">
                  <c:v>2.7</c:v>
                </c:pt>
                <c:pt idx="1849" formatCode="General">
                  <c:v>2.59</c:v>
                </c:pt>
                <c:pt idx="1850" formatCode="General">
                  <c:v>2.63</c:v>
                </c:pt>
                <c:pt idx="1851" formatCode="General">
                  <c:v>2.62</c:v>
                </c:pt>
                <c:pt idx="1852" formatCode="General">
                  <c:v>2.61</c:v>
                </c:pt>
                <c:pt idx="1853" formatCode="General">
                  <c:v>2.66</c:v>
                </c:pt>
                <c:pt idx="1854" formatCode="General">
                  <c:v>2.65</c:v>
                </c:pt>
                <c:pt idx="1855" formatCode="General">
                  <c:v>2.63</c:v>
                </c:pt>
                <c:pt idx="1856" formatCode="General">
                  <c:v>2.61</c:v>
                </c:pt>
                <c:pt idx="1857" formatCode="General">
                  <c:v>2.52</c:v>
                </c:pt>
                <c:pt idx="1858" formatCode="General">
                  <c:v>2.36</c:v>
                </c:pt>
                <c:pt idx="1859" formatCode="General">
                  <c:v>2.27</c:v>
                </c:pt>
                <c:pt idx="1860" formatCode="General">
                  <c:v>2.2799999999999998</c:v>
                </c:pt>
                <c:pt idx="1861" formatCode="General">
                  <c:v>2.3199999999999998</c:v>
                </c:pt>
                <c:pt idx="1862" formatCode="General">
                  <c:v>2.29</c:v>
                </c:pt>
                <c:pt idx="1863" formatCode="General">
                  <c:v>2.38</c:v>
                </c:pt>
                <c:pt idx="1864" formatCode="General">
                  <c:v>2.39</c:v>
                </c:pt>
                <c:pt idx="1865" formatCode="General">
                  <c:v>2.48</c:v>
                </c:pt>
                <c:pt idx="1866" formatCode="General">
                  <c:v>2.4700000000000002</c:v>
                </c:pt>
                <c:pt idx="1867" formatCode="General">
                  <c:v>2.42</c:v>
                </c:pt>
                <c:pt idx="1868" formatCode="General">
                  <c:v>2.42</c:v>
                </c:pt>
                <c:pt idx="1869" formatCode="General">
                  <c:v>2.39</c:v>
                </c:pt>
                <c:pt idx="1870" formatCode="General">
                  <c:v>2.33</c:v>
                </c:pt>
                <c:pt idx="1871" formatCode="General">
                  <c:v>2.31</c:v>
                </c:pt>
                <c:pt idx="1872" formatCode="General">
                  <c:v>2.2400000000000002</c:v>
                </c:pt>
                <c:pt idx="1873" formatCode="General">
                  <c:v>2.14</c:v>
                </c:pt>
                <c:pt idx="1874" formatCode="General">
                  <c:v>2.09</c:v>
                </c:pt>
                <c:pt idx="1875" formatCode="General">
                  <c:v>2.16</c:v>
                </c:pt>
                <c:pt idx="1876" formatCode="General">
                  <c:v>2.1800000000000002</c:v>
                </c:pt>
                <c:pt idx="1877" formatCode="General">
                  <c:v>2.27</c:v>
                </c:pt>
                <c:pt idx="1878" formatCode="General">
                  <c:v>2.2799999999999998</c:v>
                </c:pt>
                <c:pt idx="1879" formatCode="General">
                  <c:v>2.2599999999999998</c:v>
                </c:pt>
                <c:pt idx="1880" formatCode="General">
                  <c:v>2.0699999999999998</c:v>
                </c:pt>
                <c:pt idx="1881" formatCode="General">
                  <c:v>1.9</c:v>
                </c:pt>
                <c:pt idx="1882" formatCode="General">
                  <c:v>1.94</c:v>
                </c:pt>
                <c:pt idx="1883" formatCode="General">
                  <c:v>1.91</c:v>
                </c:pt>
                <c:pt idx="1884" formatCode="General">
                  <c:v>1.88</c:v>
                </c:pt>
                <c:pt idx="1885" formatCode="General">
                  <c:v>1.85</c:v>
                </c:pt>
                <c:pt idx="1886" formatCode="General">
                  <c:v>1.76</c:v>
                </c:pt>
                <c:pt idx="1887" formatCode="General">
                  <c:v>1.69</c:v>
                </c:pt>
                <c:pt idx="1888" formatCode="General">
                  <c:v>1.47</c:v>
                </c:pt>
                <c:pt idx="1889" formatCode="General">
                  <c:v>1.56</c:v>
                </c:pt>
                <c:pt idx="1890" formatCode="General">
                  <c:v>1.58</c:v>
                </c:pt>
                <c:pt idx="1891" formatCode="General">
                  <c:v>1.75</c:v>
                </c:pt>
                <c:pt idx="1892" formatCode="General">
                  <c:v>1.88</c:v>
                </c:pt>
                <c:pt idx="1893" formatCode="General">
                  <c:v>1.97</c:v>
                </c:pt>
                <c:pt idx="1894" formatCode="General">
                  <c:v>1.87</c:v>
                </c:pt>
                <c:pt idx="1895" formatCode="General">
                  <c:v>1.79</c:v>
                </c:pt>
                <c:pt idx="1896" formatCode="General">
                  <c:v>1.77</c:v>
                </c:pt>
                <c:pt idx="1897" formatCode="General">
                  <c:v>1.8</c:v>
                </c:pt>
                <c:pt idx="1898" formatCode="General">
                  <c:v>1.9</c:v>
                </c:pt>
                <c:pt idx="1899" formatCode="General">
                  <c:v>1.89</c:v>
                </c:pt>
                <c:pt idx="1900" formatCode="General">
                  <c:v>1.86</c:v>
                </c:pt>
                <c:pt idx="1901" formatCode="General">
                  <c:v>1.95</c:v>
                </c:pt>
                <c:pt idx="1902" formatCode="General">
                  <c:v>2.08</c:v>
                </c:pt>
                <c:pt idx="1903" formatCode="General">
                  <c:v>2.17</c:v>
                </c:pt>
                <c:pt idx="1904" formatCode="General">
                  <c:v>2.2000000000000002</c:v>
                </c:pt>
                <c:pt idx="1905" formatCode="General">
                  <c:v>2.25</c:v>
                </c:pt>
                <c:pt idx="1906" formatCode="General">
                  <c:v>2.17</c:v>
                </c:pt>
                <c:pt idx="1907" formatCode="General">
                  <c:v>2.04</c:v>
                </c:pt>
                <c:pt idx="1908" formatCode="General">
                  <c:v>2.0699999999999998</c:v>
                </c:pt>
                <c:pt idx="1909" formatCode="General">
                  <c:v>2.06</c:v>
                </c:pt>
                <c:pt idx="1910" formatCode="General">
                  <c:v>2.06</c:v>
                </c:pt>
                <c:pt idx="1911" formatCode="General">
                  <c:v>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9A-4484-A3F5-E1B2724F9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12896"/>
        <c:axId val="54910976"/>
      </c:lineChart>
      <c:dateAx>
        <c:axId val="5489907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00608"/>
        <c:crosses val="autoZero"/>
        <c:auto val="1"/>
        <c:lblOffset val="100"/>
        <c:baseTimeUnit val="days"/>
        <c:majorUnit val="5"/>
        <c:majorTimeUnit val="months"/>
      </c:dateAx>
      <c:valAx>
        <c:axId val="54900608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99072"/>
        <c:crosses val="autoZero"/>
        <c:crossBetween val="between"/>
        <c:majorUnit val="1"/>
      </c:valAx>
      <c:valAx>
        <c:axId val="549109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7942748978846343"/>
              <c:y val="2.375507353903897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12896"/>
        <c:crosses val="max"/>
        <c:crossBetween val="between"/>
        <c:majorUnit val="1"/>
      </c:valAx>
      <c:dateAx>
        <c:axId val="54912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49109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26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>
                  <c:v>3.64</c:v>
                </c:pt>
                <c:pt idx="3">
                  <c:v>3.56</c:v>
                </c:pt>
                <c:pt idx="4">
                  <c:v>3.49</c:v>
                </c:pt>
                <c:pt idx="5">
                  <c:v>3.43</c:v>
                </c:pt>
                <c:pt idx="6">
                  <c:v>3.48</c:v>
                </c:pt>
                <c:pt idx="7">
                  <c:v>3.49</c:v>
                </c:pt>
                <c:pt idx="8">
                  <c:v>3.39</c:v>
                </c:pt>
                <c:pt idx="9">
                  <c:v>3.36</c:v>
                </c:pt>
                <c:pt idx="10">
                  <c:v>3.34</c:v>
                </c:pt>
                <c:pt idx="11">
                  <c:v>3.21</c:v>
                </c:pt>
                <c:pt idx="12">
                  <c:v>3.14</c:v>
                </c:pt>
                <c:pt idx="13">
                  <c:v>3.14</c:v>
                </c:pt>
                <c:pt idx="14">
                  <c:v>3.1</c:v>
                </c:pt>
                <c:pt idx="15">
                  <c:v>3.18</c:v>
                </c:pt>
                <c:pt idx="16">
                  <c:v>2.84</c:v>
                </c:pt>
                <c:pt idx="17">
                  <c:v>2.81</c:v>
                </c:pt>
                <c:pt idx="18">
                  <c:v>2.79</c:v>
                </c:pt>
                <c:pt idx="19">
                  <c:v>2.7199999999999998</c:v>
                </c:pt>
                <c:pt idx="20">
                  <c:v>2.74</c:v>
                </c:pt>
                <c:pt idx="21">
                  <c:v>2.79</c:v>
                </c:pt>
                <c:pt idx="22">
                  <c:v>2.77</c:v>
                </c:pt>
                <c:pt idx="23">
                  <c:v>2.77</c:v>
                </c:pt>
                <c:pt idx="24">
                  <c:v>2.82</c:v>
                </c:pt>
                <c:pt idx="25">
                  <c:v>2.93</c:v>
                </c:pt>
                <c:pt idx="26">
                  <c:v>3</c:v>
                </c:pt>
                <c:pt idx="27">
                  <c:v>3.15</c:v>
                </c:pt>
                <c:pt idx="28">
                  <c:v>3.14</c:v>
                </c:pt>
                <c:pt idx="29">
                  <c:v>3.23</c:v>
                </c:pt>
                <c:pt idx="30">
                  <c:v>3.12</c:v>
                </c:pt>
                <c:pt idx="31">
                  <c:v>3.03</c:v>
                </c:pt>
                <c:pt idx="32">
                  <c:v>3.06</c:v>
                </c:pt>
                <c:pt idx="33">
                  <c:v>3.15</c:v>
                </c:pt>
                <c:pt idx="34">
                  <c:v>3.37</c:v>
                </c:pt>
                <c:pt idx="35">
                  <c:v>3.25</c:v>
                </c:pt>
                <c:pt idx="36">
                  <c:v>3.26</c:v>
                </c:pt>
                <c:pt idx="37">
                  <c:v>3.24</c:v>
                </c:pt>
                <c:pt idx="38">
                  <c:v>3.15</c:v>
                </c:pt>
                <c:pt idx="39">
                  <c:v>3.07</c:v>
                </c:pt>
                <c:pt idx="40">
                  <c:v>2.91</c:v>
                </c:pt>
                <c:pt idx="41">
                  <c:v>2.91</c:v>
                </c:pt>
                <c:pt idx="42">
                  <c:v>2.83</c:v>
                </c:pt>
                <c:pt idx="43">
                  <c:v>2.87</c:v>
                </c:pt>
                <c:pt idx="44">
                  <c:v>2.99</c:v>
                </c:pt>
                <c:pt idx="45">
                  <c:v>3.16</c:v>
                </c:pt>
                <c:pt idx="46">
                  <c:v>3.09</c:v>
                </c:pt>
                <c:pt idx="47">
                  <c:v>3.3</c:v>
                </c:pt>
                <c:pt idx="48">
                  <c:v>3.49</c:v>
                </c:pt>
                <c:pt idx="49">
                  <c:v>3.49</c:v>
                </c:pt>
                <c:pt idx="50">
                  <c:v>3.43</c:v>
                </c:pt>
                <c:pt idx="51">
                  <c:v>3.58</c:v>
                </c:pt>
                <c:pt idx="52">
                  <c:v>3.61</c:v>
                </c:pt>
                <c:pt idx="53">
                  <c:v>3.65</c:v>
                </c:pt>
                <c:pt idx="54">
                  <c:v>3.57</c:v>
                </c:pt>
                <c:pt idx="55">
                  <c:v>3.32</c:v>
                </c:pt>
                <c:pt idx="56">
                  <c:v>3.24</c:v>
                </c:pt>
                <c:pt idx="57">
                  <c:v>3.2</c:v>
                </c:pt>
                <c:pt idx="58">
                  <c:v>3.23</c:v>
                </c:pt>
                <c:pt idx="59">
                  <c:v>3.15</c:v>
                </c:pt>
                <c:pt idx="60">
                  <c:v>3.25</c:v>
                </c:pt>
                <c:pt idx="61">
                  <c:v>3.35</c:v>
                </c:pt>
                <c:pt idx="62">
                  <c:v>3.26</c:v>
                </c:pt>
                <c:pt idx="63">
                  <c:v>3.2800000000000002</c:v>
                </c:pt>
                <c:pt idx="64">
                  <c:v>3.33</c:v>
                </c:pt>
                <c:pt idx="65">
                  <c:v>3.2800000000000002</c:v>
                </c:pt>
                <c:pt idx="66">
                  <c:v>3.2800000000000002</c:v>
                </c:pt>
                <c:pt idx="67">
                  <c:v>3.2800000000000002</c:v>
                </c:pt>
                <c:pt idx="68">
                  <c:v>3.2800000000000002</c:v>
                </c:pt>
                <c:pt idx="69">
                  <c:v>3.2</c:v>
                </c:pt>
                <c:pt idx="70">
                  <c:v>3.15</c:v>
                </c:pt>
                <c:pt idx="71">
                  <c:v>3.25</c:v>
                </c:pt>
                <c:pt idx="72">
                  <c:v>3.29</c:v>
                </c:pt>
                <c:pt idx="73">
                  <c:v>3.26</c:v>
                </c:pt>
                <c:pt idx="74">
                  <c:v>3.24</c:v>
                </c:pt>
                <c:pt idx="75">
                  <c:v>3.2800000000000002</c:v>
                </c:pt>
                <c:pt idx="76">
                  <c:v>3.2800000000000002</c:v>
                </c:pt>
                <c:pt idx="77">
                  <c:v>3.27</c:v>
                </c:pt>
                <c:pt idx="78">
                  <c:v>3.26</c:v>
                </c:pt>
                <c:pt idx="79">
                  <c:v>3.27</c:v>
                </c:pt>
                <c:pt idx="80">
                  <c:v>3.29</c:v>
                </c:pt>
                <c:pt idx="81">
                  <c:v>3.25</c:v>
                </c:pt>
                <c:pt idx="82">
                  <c:v>3.27</c:v>
                </c:pt>
                <c:pt idx="83">
                  <c:v>3.2800000000000002</c:v>
                </c:pt>
                <c:pt idx="84">
                  <c:v>3.35</c:v>
                </c:pt>
                <c:pt idx="85">
                  <c:v>3.44</c:v>
                </c:pt>
                <c:pt idx="86">
                  <c:v>3.44</c:v>
                </c:pt>
                <c:pt idx="87">
                  <c:v>3.48</c:v>
                </c:pt>
                <c:pt idx="88">
                  <c:v>3.48</c:v>
                </c:pt>
                <c:pt idx="89">
                  <c:v>3.63</c:v>
                </c:pt>
                <c:pt idx="90">
                  <c:v>3.82</c:v>
                </c:pt>
                <c:pt idx="91">
                  <c:v>3.7</c:v>
                </c:pt>
                <c:pt idx="92">
                  <c:v>3.64</c:v>
                </c:pt>
                <c:pt idx="93">
                  <c:v>3.7800000000000002</c:v>
                </c:pt>
                <c:pt idx="94">
                  <c:v>3.7</c:v>
                </c:pt>
                <c:pt idx="95">
                  <c:v>3.76</c:v>
                </c:pt>
                <c:pt idx="96">
                  <c:v>3.61</c:v>
                </c:pt>
                <c:pt idx="97">
                  <c:v>3.56</c:v>
                </c:pt>
                <c:pt idx="98">
                  <c:v>3.57</c:v>
                </c:pt>
                <c:pt idx="99">
                  <c:v>3.55</c:v>
                </c:pt>
                <c:pt idx="100">
                  <c:v>3.54</c:v>
                </c:pt>
                <c:pt idx="101">
                  <c:v>3.51</c:v>
                </c:pt>
                <c:pt idx="102">
                  <c:v>3.51</c:v>
                </c:pt>
                <c:pt idx="103">
                  <c:v>3.5</c:v>
                </c:pt>
                <c:pt idx="104">
                  <c:v>3.52</c:v>
                </c:pt>
                <c:pt idx="105">
                  <c:v>3.43</c:v>
                </c:pt>
                <c:pt idx="106">
                  <c:v>3.4</c:v>
                </c:pt>
                <c:pt idx="107">
                  <c:v>3.45</c:v>
                </c:pt>
                <c:pt idx="108">
                  <c:v>3.49</c:v>
                </c:pt>
                <c:pt idx="109">
                  <c:v>3.54</c:v>
                </c:pt>
                <c:pt idx="110">
                  <c:v>3.67</c:v>
                </c:pt>
                <c:pt idx="111">
                  <c:v>3.61</c:v>
                </c:pt>
                <c:pt idx="112">
                  <c:v>3.75</c:v>
                </c:pt>
                <c:pt idx="113">
                  <c:v>3.83</c:v>
                </c:pt>
                <c:pt idx="114">
                  <c:v>3.9699999999999998</c:v>
                </c:pt>
                <c:pt idx="115">
                  <c:v>3.96</c:v>
                </c:pt>
                <c:pt idx="116">
                  <c:v>3.95</c:v>
                </c:pt>
                <c:pt idx="117">
                  <c:v>4.21</c:v>
                </c:pt>
                <c:pt idx="118">
                  <c:v>4.17</c:v>
                </c:pt>
                <c:pt idx="119">
                  <c:v>4.13</c:v>
                </c:pt>
                <c:pt idx="120">
                  <c:v>4.05</c:v>
                </c:pt>
                <c:pt idx="121">
                  <c:v>4.09</c:v>
                </c:pt>
                <c:pt idx="122">
                  <c:v>3.95</c:v>
                </c:pt>
                <c:pt idx="123">
                  <c:v>3.85</c:v>
                </c:pt>
                <c:pt idx="124">
                  <c:v>3.81</c:v>
                </c:pt>
                <c:pt idx="125">
                  <c:v>3.85</c:v>
                </c:pt>
                <c:pt idx="126">
                  <c:v>3.83</c:v>
                </c:pt>
                <c:pt idx="127">
                  <c:v>3.9</c:v>
                </c:pt>
                <c:pt idx="128">
                  <c:v>3.88</c:v>
                </c:pt>
                <c:pt idx="129">
                  <c:v>3.84</c:v>
                </c:pt>
                <c:pt idx="130">
                  <c:v>3.91</c:v>
                </c:pt>
                <c:pt idx="131">
                  <c:v>3.84</c:v>
                </c:pt>
                <c:pt idx="132">
                  <c:v>3.92</c:v>
                </c:pt>
                <c:pt idx="133">
                  <c:v>3.82</c:v>
                </c:pt>
                <c:pt idx="134">
                  <c:v>3.91</c:v>
                </c:pt>
                <c:pt idx="135">
                  <c:v>3.7800000000000002</c:v>
                </c:pt>
                <c:pt idx="136">
                  <c:v>3.7199999999999998</c:v>
                </c:pt>
                <c:pt idx="137">
                  <c:v>3.7</c:v>
                </c:pt>
                <c:pt idx="138">
                  <c:v>3.76</c:v>
                </c:pt>
                <c:pt idx="139">
                  <c:v>3.74</c:v>
                </c:pt>
                <c:pt idx="140">
                  <c:v>3.67</c:v>
                </c:pt>
                <c:pt idx="141">
                  <c:v>3.66</c:v>
                </c:pt>
                <c:pt idx="142">
                  <c:v>3.63</c:v>
                </c:pt>
                <c:pt idx="143">
                  <c:v>3.62</c:v>
                </c:pt>
                <c:pt idx="144">
                  <c:v>3.58</c:v>
                </c:pt>
                <c:pt idx="145">
                  <c:v>3.48</c:v>
                </c:pt>
                <c:pt idx="146">
                  <c:v>3.55</c:v>
                </c:pt>
                <c:pt idx="147">
                  <c:v>3.62</c:v>
                </c:pt>
                <c:pt idx="148">
                  <c:v>3.65</c:v>
                </c:pt>
                <c:pt idx="149">
                  <c:v>3.71</c:v>
                </c:pt>
                <c:pt idx="150">
                  <c:v>3.74</c:v>
                </c:pt>
                <c:pt idx="151">
                  <c:v>3.74</c:v>
                </c:pt>
                <c:pt idx="152">
                  <c:v>3.7</c:v>
                </c:pt>
                <c:pt idx="153">
                  <c:v>3.66</c:v>
                </c:pt>
                <c:pt idx="154">
                  <c:v>3.66</c:v>
                </c:pt>
                <c:pt idx="155">
                  <c:v>3.66</c:v>
                </c:pt>
                <c:pt idx="156">
                  <c:v>3.68</c:v>
                </c:pt>
                <c:pt idx="157">
                  <c:v>3.66</c:v>
                </c:pt>
                <c:pt idx="158">
                  <c:v>3.57</c:v>
                </c:pt>
                <c:pt idx="159">
                  <c:v>3.49</c:v>
                </c:pt>
                <c:pt idx="160">
                  <c:v>3.48</c:v>
                </c:pt>
                <c:pt idx="161">
                  <c:v>3.46</c:v>
                </c:pt>
                <c:pt idx="162">
                  <c:v>3.46</c:v>
                </c:pt>
                <c:pt idx="163">
                  <c:v>3.4699999999999998</c:v>
                </c:pt>
                <c:pt idx="164">
                  <c:v>3.49</c:v>
                </c:pt>
                <c:pt idx="165">
                  <c:v>3.49</c:v>
                </c:pt>
                <c:pt idx="166">
                  <c:v>3.49</c:v>
                </c:pt>
                <c:pt idx="167">
                  <c:v>3.69</c:v>
                </c:pt>
                <c:pt idx="168">
                  <c:v>3.7</c:v>
                </c:pt>
                <c:pt idx="169">
                  <c:v>3.76</c:v>
                </c:pt>
                <c:pt idx="170">
                  <c:v>3.68</c:v>
                </c:pt>
                <c:pt idx="171">
                  <c:v>3.67</c:v>
                </c:pt>
                <c:pt idx="172">
                  <c:v>3.64</c:v>
                </c:pt>
                <c:pt idx="173">
                  <c:v>3.68</c:v>
                </c:pt>
                <c:pt idx="174">
                  <c:v>3.71</c:v>
                </c:pt>
                <c:pt idx="175">
                  <c:v>3.67</c:v>
                </c:pt>
                <c:pt idx="176">
                  <c:v>3.63</c:v>
                </c:pt>
                <c:pt idx="177">
                  <c:v>3.6</c:v>
                </c:pt>
                <c:pt idx="178">
                  <c:v>3.62</c:v>
                </c:pt>
                <c:pt idx="179">
                  <c:v>3.61</c:v>
                </c:pt>
                <c:pt idx="180">
                  <c:v>3.62</c:v>
                </c:pt>
                <c:pt idx="181">
                  <c:v>3.59</c:v>
                </c:pt>
                <c:pt idx="182">
                  <c:v>3.56</c:v>
                </c:pt>
                <c:pt idx="183">
                  <c:v>3.52</c:v>
                </c:pt>
                <c:pt idx="184">
                  <c:v>3.58</c:v>
                </c:pt>
                <c:pt idx="185">
                  <c:v>3.57</c:v>
                </c:pt>
                <c:pt idx="186">
                  <c:v>3.4699999999999998</c:v>
                </c:pt>
                <c:pt idx="187">
                  <c:v>3.4</c:v>
                </c:pt>
                <c:pt idx="188">
                  <c:v>3.37</c:v>
                </c:pt>
                <c:pt idx="189">
                  <c:v>3.35</c:v>
                </c:pt>
                <c:pt idx="190">
                  <c:v>3.27</c:v>
                </c:pt>
                <c:pt idx="191">
                  <c:v>3.31</c:v>
                </c:pt>
                <c:pt idx="192">
                  <c:v>3.33</c:v>
                </c:pt>
                <c:pt idx="193">
                  <c:v>3.2800000000000002</c:v>
                </c:pt>
                <c:pt idx="194">
                  <c:v>3.2800000000000002</c:v>
                </c:pt>
                <c:pt idx="195">
                  <c:v>3.2800000000000002</c:v>
                </c:pt>
                <c:pt idx="196">
                  <c:v>3.29</c:v>
                </c:pt>
                <c:pt idx="197">
                  <c:v>3.24</c:v>
                </c:pt>
                <c:pt idx="198">
                  <c:v>3.23</c:v>
                </c:pt>
                <c:pt idx="199">
                  <c:v>3.25</c:v>
                </c:pt>
                <c:pt idx="200">
                  <c:v>3.18</c:v>
                </c:pt>
                <c:pt idx="201">
                  <c:v>3.2</c:v>
                </c:pt>
                <c:pt idx="202">
                  <c:v>3.24</c:v>
                </c:pt>
                <c:pt idx="203">
                  <c:v>3.25</c:v>
                </c:pt>
                <c:pt idx="204">
                  <c:v>3.27</c:v>
                </c:pt>
                <c:pt idx="205">
                  <c:v>3.2800000000000002</c:v>
                </c:pt>
                <c:pt idx="206">
                  <c:v>3.31</c:v>
                </c:pt>
                <c:pt idx="207">
                  <c:v>3.34</c:v>
                </c:pt>
                <c:pt idx="208">
                  <c:v>3.37</c:v>
                </c:pt>
                <c:pt idx="209">
                  <c:v>3.37</c:v>
                </c:pt>
                <c:pt idx="210">
                  <c:v>3.38</c:v>
                </c:pt>
                <c:pt idx="211">
                  <c:v>3.38</c:v>
                </c:pt>
                <c:pt idx="212">
                  <c:v>3.3</c:v>
                </c:pt>
                <c:pt idx="213">
                  <c:v>3.27</c:v>
                </c:pt>
                <c:pt idx="214">
                  <c:v>3.25</c:v>
                </c:pt>
                <c:pt idx="215">
                  <c:v>3.3</c:v>
                </c:pt>
                <c:pt idx="216">
                  <c:v>3.35</c:v>
                </c:pt>
                <c:pt idx="217">
                  <c:v>3.33</c:v>
                </c:pt>
                <c:pt idx="218">
                  <c:v>3.35</c:v>
                </c:pt>
                <c:pt idx="219">
                  <c:v>3.35</c:v>
                </c:pt>
                <c:pt idx="220">
                  <c:v>3.35</c:v>
                </c:pt>
                <c:pt idx="221">
                  <c:v>3.36</c:v>
                </c:pt>
                <c:pt idx="222">
                  <c:v>3.43</c:v>
                </c:pt>
                <c:pt idx="223">
                  <c:v>3.41</c:v>
                </c:pt>
                <c:pt idx="224">
                  <c:v>3.43</c:v>
                </c:pt>
                <c:pt idx="225">
                  <c:v>3.45</c:v>
                </c:pt>
                <c:pt idx="226">
                  <c:v>3.41</c:v>
                </c:pt>
                <c:pt idx="227">
                  <c:v>3.38</c:v>
                </c:pt>
                <c:pt idx="228">
                  <c:v>3.33</c:v>
                </c:pt>
                <c:pt idx="229">
                  <c:v>3.34</c:v>
                </c:pt>
                <c:pt idx="230">
                  <c:v>3.31</c:v>
                </c:pt>
                <c:pt idx="231">
                  <c:v>3.23</c:v>
                </c:pt>
                <c:pt idx="232">
                  <c:v>3.24</c:v>
                </c:pt>
                <c:pt idx="233">
                  <c:v>3.25</c:v>
                </c:pt>
                <c:pt idx="234">
                  <c:v>3.26</c:v>
                </c:pt>
                <c:pt idx="235">
                  <c:v>3.2800000000000002</c:v>
                </c:pt>
                <c:pt idx="236">
                  <c:v>3.2800000000000002</c:v>
                </c:pt>
                <c:pt idx="237">
                  <c:v>3.29</c:v>
                </c:pt>
                <c:pt idx="238">
                  <c:v>3.32</c:v>
                </c:pt>
                <c:pt idx="239">
                  <c:v>3.37</c:v>
                </c:pt>
                <c:pt idx="240">
                  <c:v>3.38</c:v>
                </c:pt>
                <c:pt idx="241">
                  <c:v>3.56</c:v>
                </c:pt>
                <c:pt idx="242">
                  <c:v>3.55</c:v>
                </c:pt>
                <c:pt idx="243">
                  <c:v>3.48</c:v>
                </c:pt>
                <c:pt idx="244">
                  <c:v>3.4699999999999998</c:v>
                </c:pt>
                <c:pt idx="245">
                  <c:v>3.5300000000000002</c:v>
                </c:pt>
                <c:pt idx="246">
                  <c:v>3.63</c:v>
                </c:pt>
                <c:pt idx="247">
                  <c:v>3.62</c:v>
                </c:pt>
                <c:pt idx="248">
                  <c:v>3.68</c:v>
                </c:pt>
                <c:pt idx="249">
                  <c:v>3.61</c:v>
                </c:pt>
                <c:pt idx="250">
                  <c:v>3.55</c:v>
                </c:pt>
                <c:pt idx="251">
                  <c:v>3.49</c:v>
                </c:pt>
                <c:pt idx="252">
                  <c:v>3.4</c:v>
                </c:pt>
                <c:pt idx="253">
                  <c:v>3.36</c:v>
                </c:pt>
                <c:pt idx="254">
                  <c:v>3.33</c:v>
                </c:pt>
                <c:pt idx="255">
                  <c:v>3.33</c:v>
                </c:pt>
                <c:pt idx="256">
                  <c:v>3.33</c:v>
                </c:pt>
                <c:pt idx="257">
                  <c:v>3.32</c:v>
                </c:pt>
                <c:pt idx="258">
                  <c:v>3.32</c:v>
                </c:pt>
                <c:pt idx="259">
                  <c:v>3.33</c:v>
                </c:pt>
                <c:pt idx="260">
                  <c:v>3.33</c:v>
                </c:pt>
                <c:pt idx="261">
                  <c:v>3.33</c:v>
                </c:pt>
                <c:pt idx="262">
                  <c:v>3.32</c:v>
                </c:pt>
                <c:pt idx="263">
                  <c:v>3.33</c:v>
                </c:pt>
                <c:pt idx="264">
                  <c:v>3.35</c:v>
                </c:pt>
                <c:pt idx="265">
                  <c:v>3.33</c:v>
                </c:pt>
                <c:pt idx="266">
                  <c:v>3.41</c:v>
                </c:pt>
                <c:pt idx="267">
                  <c:v>3.43</c:v>
                </c:pt>
                <c:pt idx="268">
                  <c:v>3.33</c:v>
                </c:pt>
                <c:pt idx="269">
                  <c:v>3.25</c:v>
                </c:pt>
                <c:pt idx="270">
                  <c:v>3.22</c:v>
                </c:pt>
                <c:pt idx="271">
                  <c:v>3.27</c:v>
                </c:pt>
                <c:pt idx="272">
                  <c:v>3.31</c:v>
                </c:pt>
                <c:pt idx="273">
                  <c:v>3.36</c:v>
                </c:pt>
                <c:pt idx="274">
                  <c:v>3.3</c:v>
                </c:pt>
                <c:pt idx="275">
                  <c:v>3.34</c:v>
                </c:pt>
                <c:pt idx="276">
                  <c:v>3.3</c:v>
                </c:pt>
                <c:pt idx="277">
                  <c:v>3.32</c:v>
                </c:pt>
                <c:pt idx="278">
                  <c:v>3.35</c:v>
                </c:pt>
                <c:pt idx="279">
                  <c:v>3.62</c:v>
                </c:pt>
                <c:pt idx="280">
                  <c:v>3.54</c:v>
                </c:pt>
                <c:pt idx="281">
                  <c:v>3.48</c:v>
                </c:pt>
                <c:pt idx="282">
                  <c:v>3.36</c:v>
                </c:pt>
                <c:pt idx="283">
                  <c:v>3.37</c:v>
                </c:pt>
                <c:pt idx="284">
                  <c:v>3.36</c:v>
                </c:pt>
                <c:pt idx="285">
                  <c:v>3.36</c:v>
                </c:pt>
                <c:pt idx="286">
                  <c:v>3.42</c:v>
                </c:pt>
                <c:pt idx="287">
                  <c:v>3.41</c:v>
                </c:pt>
                <c:pt idx="288">
                  <c:v>3.48</c:v>
                </c:pt>
                <c:pt idx="289">
                  <c:v>3.49</c:v>
                </c:pt>
                <c:pt idx="290">
                  <c:v>3.49</c:v>
                </c:pt>
                <c:pt idx="291">
                  <c:v>3.43</c:v>
                </c:pt>
                <c:pt idx="292">
                  <c:v>3.39</c:v>
                </c:pt>
                <c:pt idx="293">
                  <c:v>3.37</c:v>
                </c:pt>
                <c:pt idx="294">
                  <c:v>3.38</c:v>
                </c:pt>
                <c:pt idx="295">
                  <c:v>3.37</c:v>
                </c:pt>
                <c:pt idx="296">
                  <c:v>3.35</c:v>
                </c:pt>
                <c:pt idx="297">
                  <c:v>3.3</c:v>
                </c:pt>
                <c:pt idx="298">
                  <c:v>3.29</c:v>
                </c:pt>
                <c:pt idx="299">
                  <c:v>3.22</c:v>
                </c:pt>
                <c:pt idx="300">
                  <c:v>3.23</c:v>
                </c:pt>
                <c:pt idx="301">
                  <c:v>3.25</c:v>
                </c:pt>
                <c:pt idx="302">
                  <c:v>3.27</c:v>
                </c:pt>
                <c:pt idx="303">
                  <c:v>3.26</c:v>
                </c:pt>
                <c:pt idx="304">
                  <c:v>3.3</c:v>
                </c:pt>
                <c:pt idx="305">
                  <c:v>3.29</c:v>
                </c:pt>
                <c:pt idx="306">
                  <c:v>3.2800000000000002</c:v>
                </c:pt>
                <c:pt idx="307">
                  <c:v>3.25</c:v>
                </c:pt>
                <c:pt idx="308">
                  <c:v>3.29</c:v>
                </c:pt>
                <c:pt idx="309">
                  <c:v>3.29</c:v>
                </c:pt>
                <c:pt idx="310">
                  <c:v>3.18</c:v>
                </c:pt>
                <c:pt idx="311">
                  <c:v>3.2</c:v>
                </c:pt>
                <c:pt idx="312">
                  <c:v>3.2</c:v>
                </c:pt>
                <c:pt idx="313">
                  <c:v>3.2</c:v>
                </c:pt>
                <c:pt idx="314">
                  <c:v>3.16</c:v>
                </c:pt>
                <c:pt idx="315">
                  <c:v>3.09</c:v>
                </c:pt>
                <c:pt idx="316">
                  <c:v>3.11</c:v>
                </c:pt>
                <c:pt idx="317">
                  <c:v>3.06</c:v>
                </c:pt>
                <c:pt idx="318">
                  <c:v>3.04</c:v>
                </c:pt>
                <c:pt idx="319">
                  <c:v>2.95</c:v>
                </c:pt>
                <c:pt idx="320">
                  <c:v>2.92</c:v>
                </c:pt>
                <c:pt idx="321">
                  <c:v>2.92</c:v>
                </c:pt>
                <c:pt idx="322">
                  <c:v>2.92</c:v>
                </c:pt>
                <c:pt idx="323">
                  <c:v>2.92</c:v>
                </c:pt>
                <c:pt idx="324">
                  <c:v>2.9</c:v>
                </c:pt>
                <c:pt idx="325">
                  <c:v>2.94</c:v>
                </c:pt>
                <c:pt idx="326">
                  <c:v>2.9699999999999998</c:v>
                </c:pt>
                <c:pt idx="327">
                  <c:v>2.9699999999999998</c:v>
                </c:pt>
                <c:pt idx="328">
                  <c:v>3.02</c:v>
                </c:pt>
                <c:pt idx="329">
                  <c:v>3.03</c:v>
                </c:pt>
                <c:pt idx="330">
                  <c:v>3.04</c:v>
                </c:pt>
                <c:pt idx="331">
                  <c:v>3.07</c:v>
                </c:pt>
                <c:pt idx="332">
                  <c:v>2.99</c:v>
                </c:pt>
                <c:pt idx="333">
                  <c:v>2.98</c:v>
                </c:pt>
                <c:pt idx="334">
                  <c:v>2.95</c:v>
                </c:pt>
                <c:pt idx="335">
                  <c:v>2.92</c:v>
                </c:pt>
                <c:pt idx="336">
                  <c:v>2.93</c:v>
                </c:pt>
                <c:pt idx="337">
                  <c:v>2.92</c:v>
                </c:pt>
                <c:pt idx="338">
                  <c:v>2.91</c:v>
                </c:pt>
                <c:pt idx="339">
                  <c:v>2.91</c:v>
                </c:pt>
                <c:pt idx="340">
                  <c:v>2.93</c:v>
                </c:pt>
                <c:pt idx="341">
                  <c:v>2.99</c:v>
                </c:pt>
                <c:pt idx="342">
                  <c:v>3</c:v>
                </c:pt>
                <c:pt idx="343">
                  <c:v>3.04</c:v>
                </c:pt>
                <c:pt idx="344">
                  <c:v>3.19</c:v>
                </c:pt>
                <c:pt idx="345">
                  <c:v>3.25</c:v>
                </c:pt>
                <c:pt idx="346">
                  <c:v>3.32</c:v>
                </c:pt>
                <c:pt idx="347">
                  <c:v>3.31</c:v>
                </c:pt>
                <c:pt idx="348">
                  <c:v>3.3</c:v>
                </c:pt>
                <c:pt idx="349">
                  <c:v>3.32</c:v>
                </c:pt>
                <c:pt idx="350">
                  <c:v>3.27</c:v>
                </c:pt>
                <c:pt idx="351">
                  <c:v>3.24</c:v>
                </c:pt>
                <c:pt idx="352">
                  <c:v>3.27</c:v>
                </c:pt>
                <c:pt idx="353">
                  <c:v>3.32</c:v>
                </c:pt>
                <c:pt idx="354">
                  <c:v>3.35</c:v>
                </c:pt>
                <c:pt idx="355">
                  <c:v>3.35</c:v>
                </c:pt>
                <c:pt idx="356">
                  <c:v>3.38</c:v>
                </c:pt>
                <c:pt idx="357">
                  <c:v>3.38</c:v>
                </c:pt>
                <c:pt idx="358">
                  <c:v>3.4</c:v>
                </c:pt>
                <c:pt idx="359">
                  <c:v>3.38</c:v>
                </c:pt>
                <c:pt idx="360">
                  <c:v>3.43</c:v>
                </c:pt>
                <c:pt idx="361">
                  <c:v>3.4</c:v>
                </c:pt>
                <c:pt idx="362">
                  <c:v>3.35</c:v>
                </c:pt>
                <c:pt idx="363">
                  <c:v>3.33</c:v>
                </c:pt>
                <c:pt idx="364">
                  <c:v>3.38</c:v>
                </c:pt>
                <c:pt idx="365">
                  <c:v>3.4</c:v>
                </c:pt>
                <c:pt idx="366">
                  <c:v>3.39</c:v>
                </c:pt>
                <c:pt idx="367">
                  <c:v>3.38</c:v>
                </c:pt>
                <c:pt idx="368">
                  <c:v>3.41</c:v>
                </c:pt>
                <c:pt idx="369">
                  <c:v>3.41</c:v>
                </c:pt>
                <c:pt idx="370">
                  <c:v>3.43</c:v>
                </c:pt>
                <c:pt idx="371">
                  <c:v>3.42</c:v>
                </c:pt>
                <c:pt idx="372">
                  <c:v>3.4</c:v>
                </c:pt>
                <c:pt idx="373">
                  <c:v>3.41</c:v>
                </c:pt>
                <c:pt idx="374">
                  <c:v>3.41</c:v>
                </c:pt>
                <c:pt idx="375" formatCode="0.00">
                  <c:v>3.36</c:v>
                </c:pt>
                <c:pt idx="376" formatCode="0.00">
                  <c:v>3.26</c:v>
                </c:pt>
                <c:pt idx="377" formatCode="0.00">
                  <c:v>3.26</c:v>
                </c:pt>
                <c:pt idx="378" formatCode="0.00">
                  <c:v>3.28</c:v>
                </c:pt>
                <c:pt idx="379" formatCode="0.00">
                  <c:v>3.34</c:v>
                </c:pt>
                <c:pt idx="380">
                  <c:v>3.38</c:v>
                </c:pt>
                <c:pt idx="381">
                  <c:v>3.37</c:v>
                </c:pt>
                <c:pt idx="382">
                  <c:v>3.31</c:v>
                </c:pt>
                <c:pt idx="383">
                  <c:v>3.2800000000000002</c:v>
                </c:pt>
                <c:pt idx="384">
                  <c:v>3.26</c:v>
                </c:pt>
                <c:pt idx="385">
                  <c:v>3.19</c:v>
                </c:pt>
                <c:pt idx="386">
                  <c:v>3.42</c:v>
                </c:pt>
                <c:pt idx="387">
                  <c:v>3.27</c:v>
                </c:pt>
                <c:pt idx="388">
                  <c:v>3.17</c:v>
                </c:pt>
                <c:pt idx="389">
                  <c:v>3.13</c:v>
                </c:pt>
                <c:pt idx="390">
                  <c:v>3.12</c:v>
                </c:pt>
                <c:pt idx="391">
                  <c:v>3</c:v>
                </c:pt>
                <c:pt idx="392">
                  <c:v>3</c:v>
                </c:pt>
                <c:pt idx="393">
                  <c:v>2.98</c:v>
                </c:pt>
                <c:pt idx="394">
                  <c:v>2.89</c:v>
                </c:pt>
                <c:pt idx="395">
                  <c:v>2.91</c:v>
                </c:pt>
                <c:pt idx="396">
                  <c:v>2.89</c:v>
                </c:pt>
                <c:pt idx="397">
                  <c:v>2.89</c:v>
                </c:pt>
                <c:pt idx="398">
                  <c:v>2.85</c:v>
                </c:pt>
                <c:pt idx="399">
                  <c:v>2.84</c:v>
                </c:pt>
                <c:pt idx="400">
                  <c:v>2.7800000000000002</c:v>
                </c:pt>
                <c:pt idx="401">
                  <c:v>2.77</c:v>
                </c:pt>
                <c:pt idx="402">
                  <c:v>2.82</c:v>
                </c:pt>
                <c:pt idx="403">
                  <c:v>2.83</c:v>
                </c:pt>
                <c:pt idx="404">
                  <c:v>2.92</c:v>
                </c:pt>
                <c:pt idx="405">
                  <c:v>2.93</c:v>
                </c:pt>
                <c:pt idx="406">
                  <c:v>2.94</c:v>
                </c:pt>
                <c:pt idx="407">
                  <c:v>2.93</c:v>
                </c:pt>
                <c:pt idx="408">
                  <c:v>2.88</c:v>
                </c:pt>
                <c:pt idx="409">
                  <c:v>2.87</c:v>
                </c:pt>
                <c:pt idx="410">
                  <c:v>2.81</c:v>
                </c:pt>
                <c:pt idx="411">
                  <c:v>2.81</c:v>
                </c:pt>
                <c:pt idx="412">
                  <c:v>2.8</c:v>
                </c:pt>
                <c:pt idx="413">
                  <c:v>2.83</c:v>
                </c:pt>
                <c:pt idx="414">
                  <c:v>2.92</c:v>
                </c:pt>
                <c:pt idx="415">
                  <c:v>2.92</c:v>
                </c:pt>
                <c:pt idx="416">
                  <c:v>2.9</c:v>
                </c:pt>
                <c:pt idx="417">
                  <c:v>2.91</c:v>
                </c:pt>
                <c:pt idx="418">
                  <c:v>2.89</c:v>
                </c:pt>
                <c:pt idx="419">
                  <c:v>2.85</c:v>
                </c:pt>
                <c:pt idx="420">
                  <c:v>2.81</c:v>
                </c:pt>
                <c:pt idx="421">
                  <c:v>2.79</c:v>
                </c:pt>
                <c:pt idx="422">
                  <c:v>2.77</c:v>
                </c:pt>
                <c:pt idx="423">
                  <c:v>2.76</c:v>
                </c:pt>
                <c:pt idx="424">
                  <c:v>2.79</c:v>
                </c:pt>
                <c:pt idx="425">
                  <c:v>2.7800000000000002</c:v>
                </c:pt>
                <c:pt idx="426">
                  <c:v>2.7800000000000002</c:v>
                </c:pt>
                <c:pt idx="427">
                  <c:v>2.81</c:v>
                </c:pt>
                <c:pt idx="428">
                  <c:v>2.81</c:v>
                </c:pt>
                <c:pt idx="429">
                  <c:v>2.82</c:v>
                </c:pt>
                <c:pt idx="430">
                  <c:v>2.86</c:v>
                </c:pt>
                <c:pt idx="431">
                  <c:v>2.87</c:v>
                </c:pt>
                <c:pt idx="432">
                  <c:v>2.84</c:v>
                </c:pt>
                <c:pt idx="433">
                  <c:v>2.83</c:v>
                </c:pt>
                <c:pt idx="434">
                  <c:v>2.85</c:v>
                </c:pt>
                <c:pt idx="435">
                  <c:v>2.9</c:v>
                </c:pt>
                <c:pt idx="436">
                  <c:v>2.9699999999999998</c:v>
                </c:pt>
                <c:pt idx="437">
                  <c:v>2.96</c:v>
                </c:pt>
                <c:pt idx="438">
                  <c:v>2.94</c:v>
                </c:pt>
                <c:pt idx="439">
                  <c:v>2.88</c:v>
                </c:pt>
                <c:pt idx="440">
                  <c:v>2.86</c:v>
                </c:pt>
                <c:pt idx="441" formatCode="0.00">
                  <c:v>2.9</c:v>
                </c:pt>
                <c:pt idx="442" formatCode="0.00">
                  <c:v>2.96</c:v>
                </c:pt>
                <c:pt idx="443" formatCode="0.00">
                  <c:v>2.93</c:v>
                </c:pt>
                <c:pt idx="444" formatCode="0.00">
                  <c:v>2.98</c:v>
                </c:pt>
                <c:pt idx="445" formatCode="0.00">
                  <c:v>2.99</c:v>
                </c:pt>
                <c:pt idx="446" formatCode="0.00">
                  <c:v>2.96</c:v>
                </c:pt>
                <c:pt idx="447" formatCode="0.00">
                  <c:v>2.83</c:v>
                </c:pt>
                <c:pt idx="448" formatCode="0.00">
                  <c:v>2.79</c:v>
                </c:pt>
                <c:pt idx="449" formatCode="0.00">
                  <c:v>2.8</c:v>
                </c:pt>
                <c:pt idx="450" formatCode="0.00">
                  <c:v>2.7800000000000002</c:v>
                </c:pt>
                <c:pt idx="451" formatCode="0.00">
                  <c:v>2.79</c:v>
                </c:pt>
                <c:pt idx="452" formatCode="0.00">
                  <c:v>2.79</c:v>
                </c:pt>
                <c:pt idx="453" formatCode="0.00">
                  <c:v>2.79</c:v>
                </c:pt>
                <c:pt idx="454" formatCode="0.00">
                  <c:v>2.82</c:v>
                </c:pt>
                <c:pt idx="455" formatCode="0.00">
                  <c:v>2.84</c:v>
                </c:pt>
                <c:pt idx="456" formatCode="0.00">
                  <c:v>2.87</c:v>
                </c:pt>
                <c:pt idx="457" formatCode="0.00">
                  <c:v>2.86</c:v>
                </c:pt>
                <c:pt idx="458" formatCode="0.00">
                  <c:v>2.88</c:v>
                </c:pt>
                <c:pt idx="459" formatCode="0.00">
                  <c:v>2.89</c:v>
                </c:pt>
                <c:pt idx="460" formatCode="0.00">
                  <c:v>2.89</c:v>
                </c:pt>
                <c:pt idx="461" formatCode="0.00">
                  <c:v>2.94</c:v>
                </c:pt>
                <c:pt idx="462" formatCode="0.00">
                  <c:v>2.95</c:v>
                </c:pt>
                <c:pt idx="463" formatCode="0.00">
                  <c:v>2.98</c:v>
                </c:pt>
                <c:pt idx="464" formatCode="0.00">
                  <c:v>3</c:v>
                </c:pt>
                <c:pt idx="465" formatCode="0.00">
                  <c:v>3</c:v>
                </c:pt>
                <c:pt idx="466" formatCode="0.00">
                  <c:v>2.99</c:v>
                </c:pt>
                <c:pt idx="467" formatCode="0.00">
                  <c:v>3</c:v>
                </c:pt>
                <c:pt idx="468" formatCode="0.00">
                  <c:v>2.9699999999999998</c:v>
                </c:pt>
                <c:pt idx="469" formatCode="0.00">
                  <c:v>2.94</c:v>
                </c:pt>
                <c:pt idx="470" formatCode="0.00">
                  <c:v>2.9</c:v>
                </c:pt>
                <c:pt idx="471" formatCode="0.00">
                  <c:v>2.89</c:v>
                </c:pt>
                <c:pt idx="472" formatCode="0.00">
                  <c:v>2.87</c:v>
                </c:pt>
                <c:pt idx="473" formatCode="0.00">
                  <c:v>2.86</c:v>
                </c:pt>
                <c:pt idx="474" formatCode="0.00">
                  <c:v>2.89</c:v>
                </c:pt>
                <c:pt idx="475" formatCode="0.00">
                  <c:v>2.96</c:v>
                </c:pt>
                <c:pt idx="476" formatCode="0.00">
                  <c:v>2.98</c:v>
                </c:pt>
                <c:pt idx="477" formatCode="0.00">
                  <c:v>2.98</c:v>
                </c:pt>
                <c:pt idx="478" formatCode="0.00">
                  <c:v>2.98</c:v>
                </c:pt>
                <c:pt idx="479">
                  <c:v>3</c:v>
                </c:pt>
                <c:pt idx="480">
                  <c:v>3</c:v>
                </c:pt>
                <c:pt idx="481">
                  <c:v>3.01</c:v>
                </c:pt>
                <c:pt idx="482">
                  <c:v>3.03</c:v>
                </c:pt>
                <c:pt idx="483">
                  <c:v>3.08</c:v>
                </c:pt>
                <c:pt idx="484">
                  <c:v>3.13</c:v>
                </c:pt>
                <c:pt idx="485">
                  <c:v>3.33</c:v>
                </c:pt>
                <c:pt idx="486">
                  <c:v>3.4</c:v>
                </c:pt>
                <c:pt idx="487">
                  <c:v>3.56</c:v>
                </c:pt>
                <c:pt idx="488">
                  <c:v>3.4699999999999998</c:v>
                </c:pt>
                <c:pt idx="489">
                  <c:v>3.56</c:v>
                </c:pt>
                <c:pt idx="490">
                  <c:v>3.54</c:v>
                </c:pt>
                <c:pt idx="491">
                  <c:v>3.63</c:v>
                </c:pt>
                <c:pt idx="492">
                  <c:v>3.61</c:v>
                </c:pt>
                <c:pt idx="493">
                  <c:v>3.54</c:v>
                </c:pt>
                <c:pt idx="494">
                  <c:v>3.5300000000000002</c:v>
                </c:pt>
                <c:pt idx="495">
                  <c:v>3.5</c:v>
                </c:pt>
                <c:pt idx="496">
                  <c:v>3.45</c:v>
                </c:pt>
                <c:pt idx="497">
                  <c:v>3.41</c:v>
                </c:pt>
                <c:pt idx="498">
                  <c:v>3.37</c:v>
                </c:pt>
                <c:pt idx="499">
                  <c:v>3.38</c:v>
                </c:pt>
                <c:pt idx="500">
                  <c:v>3.48</c:v>
                </c:pt>
                <c:pt idx="501">
                  <c:v>3.5300000000000002</c:v>
                </c:pt>
                <c:pt idx="502">
                  <c:v>3.5300000000000002</c:v>
                </c:pt>
                <c:pt idx="503">
                  <c:v>3.48</c:v>
                </c:pt>
                <c:pt idx="504">
                  <c:v>3.41</c:v>
                </c:pt>
                <c:pt idx="505">
                  <c:v>3.36</c:v>
                </c:pt>
                <c:pt idx="506">
                  <c:v>3.35</c:v>
                </c:pt>
                <c:pt idx="507">
                  <c:v>3.37</c:v>
                </c:pt>
                <c:pt idx="508">
                  <c:v>3.31</c:v>
                </c:pt>
                <c:pt idx="509">
                  <c:v>3.31</c:v>
                </c:pt>
                <c:pt idx="510">
                  <c:v>3.37</c:v>
                </c:pt>
                <c:pt idx="511">
                  <c:v>3.32</c:v>
                </c:pt>
                <c:pt idx="512">
                  <c:v>3.26</c:v>
                </c:pt>
                <c:pt idx="513">
                  <c:v>3.19</c:v>
                </c:pt>
                <c:pt idx="514">
                  <c:v>3.14</c:v>
                </c:pt>
                <c:pt idx="515">
                  <c:v>3.15</c:v>
                </c:pt>
                <c:pt idx="516">
                  <c:v>3.14</c:v>
                </c:pt>
                <c:pt idx="517">
                  <c:v>3.14</c:v>
                </c:pt>
                <c:pt idx="518">
                  <c:v>3.19</c:v>
                </c:pt>
                <c:pt idx="519">
                  <c:v>3.19</c:v>
                </c:pt>
                <c:pt idx="520">
                  <c:v>3.17</c:v>
                </c:pt>
                <c:pt idx="521">
                  <c:v>3.16</c:v>
                </c:pt>
                <c:pt idx="522">
                  <c:v>3.16</c:v>
                </c:pt>
                <c:pt idx="523">
                  <c:v>3.2</c:v>
                </c:pt>
                <c:pt idx="524">
                  <c:v>3.24</c:v>
                </c:pt>
                <c:pt idx="525">
                  <c:v>3.25</c:v>
                </c:pt>
                <c:pt idx="526">
                  <c:v>3.31</c:v>
                </c:pt>
                <c:pt idx="527">
                  <c:v>3.44</c:v>
                </c:pt>
                <c:pt idx="528">
                  <c:v>3.49</c:v>
                </c:pt>
                <c:pt idx="529">
                  <c:v>3.4</c:v>
                </c:pt>
                <c:pt idx="530">
                  <c:v>3.36</c:v>
                </c:pt>
                <c:pt idx="531">
                  <c:v>3.37</c:v>
                </c:pt>
                <c:pt idx="532">
                  <c:v>3.41</c:v>
                </c:pt>
                <c:pt idx="533">
                  <c:v>3.4</c:v>
                </c:pt>
                <c:pt idx="534">
                  <c:v>3.45</c:v>
                </c:pt>
                <c:pt idx="535">
                  <c:v>3.46</c:v>
                </c:pt>
                <c:pt idx="536">
                  <c:v>3.49</c:v>
                </c:pt>
                <c:pt idx="537">
                  <c:v>3.48</c:v>
                </c:pt>
                <c:pt idx="538">
                  <c:v>3.46</c:v>
                </c:pt>
                <c:pt idx="539">
                  <c:v>3.49</c:v>
                </c:pt>
                <c:pt idx="540">
                  <c:v>3.4699999999999998</c:v>
                </c:pt>
                <c:pt idx="541">
                  <c:v>3.49</c:v>
                </c:pt>
                <c:pt idx="542">
                  <c:v>3.48</c:v>
                </c:pt>
                <c:pt idx="543">
                  <c:v>3.4699999999999998</c:v>
                </c:pt>
                <c:pt idx="544">
                  <c:v>3.48</c:v>
                </c:pt>
                <c:pt idx="545">
                  <c:v>3.49</c:v>
                </c:pt>
                <c:pt idx="546">
                  <c:v>3.49</c:v>
                </c:pt>
                <c:pt idx="547">
                  <c:v>3.5300000000000002</c:v>
                </c:pt>
                <c:pt idx="548">
                  <c:v>3.56</c:v>
                </c:pt>
                <c:pt idx="549">
                  <c:v>3.58</c:v>
                </c:pt>
                <c:pt idx="550">
                  <c:v>3.54</c:v>
                </c:pt>
                <c:pt idx="551">
                  <c:v>3.55</c:v>
                </c:pt>
                <c:pt idx="552">
                  <c:v>3.59</c:v>
                </c:pt>
                <c:pt idx="553">
                  <c:v>3.59</c:v>
                </c:pt>
                <c:pt idx="554">
                  <c:v>3.59</c:v>
                </c:pt>
                <c:pt idx="555">
                  <c:v>3.59</c:v>
                </c:pt>
                <c:pt idx="556">
                  <c:v>3.57</c:v>
                </c:pt>
                <c:pt idx="557">
                  <c:v>3.56</c:v>
                </c:pt>
                <c:pt idx="558">
                  <c:v>3.55</c:v>
                </c:pt>
                <c:pt idx="559">
                  <c:v>3.5</c:v>
                </c:pt>
                <c:pt idx="560">
                  <c:v>3.45</c:v>
                </c:pt>
                <c:pt idx="561">
                  <c:v>3.44</c:v>
                </c:pt>
                <c:pt idx="562">
                  <c:v>3.4</c:v>
                </c:pt>
                <c:pt idx="563">
                  <c:v>3.41</c:v>
                </c:pt>
                <c:pt idx="564">
                  <c:v>3.45</c:v>
                </c:pt>
                <c:pt idx="565">
                  <c:v>3.46</c:v>
                </c:pt>
                <c:pt idx="566">
                  <c:v>3.45</c:v>
                </c:pt>
                <c:pt idx="567">
                  <c:v>3.45</c:v>
                </c:pt>
                <c:pt idx="568">
                  <c:v>3.45</c:v>
                </c:pt>
                <c:pt idx="569">
                  <c:v>3.48</c:v>
                </c:pt>
                <c:pt idx="570">
                  <c:v>3.55</c:v>
                </c:pt>
                <c:pt idx="571">
                  <c:v>3.63</c:v>
                </c:pt>
                <c:pt idx="572">
                  <c:v>3.61</c:v>
                </c:pt>
                <c:pt idx="573">
                  <c:v>3.63</c:v>
                </c:pt>
                <c:pt idx="574">
                  <c:v>3.63</c:v>
                </c:pt>
                <c:pt idx="575">
                  <c:v>3.61</c:v>
                </c:pt>
                <c:pt idx="576">
                  <c:v>3.61</c:v>
                </c:pt>
                <c:pt idx="577">
                  <c:v>3.61</c:v>
                </c:pt>
                <c:pt idx="578">
                  <c:v>3.62</c:v>
                </c:pt>
                <c:pt idx="579">
                  <c:v>3.4699999999999998</c:v>
                </c:pt>
                <c:pt idx="580">
                  <c:v>3.45</c:v>
                </c:pt>
                <c:pt idx="581">
                  <c:v>3.42</c:v>
                </c:pt>
                <c:pt idx="582">
                  <c:v>3.35</c:v>
                </c:pt>
                <c:pt idx="583">
                  <c:v>3.37</c:v>
                </c:pt>
                <c:pt idx="584">
                  <c:v>3.29</c:v>
                </c:pt>
                <c:pt idx="585">
                  <c:v>3.31</c:v>
                </c:pt>
                <c:pt idx="586">
                  <c:v>3.29</c:v>
                </c:pt>
                <c:pt idx="587">
                  <c:v>3.25</c:v>
                </c:pt>
                <c:pt idx="588">
                  <c:v>3.26</c:v>
                </c:pt>
                <c:pt idx="589">
                  <c:v>3.2800000000000002</c:v>
                </c:pt>
                <c:pt idx="590">
                  <c:v>3.2800000000000002</c:v>
                </c:pt>
                <c:pt idx="591">
                  <c:v>3.3</c:v>
                </c:pt>
                <c:pt idx="592">
                  <c:v>3.31</c:v>
                </c:pt>
                <c:pt idx="593">
                  <c:v>3.3</c:v>
                </c:pt>
                <c:pt idx="594">
                  <c:v>3.3</c:v>
                </c:pt>
                <c:pt idx="595">
                  <c:v>3.2800000000000002</c:v>
                </c:pt>
                <c:pt idx="596">
                  <c:v>3.2800000000000002</c:v>
                </c:pt>
                <c:pt idx="597">
                  <c:v>3.2800000000000002</c:v>
                </c:pt>
                <c:pt idx="598">
                  <c:v>3.27</c:v>
                </c:pt>
                <c:pt idx="599">
                  <c:v>3.27</c:v>
                </c:pt>
                <c:pt idx="600">
                  <c:v>3.2800000000000002</c:v>
                </c:pt>
                <c:pt idx="601">
                  <c:v>3.32</c:v>
                </c:pt>
                <c:pt idx="602">
                  <c:v>3.31</c:v>
                </c:pt>
                <c:pt idx="603">
                  <c:v>3.3</c:v>
                </c:pt>
                <c:pt idx="604">
                  <c:v>3.31</c:v>
                </c:pt>
                <c:pt idx="605">
                  <c:v>3.26</c:v>
                </c:pt>
                <c:pt idx="606">
                  <c:v>3.24</c:v>
                </c:pt>
                <c:pt idx="607">
                  <c:v>3.24</c:v>
                </c:pt>
                <c:pt idx="608">
                  <c:v>3.24</c:v>
                </c:pt>
                <c:pt idx="609">
                  <c:v>3.21</c:v>
                </c:pt>
                <c:pt idx="610">
                  <c:v>3.2</c:v>
                </c:pt>
                <c:pt idx="611">
                  <c:v>3.15</c:v>
                </c:pt>
                <c:pt idx="612">
                  <c:v>3.15</c:v>
                </c:pt>
                <c:pt idx="613">
                  <c:v>3.1</c:v>
                </c:pt>
                <c:pt idx="614">
                  <c:v>3.06</c:v>
                </c:pt>
                <c:pt idx="615">
                  <c:v>3.05</c:v>
                </c:pt>
                <c:pt idx="616">
                  <c:v>3.05</c:v>
                </c:pt>
                <c:pt idx="617">
                  <c:v>3.06</c:v>
                </c:pt>
                <c:pt idx="618">
                  <c:v>3.07</c:v>
                </c:pt>
                <c:pt idx="619">
                  <c:v>3.08</c:v>
                </c:pt>
                <c:pt idx="620">
                  <c:v>3.12</c:v>
                </c:pt>
                <c:pt idx="621">
                  <c:v>3.1</c:v>
                </c:pt>
                <c:pt idx="622">
                  <c:v>3.09</c:v>
                </c:pt>
                <c:pt idx="623">
                  <c:v>3.04</c:v>
                </c:pt>
                <c:pt idx="624">
                  <c:v>3.02</c:v>
                </c:pt>
                <c:pt idx="625">
                  <c:v>3</c:v>
                </c:pt>
                <c:pt idx="626">
                  <c:v>3.03</c:v>
                </c:pt>
                <c:pt idx="627">
                  <c:v>3.03</c:v>
                </c:pt>
                <c:pt idx="628">
                  <c:v>3.04</c:v>
                </c:pt>
                <c:pt idx="629">
                  <c:v>3.05</c:v>
                </c:pt>
                <c:pt idx="630">
                  <c:v>3.06</c:v>
                </c:pt>
                <c:pt idx="631">
                  <c:v>3.06</c:v>
                </c:pt>
                <c:pt idx="632">
                  <c:v>3.03</c:v>
                </c:pt>
                <c:pt idx="633">
                  <c:v>3.05</c:v>
                </c:pt>
                <c:pt idx="634">
                  <c:v>3.01</c:v>
                </c:pt>
                <c:pt idx="635">
                  <c:v>2.99</c:v>
                </c:pt>
                <c:pt idx="636">
                  <c:v>2.99</c:v>
                </c:pt>
                <c:pt idx="637">
                  <c:v>2.98</c:v>
                </c:pt>
                <c:pt idx="638">
                  <c:v>2.98</c:v>
                </c:pt>
                <c:pt idx="639">
                  <c:v>2.9809999999999999</c:v>
                </c:pt>
                <c:pt idx="640">
                  <c:v>2.9740000000000002</c:v>
                </c:pt>
                <c:pt idx="641">
                  <c:v>2.9710000000000001</c:v>
                </c:pt>
                <c:pt idx="642">
                  <c:v>2.9489999999999998</c:v>
                </c:pt>
                <c:pt idx="643">
                  <c:v>2.9449999999999998</c:v>
                </c:pt>
                <c:pt idx="644">
                  <c:v>2.9260000000000002</c:v>
                </c:pt>
                <c:pt idx="645">
                  <c:v>2.9260000000000002</c:v>
                </c:pt>
                <c:pt idx="646">
                  <c:v>2.8769999999999998</c:v>
                </c:pt>
                <c:pt idx="647">
                  <c:v>2.9729999999999999</c:v>
                </c:pt>
                <c:pt idx="648">
                  <c:v>3.0230000000000001</c:v>
                </c:pt>
                <c:pt idx="649">
                  <c:v>3.0840000000000001</c:v>
                </c:pt>
                <c:pt idx="650">
                  <c:v>3.077</c:v>
                </c:pt>
                <c:pt idx="651">
                  <c:v>3.08</c:v>
                </c:pt>
                <c:pt idx="652">
                  <c:v>3.085</c:v>
                </c:pt>
                <c:pt idx="653">
                  <c:v>3.1259999999999999</c:v>
                </c:pt>
                <c:pt idx="654">
                  <c:v>3.1659999999999999</c:v>
                </c:pt>
                <c:pt idx="655">
                  <c:v>3.19</c:v>
                </c:pt>
                <c:pt idx="656">
                  <c:v>3.1549999999999998</c:v>
                </c:pt>
                <c:pt idx="657">
                  <c:v>3.14</c:v>
                </c:pt>
                <c:pt idx="658">
                  <c:v>3.0790000000000002</c:v>
                </c:pt>
                <c:pt idx="659">
                  <c:v>3.0790000000000002</c:v>
                </c:pt>
                <c:pt idx="660">
                  <c:v>3.0539999999999998</c:v>
                </c:pt>
                <c:pt idx="661">
                  <c:v>3.0419999999999998</c:v>
                </c:pt>
                <c:pt idx="662">
                  <c:v>3.0209999999999999</c:v>
                </c:pt>
                <c:pt idx="663">
                  <c:v>3.0579999999999998</c:v>
                </c:pt>
                <c:pt idx="664">
                  <c:v>3.077</c:v>
                </c:pt>
                <c:pt idx="665">
                  <c:v>3.0680000000000001</c:v>
                </c:pt>
                <c:pt idx="666">
                  <c:v>3.07</c:v>
                </c:pt>
                <c:pt idx="667">
                  <c:v>3.1150000000000002</c:v>
                </c:pt>
                <c:pt idx="668">
                  <c:v>3.1040000000000001</c:v>
                </c:pt>
                <c:pt idx="669">
                  <c:v>3.109</c:v>
                </c:pt>
                <c:pt idx="670">
                  <c:v>3.1070000000000002</c:v>
                </c:pt>
                <c:pt idx="671">
                  <c:v>3.1459999999999999</c:v>
                </c:pt>
                <c:pt idx="672">
                  <c:v>3.13</c:v>
                </c:pt>
                <c:pt idx="673">
                  <c:v>3.1030000000000002</c:v>
                </c:pt>
                <c:pt idx="674">
                  <c:v>3.0830000000000002</c:v>
                </c:pt>
                <c:pt idx="675">
                  <c:v>3.0950000000000002</c:v>
                </c:pt>
                <c:pt idx="676">
                  <c:v>3.0760000000000001</c:v>
                </c:pt>
                <c:pt idx="677">
                  <c:v>3.0710000000000002</c:v>
                </c:pt>
                <c:pt idx="678">
                  <c:v>3.069</c:v>
                </c:pt>
                <c:pt idx="679">
                  <c:v>3.0840000000000001</c:v>
                </c:pt>
                <c:pt idx="680">
                  <c:v>3.12</c:v>
                </c:pt>
                <c:pt idx="681">
                  <c:v>3.1070000000000002</c:v>
                </c:pt>
                <c:pt idx="682">
                  <c:v>3.1160000000000001</c:v>
                </c:pt>
                <c:pt idx="683">
                  <c:v>3.1040000000000001</c:v>
                </c:pt>
                <c:pt idx="684">
                  <c:v>3.0750000000000002</c:v>
                </c:pt>
                <c:pt idx="685">
                  <c:v>3.0539999999999998</c:v>
                </c:pt>
                <c:pt idx="686">
                  <c:v>3.0329999999999999</c:v>
                </c:pt>
                <c:pt idx="687">
                  <c:v>3.0390000000000001</c:v>
                </c:pt>
                <c:pt idx="688">
                  <c:v>3</c:v>
                </c:pt>
                <c:pt idx="689">
                  <c:v>2.9</c:v>
                </c:pt>
                <c:pt idx="690">
                  <c:v>2.899</c:v>
                </c:pt>
                <c:pt idx="691">
                  <c:v>2.8959999999999999</c:v>
                </c:pt>
                <c:pt idx="692">
                  <c:v>2.9290000000000003</c:v>
                </c:pt>
                <c:pt idx="693">
                  <c:v>2.9689999999999999</c:v>
                </c:pt>
                <c:pt idx="694">
                  <c:v>2.931</c:v>
                </c:pt>
                <c:pt idx="695">
                  <c:v>2.9619999999999997</c:v>
                </c:pt>
                <c:pt idx="696">
                  <c:v>2.9710000000000001</c:v>
                </c:pt>
                <c:pt idx="697">
                  <c:v>2.94</c:v>
                </c:pt>
                <c:pt idx="698">
                  <c:v>2.9210000000000003</c:v>
                </c:pt>
                <c:pt idx="699">
                  <c:v>2.879</c:v>
                </c:pt>
                <c:pt idx="700">
                  <c:v>2.8529999999999998</c:v>
                </c:pt>
                <c:pt idx="701">
                  <c:v>2.8679999999999999</c:v>
                </c:pt>
                <c:pt idx="702">
                  <c:v>2.8940000000000001</c:v>
                </c:pt>
                <c:pt idx="703">
                  <c:v>2.8890000000000002</c:v>
                </c:pt>
                <c:pt idx="704">
                  <c:v>2.82</c:v>
                </c:pt>
                <c:pt idx="705">
                  <c:v>2.8260000000000001</c:v>
                </c:pt>
                <c:pt idx="706">
                  <c:v>2.8279999999999998</c:v>
                </c:pt>
                <c:pt idx="707">
                  <c:v>2.754</c:v>
                </c:pt>
                <c:pt idx="708" formatCode="0.00">
                  <c:v>2.665</c:v>
                </c:pt>
                <c:pt idx="709" formatCode="0.00">
                  <c:v>2.625</c:v>
                </c:pt>
                <c:pt idx="710" formatCode="0.00">
                  <c:v>2.5089999999999999</c:v>
                </c:pt>
                <c:pt idx="711" formatCode="0.00">
                  <c:v>2.46</c:v>
                </c:pt>
                <c:pt idx="712" formatCode="0.00">
                  <c:v>2.476</c:v>
                </c:pt>
                <c:pt idx="713" formatCode="0.00">
                  <c:v>2.5550000000000002</c:v>
                </c:pt>
                <c:pt idx="714" formatCode="0.00">
                  <c:v>2.585</c:v>
                </c:pt>
                <c:pt idx="715" formatCode="0.00">
                  <c:v>2.621</c:v>
                </c:pt>
                <c:pt idx="716" formatCode="0.00">
                  <c:v>2.6189999999999998</c:v>
                </c:pt>
                <c:pt idx="717" formatCode="0.00">
                  <c:v>2.637</c:v>
                </c:pt>
                <c:pt idx="718" formatCode="0.00">
                  <c:v>2.6560000000000001</c:v>
                </c:pt>
                <c:pt idx="719" formatCode="0.00">
                  <c:v>2.673</c:v>
                </c:pt>
                <c:pt idx="720" formatCode="0.00">
                  <c:v>2.7279999999999998</c:v>
                </c:pt>
                <c:pt idx="721" formatCode="0.00">
                  <c:v>2.7410000000000001</c:v>
                </c:pt>
                <c:pt idx="722" formatCode="0.00">
                  <c:v>2.7090000000000001</c:v>
                </c:pt>
                <c:pt idx="723" formatCode="0.00">
                  <c:v>2.6310000000000002</c:v>
                </c:pt>
                <c:pt idx="724" formatCode="0.00">
                  <c:v>2.6139999999999999</c:v>
                </c:pt>
                <c:pt idx="725" formatCode="0.00">
                  <c:v>2.548</c:v>
                </c:pt>
                <c:pt idx="726" formatCode="0.00">
                  <c:v>2.5209999999999999</c:v>
                </c:pt>
                <c:pt idx="727" formatCode="0.00">
                  <c:v>2.5060000000000002</c:v>
                </c:pt>
                <c:pt idx="728" formatCode="0.00">
                  <c:v>2.5249999999999999</c:v>
                </c:pt>
                <c:pt idx="729" formatCode="0.00">
                  <c:v>2.5110000000000001</c:v>
                </c:pt>
                <c:pt idx="730" formatCode="0.00">
                  <c:v>2.504</c:v>
                </c:pt>
                <c:pt idx="731" formatCode="0.00">
                  <c:v>2.5009999999999999</c:v>
                </c:pt>
                <c:pt idx="732" formatCode="0.00">
                  <c:v>2.4660000000000002</c:v>
                </c:pt>
                <c:pt idx="733" formatCode="0.00">
                  <c:v>2.4580000000000002</c:v>
                </c:pt>
                <c:pt idx="734" formatCode="0.00">
                  <c:v>2.4529999999999998</c:v>
                </c:pt>
                <c:pt idx="735" formatCode="0.00">
                  <c:v>2.464</c:v>
                </c:pt>
                <c:pt idx="736" formatCode="0.00">
                  <c:v>2.4569999999999999</c:v>
                </c:pt>
                <c:pt idx="737" formatCode="0.00">
                  <c:v>2.4729999999999999</c:v>
                </c:pt>
                <c:pt idx="738" formatCode="0.00">
                  <c:v>2.48</c:v>
                </c:pt>
                <c:pt idx="739" formatCode="0.00">
                  <c:v>2.464</c:v>
                </c:pt>
                <c:pt idx="740" formatCode="0.00">
                  <c:v>2.3849999999999998</c:v>
                </c:pt>
                <c:pt idx="741" formatCode="0.00">
                  <c:v>2.351</c:v>
                </c:pt>
                <c:pt idx="742" formatCode="0.00">
                  <c:v>2.33</c:v>
                </c:pt>
                <c:pt idx="743" formatCode="0.00">
                  <c:v>2.274</c:v>
                </c:pt>
                <c:pt idx="744" formatCode="0.00">
                  <c:v>2.2530000000000001</c:v>
                </c:pt>
                <c:pt idx="745" formatCode="0.00">
                  <c:v>2.2589999999999999</c:v>
                </c:pt>
                <c:pt idx="746" formatCode="0.00">
                  <c:v>2.2610000000000001</c:v>
                </c:pt>
                <c:pt idx="747" formatCode="0.00">
                  <c:v>2.2200000000000002</c:v>
                </c:pt>
                <c:pt idx="748" formatCode="0.00">
                  <c:v>2.2280000000000002</c:v>
                </c:pt>
                <c:pt idx="749" formatCode="0.00">
                  <c:v>2.254</c:v>
                </c:pt>
                <c:pt idx="750" formatCode="0.00">
                  <c:v>2.25</c:v>
                </c:pt>
                <c:pt idx="751" formatCode="0.00">
                  <c:v>2.2469999999999999</c:v>
                </c:pt>
                <c:pt idx="752" formatCode="0.00">
                  <c:v>2.1800000000000002</c:v>
                </c:pt>
                <c:pt idx="753" formatCode="0.00">
                  <c:v>2.105</c:v>
                </c:pt>
                <c:pt idx="754" formatCode="0.00">
                  <c:v>2.0539999999999998</c:v>
                </c:pt>
                <c:pt idx="755" formatCode="0.00">
                  <c:v>2.0739999999999998</c:v>
                </c:pt>
                <c:pt idx="756" formatCode="0.00">
                  <c:v>2.06</c:v>
                </c:pt>
                <c:pt idx="757" formatCode="0.00">
                  <c:v>2.0859999999999999</c:v>
                </c:pt>
                <c:pt idx="758" formatCode="0.00">
                  <c:v>2.1259999999999999</c:v>
                </c:pt>
                <c:pt idx="759" formatCode="0.00">
                  <c:v>2.1269999999999998</c:v>
                </c:pt>
                <c:pt idx="760" formatCode="0.00">
                  <c:v>2.0499999999999998</c:v>
                </c:pt>
                <c:pt idx="761" formatCode="0.00">
                  <c:v>2.08</c:v>
                </c:pt>
                <c:pt idx="762" formatCode="0.00">
                  <c:v>2.08</c:v>
                </c:pt>
                <c:pt idx="763" formatCode="0.00">
                  <c:v>2.08</c:v>
                </c:pt>
                <c:pt idx="764" formatCode="0.00">
                  <c:v>2.08</c:v>
                </c:pt>
                <c:pt idx="765" formatCode="0.00">
                  <c:v>2.09</c:v>
                </c:pt>
                <c:pt idx="766" formatCode="0.00">
                  <c:v>2.09</c:v>
                </c:pt>
                <c:pt idx="767" formatCode="0.00">
                  <c:v>2.13</c:v>
                </c:pt>
                <c:pt idx="768" formatCode="0.00">
                  <c:v>2.13</c:v>
                </c:pt>
                <c:pt idx="769" formatCode="0.00">
                  <c:v>2.15</c:v>
                </c:pt>
                <c:pt idx="770" formatCode="0.00">
                  <c:v>2.12</c:v>
                </c:pt>
                <c:pt idx="771" formatCode="0.00">
                  <c:v>2.06</c:v>
                </c:pt>
                <c:pt idx="772" formatCode="0.00">
                  <c:v>2.0099999999999998</c:v>
                </c:pt>
                <c:pt idx="773" formatCode="0.00">
                  <c:v>2.0099999999999998</c:v>
                </c:pt>
                <c:pt idx="774" formatCode="0.00">
                  <c:v>2.04</c:v>
                </c:pt>
                <c:pt idx="775" formatCode="0.00">
                  <c:v>2.04</c:v>
                </c:pt>
                <c:pt idx="776" formatCode="0.00">
                  <c:v>2.04</c:v>
                </c:pt>
                <c:pt idx="777" formatCode="0.00">
                  <c:v>2.04</c:v>
                </c:pt>
                <c:pt idx="778" formatCode="0.00">
                  <c:v>2.0299999999999998</c:v>
                </c:pt>
                <c:pt idx="779" formatCode="0.00">
                  <c:v>2.02</c:v>
                </c:pt>
                <c:pt idx="780" formatCode="0.00">
                  <c:v>2.02</c:v>
                </c:pt>
                <c:pt idx="781" formatCode="0.00">
                  <c:v>2.02</c:v>
                </c:pt>
                <c:pt idx="782" formatCode="0.00">
                  <c:v>2.04</c:v>
                </c:pt>
                <c:pt idx="783" formatCode="0.00">
                  <c:v>2.0299999999999998</c:v>
                </c:pt>
                <c:pt idx="784" formatCode="0.00">
                  <c:v>1.95</c:v>
                </c:pt>
                <c:pt idx="785" formatCode="0.00">
                  <c:v>1.9</c:v>
                </c:pt>
                <c:pt idx="786" formatCode="0.00">
                  <c:v>1.92</c:v>
                </c:pt>
                <c:pt idx="787" formatCode="0.00">
                  <c:v>1.93</c:v>
                </c:pt>
                <c:pt idx="788" formatCode="0.00">
                  <c:v>1.96</c:v>
                </c:pt>
                <c:pt idx="789" formatCode="0.00">
                  <c:v>1.95</c:v>
                </c:pt>
                <c:pt idx="790" formatCode="0.00">
                  <c:v>1.97</c:v>
                </c:pt>
                <c:pt idx="791" formatCode="0.00">
                  <c:v>1.97</c:v>
                </c:pt>
                <c:pt idx="792" formatCode="0.00">
                  <c:v>1.98</c:v>
                </c:pt>
                <c:pt idx="793" formatCode="0.00">
                  <c:v>1.96</c:v>
                </c:pt>
                <c:pt idx="794" formatCode="0.00">
                  <c:v>2.0499999999999998</c:v>
                </c:pt>
                <c:pt idx="795" formatCode="0.00">
                  <c:v>2.17</c:v>
                </c:pt>
                <c:pt idx="796" formatCode="0.00">
                  <c:v>2.2000000000000002</c:v>
                </c:pt>
                <c:pt idx="797" formatCode="0.00">
                  <c:v>2.12</c:v>
                </c:pt>
                <c:pt idx="798" formatCode="0.00">
                  <c:v>2.14</c:v>
                </c:pt>
                <c:pt idx="799" formatCode="0.00">
                  <c:v>2.14</c:v>
                </c:pt>
                <c:pt idx="800" formatCode="0.00">
                  <c:v>2.16</c:v>
                </c:pt>
                <c:pt idx="801" formatCode="0.00">
                  <c:v>2.27</c:v>
                </c:pt>
                <c:pt idx="802" formatCode="0.00">
                  <c:v>2.2799999999999998</c:v>
                </c:pt>
                <c:pt idx="803" formatCode="0.00">
                  <c:v>2.31</c:v>
                </c:pt>
                <c:pt idx="804" formatCode="0.00">
                  <c:v>2.38</c:v>
                </c:pt>
                <c:pt idx="805" formatCode="0.00">
                  <c:v>2.4700000000000002</c:v>
                </c:pt>
                <c:pt idx="806" formatCode="0.00">
                  <c:v>2.68</c:v>
                </c:pt>
                <c:pt idx="807" formatCode="0.00">
                  <c:v>2.67</c:v>
                </c:pt>
                <c:pt idx="808" formatCode="0.00">
                  <c:v>2.63</c:v>
                </c:pt>
                <c:pt idx="809" formatCode="0.00">
                  <c:v>2.61</c:v>
                </c:pt>
                <c:pt idx="810" formatCode="0.00">
                  <c:v>2.5499999999999998</c:v>
                </c:pt>
                <c:pt idx="811" formatCode="0.00">
                  <c:v>2.56</c:v>
                </c:pt>
                <c:pt idx="812" formatCode="0.00">
                  <c:v>2.4900000000000002</c:v>
                </c:pt>
                <c:pt idx="813" formatCode="0.00">
                  <c:v>2.4900000000000002</c:v>
                </c:pt>
                <c:pt idx="814" formatCode="0.00">
                  <c:v>2.5299999999999998</c:v>
                </c:pt>
                <c:pt idx="815" formatCode="0.00">
                  <c:v>2.54</c:v>
                </c:pt>
                <c:pt idx="816" formatCode="0.00">
                  <c:v>2.59</c:v>
                </c:pt>
                <c:pt idx="817" formatCode="0.00">
                  <c:v>2.62</c:v>
                </c:pt>
                <c:pt idx="818" formatCode="0.00">
                  <c:v>2.5499999999999998</c:v>
                </c:pt>
                <c:pt idx="819" formatCode="0.00">
                  <c:v>2.56</c:v>
                </c:pt>
                <c:pt idx="820" formatCode="0.00">
                  <c:v>2.52</c:v>
                </c:pt>
                <c:pt idx="821" formatCode="0.00">
                  <c:v>2.5</c:v>
                </c:pt>
                <c:pt idx="822" formatCode="0.00">
                  <c:v>2.57</c:v>
                </c:pt>
                <c:pt idx="823" formatCode="0.00">
                  <c:v>2.58</c:v>
                </c:pt>
                <c:pt idx="824" formatCode="0.00">
                  <c:v>2.62</c:v>
                </c:pt>
                <c:pt idx="825" formatCode="0.00">
                  <c:v>2.66</c:v>
                </c:pt>
                <c:pt idx="826" formatCode="0.00">
                  <c:v>2.65</c:v>
                </c:pt>
                <c:pt idx="827" formatCode="0.00">
                  <c:v>2.7</c:v>
                </c:pt>
                <c:pt idx="828" formatCode="0.00">
                  <c:v>2.69</c:v>
                </c:pt>
                <c:pt idx="829" formatCode="0.00">
                  <c:v>2.71</c:v>
                </c:pt>
                <c:pt idx="830" formatCode="0.00">
                  <c:v>2.68</c:v>
                </c:pt>
                <c:pt idx="831" formatCode="0.00">
                  <c:v>2.7</c:v>
                </c:pt>
                <c:pt idx="832" formatCode="0.00">
                  <c:v>2.68</c:v>
                </c:pt>
                <c:pt idx="833" formatCode="0.00">
                  <c:v>2.68</c:v>
                </c:pt>
                <c:pt idx="834" formatCode="0.00">
                  <c:v>2.68</c:v>
                </c:pt>
                <c:pt idx="835" formatCode="0.00">
                  <c:v>2.66</c:v>
                </c:pt>
                <c:pt idx="836" formatCode="0.00">
                  <c:v>2.62</c:v>
                </c:pt>
                <c:pt idx="837" formatCode="0.00">
                  <c:v>2.59</c:v>
                </c:pt>
                <c:pt idx="838" formatCode="0.00">
                  <c:v>2.61</c:v>
                </c:pt>
                <c:pt idx="839" formatCode="0.00">
                  <c:v>2.4900000000000002</c:v>
                </c:pt>
                <c:pt idx="840" formatCode="0.00">
                  <c:v>2.52</c:v>
                </c:pt>
                <c:pt idx="841" formatCode="0.00">
                  <c:v>2.5099999999999998</c:v>
                </c:pt>
                <c:pt idx="842" formatCode="0.00">
                  <c:v>2.48</c:v>
                </c:pt>
                <c:pt idx="843" formatCode="0.00">
                  <c:v>2.41</c:v>
                </c:pt>
                <c:pt idx="844" formatCode="0.00">
                  <c:v>2.39</c:v>
                </c:pt>
                <c:pt idx="845" formatCode="0.00">
                  <c:v>2.39</c:v>
                </c:pt>
                <c:pt idx="846" formatCode="0.00">
                  <c:v>2.39</c:v>
                </c:pt>
                <c:pt idx="847" formatCode="0.00">
                  <c:v>2.39</c:v>
                </c:pt>
                <c:pt idx="848" formatCode="0.00">
                  <c:v>2.44</c:v>
                </c:pt>
                <c:pt idx="849" formatCode="0.00">
                  <c:v>2.5300000000000002</c:v>
                </c:pt>
                <c:pt idx="850" formatCode="0.00">
                  <c:v>2.56</c:v>
                </c:pt>
                <c:pt idx="851" formatCode="0.00">
                  <c:v>2.46</c:v>
                </c:pt>
                <c:pt idx="852" formatCode="0.00">
                  <c:v>2.41</c:v>
                </c:pt>
                <c:pt idx="853" formatCode="0.00">
                  <c:v>2.38</c:v>
                </c:pt>
                <c:pt idx="854" formatCode="0.00">
                  <c:v>2.38</c:v>
                </c:pt>
                <c:pt idx="855" formatCode="0.00">
                  <c:v>2.4300000000000002</c:v>
                </c:pt>
                <c:pt idx="856" formatCode="0.00">
                  <c:v>2.46</c:v>
                </c:pt>
                <c:pt idx="857" formatCode="0.00">
                  <c:v>2.44</c:v>
                </c:pt>
                <c:pt idx="858" formatCode="0.00">
                  <c:v>2.4300000000000002</c:v>
                </c:pt>
                <c:pt idx="859" formatCode="0.00">
                  <c:v>2.46</c:v>
                </c:pt>
                <c:pt idx="860" formatCode="0.00">
                  <c:v>2.48</c:v>
                </c:pt>
                <c:pt idx="861" formatCode="0.00">
                  <c:v>2.5499999999999998</c:v>
                </c:pt>
                <c:pt idx="862" formatCode="0.00">
                  <c:v>2.54</c:v>
                </c:pt>
                <c:pt idx="863" formatCode="0.00">
                  <c:v>2.56</c:v>
                </c:pt>
                <c:pt idx="864" formatCode="0.00">
                  <c:v>2.56</c:v>
                </c:pt>
                <c:pt idx="865" formatCode="0.00">
                  <c:v>2.52</c:v>
                </c:pt>
                <c:pt idx="866" formatCode="0.00">
                  <c:v>2.52</c:v>
                </c:pt>
                <c:pt idx="867" formatCode="0.00">
                  <c:v>2.52</c:v>
                </c:pt>
                <c:pt idx="868" formatCode="0.00">
                  <c:v>2.5499999999999998</c:v>
                </c:pt>
                <c:pt idx="869" formatCode="0.00">
                  <c:v>2.58</c:v>
                </c:pt>
                <c:pt idx="870" formatCode="0.00">
                  <c:v>2.6</c:v>
                </c:pt>
                <c:pt idx="871" formatCode="0.00">
                  <c:v>2.68</c:v>
                </c:pt>
                <c:pt idx="872" formatCode="0.00">
                  <c:v>2.7199999999999998</c:v>
                </c:pt>
                <c:pt idx="873" formatCode="0.00">
                  <c:v>2.74</c:v>
                </c:pt>
                <c:pt idx="874" formatCode="0.00">
                  <c:v>2.77</c:v>
                </c:pt>
                <c:pt idx="875" formatCode="0.00">
                  <c:v>2.86</c:v>
                </c:pt>
                <c:pt idx="876" formatCode="0.00">
                  <c:v>2.98</c:v>
                </c:pt>
                <c:pt idx="877" formatCode="0.00">
                  <c:v>3.02</c:v>
                </c:pt>
                <c:pt idx="878" formatCode="0.00">
                  <c:v>3.1</c:v>
                </c:pt>
                <c:pt idx="879" formatCode="0.00">
                  <c:v>3.07</c:v>
                </c:pt>
                <c:pt idx="880" formatCode="0.00">
                  <c:v>3.07</c:v>
                </c:pt>
                <c:pt idx="881" formatCode="0.00">
                  <c:v>3.18</c:v>
                </c:pt>
                <c:pt idx="882" formatCode="0.00">
                  <c:v>3.22</c:v>
                </c:pt>
                <c:pt idx="883" formatCode="0.00">
                  <c:v>3.06</c:v>
                </c:pt>
                <c:pt idx="884" formatCode="0.00">
                  <c:v>3.06</c:v>
                </c:pt>
                <c:pt idx="885" formatCode="0.00">
                  <c:v>3.05</c:v>
                </c:pt>
                <c:pt idx="886" formatCode="0.00">
                  <c:v>3.1</c:v>
                </c:pt>
                <c:pt idx="887" formatCode="0.00">
                  <c:v>3.15</c:v>
                </c:pt>
                <c:pt idx="888" formatCode="0.00">
                  <c:v>3.12</c:v>
                </c:pt>
                <c:pt idx="889" formatCode="0.00">
                  <c:v>3.12</c:v>
                </c:pt>
                <c:pt idx="890" formatCode="0.00">
                  <c:v>3.04</c:v>
                </c:pt>
                <c:pt idx="891" formatCode="0.00">
                  <c:v>3.02</c:v>
                </c:pt>
                <c:pt idx="892" formatCode="0.00">
                  <c:v>3.07</c:v>
                </c:pt>
                <c:pt idx="893" formatCode="0.00">
                  <c:v>3.19</c:v>
                </c:pt>
                <c:pt idx="894">
                  <c:v>3.23</c:v>
                </c:pt>
                <c:pt idx="895" formatCode="0.00">
                  <c:v>3.3</c:v>
                </c:pt>
                <c:pt idx="896" formatCode="0.00">
                  <c:v>3.45</c:v>
                </c:pt>
                <c:pt idx="897" formatCode="0.00">
                  <c:v>3.52</c:v>
                </c:pt>
                <c:pt idx="898" formatCode="0.00">
                  <c:v>3.45</c:v>
                </c:pt>
                <c:pt idx="899" formatCode="0.00">
                  <c:v>3.4699999999999998</c:v>
                </c:pt>
                <c:pt idx="900" formatCode="0.00">
                  <c:v>3.49</c:v>
                </c:pt>
                <c:pt idx="901" formatCode="0.00">
                  <c:v>3.46</c:v>
                </c:pt>
                <c:pt idx="902" formatCode="0.00">
                  <c:v>3.54</c:v>
                </c:pt>
                <c:pt idx="903" formatCode="0.00">
                  <c:v>3.54</c:v>
                </c:pt>
                <c:pt idx="904" formatCode="0.00">
                  <c:v>3.54</c:v>
                </c:pt>
                <c:pt idx="905" formatCode="0.00">
                  <c:v>3.55</c:v>
                </c:pt>
                <c:pt idx="906" formatCode="0.00">
                  <c:v>3.54</c:v>
                </c:pt>
                <c:pt idx="907" formatCode="0.00">
                  <c:v>3.55</c:v>
                </c:pt>
                <c:pt idx="908" formatCode="0.00">
                  <c:v>3.59</c:v>
                </c:pt>
                <c:pt idx="909" formatCode="0.00">
                  <c:v>3.66</c:v>
                </c:pt>
                <c:pt idx="910" formatCode="0.00">
                  <c:v>3.76</c:v>
                </c:pt>
                <c:pt idx="911" formatCode="0.00">
                  <c:v>3.59</c:v>
                </c:pt>
                <c:pt idx="912" formatCode="0.00">
                  <c:v>3.51</c:v>
                </c:pt>
                <c:pt idx="913" formatCode="0.00">
                  <c:v>3.48</c:v>
                </c:pt>
                <c:pt idx="914" formatCode="0.00">
                  <c:v>3.44</c:v>
                </c:pt>
                <c:pt idx="915" formatCode="0.00">
                  <c:v>3.43</c:v>
                </c:pt>
                <c:pt idx="916" formatCode="0.00">
                  <c:v>3.35</c:v>
                </c:pt>
                <c:pt idx="917" formatCode="0.00">
                  <c:v>3.34</c:v>
                </c:pt>
                <c:pt idx="918" formatCode="0.00">
                  <c:v>3.36</c:v>
                </c:pt>
                <c:pt idx="919" formatCode="0.00">
                  <c:v>3.35</c:v>
                </c:pt>
                <c:pt idx="920" formatCode="0.00">
                  <c:v>3.33</c:v>
                </c:pt>
                <c:pt idx="921" formatCode="0.00">
                  <c:v>3.2800000000000002</c:v>
                </c:pt>
                <c:pt idx="922" formatCode="0.00">
                  <c:v>3.3</c:v>
                </c:pt>
                <c:pt idx="923" formatCode="0.00">
                  <c:v>3.36</c:v>
                </c:pt>
                <c:pt idx="924" formatCode="0.00">
                  <c:v>3.38</c:v>
                </c:pt>
                <c:pt idx="925" formatCode="0.00">
                  <c:v>3.41</c:v>
                </c:pt>
                <c:pt idx="926" formatCode="0.00">
                  <c:v>3.37</c:v>
                </c:pt>
                <c:pt idx="927" formatCode="0.00">
                  <c:v>3.23</c:v>
                </c:pt>
                <c:pt idx="928" formatCode="0.00">
                  <c:v>3.22</c:v>
                </c:pt>
                <c:pt idx="929" formatCode="0.00">
                  <c:v>3.24</c:v>
                </c:pt>
                <c:pt idx="930" formatCode="0.00">
                  <c:v>3.23</c:v>
                </c:pt>
                <c:pt idx="931" formatCode="0.00">
                  <c:v>3.25</c:v>
                </c:pt>
                <c:pt idx="932" formatCode="0.00">
                  <c:v>3.33</c:v>
                </c:pt>
                <c:pt idx="933" formatCode="0.00">
                  <c:v>3.34</c:v>
                </c:pt>
                <c:pt idx="934" formatCode="0.00">
                  <c:v>3.33</c:v>
                </c:pt>
                <c:pt idx="935" formatCode="0.00">
                  <c:v>3.35</c:v>
                </c:pt>
                <c:pt idx="936" formatCode="0.00">
                  <c:v>3.44</c:v>
                </c:pt>
                <c:pt idx="937" formatCode="0.00">
                  <c:v>3.4699999999999998</c:v>
                </c:pt>
                <c:pt idx="938" formatCode="0.00">
                  <c:v>3.48</c:v>
                </c:pt>
                <c:pt idx="939" formatCode="0.00">
                  <c:v>3.6</c:v>
                </c:pt>
                <c:pt idx="940" formatCode="0.00">
                  <c:v>3.45</c:v>
                </c:pt>
                <c:pt idx="941" formatCode="0.00">
                  <c:v>3.46</c:v>
                </c:pt>
                <c:pt idx="942" formatCode="0.00">
                  <c:v>3.49</c:v>
                </c:pt>
                <c:pt idx="943" formatCode="0.00">
                  <c:v>3.48</c:v>
                </c:pt>
                <c:pt idx="944" formatCode="0.00">
                  <c:v>3.42</c:v>
                </c:pt>
                <c:pt idx="945" formatCode="0.00">
                  <c:v>3.36</c:v>
                </c:pt>
                <c:pt idx="946" formatCode="0.00">
                  <c:v>3.36</c:v>
                </c:pt>
                <c:pt idx="947" formatCode="0.00">
                  <c:v>3.35</c:v>
                </c:pt>
                <c:pt idx="948" formatCode="0.00">
                  <c:v>3.36</c:v>
                </c:pt>
                <c:pt idx="949" formatCode="0.00">
                  <c:v>3.36</c:v>
                </c:pt>
                <c:pt idx="950" formatCode="0.00">
                  <c:v>3.36</c:v>
                </c:pt>
                <c:pt idx="951" formatCode="0.00">
                  <c:v>3.44</c:v>
                </c:pt>
                <c:pt idx="952" formatCode="0.00">
                  <c:v>3.46</c:v>
                </c:pt>
                <c:pt idx="953" formatCode="0.00">
                  <c:v>3.4699999999999998</c:v>
                </c:pt>
                <c:pt idx="954" formatCode="0.00">
                  <c:v>3.5</c:v>
                </c:pt>
                <c:pt idx="955" formatCode="0.00">
                  <c:v>3.56</c:v>
                </c:pt>
                <c:pt idx="956" formatCode="0.00">
                  <c:v>3.56</c:v>
                </c:pt>
                <c:pt idx="957" formatCode="0.00">
                  <c:v>3.43</c:v>
                </c:pt>
                <c:pt idx="958" formatCode="0.00">
                  <c:v>3.4699999999999998</c:v>
                </c:pt>
                <c:pt idx="959" formatCode="0.00">
                  <c:v>3.5300000000000002</c:v>
                </c:pt>
                <c:pt idx="960" formatCode="0.00">
                  <c:v>3.57</c:v>
                </c:pt>
                <c:pt idx="961" formatCode="0.00">
                  <c:v>3.59</c:v>
                </c:pt>
                <c:pt idx="962" formatCode="0.00">
                  <c:v>3.56</c:v>
                </c:pt>
                <c:pt idx="963" formatCode="0.00">
                  <c:v>3.63</c:v>
                </c:pt>
                <c:pt idx="964" formatCode="0.00">
                  <c:v>3.73</c:v>
                </c:pt>
                <c:pt idx="965" formatCode="0.00">
                  <c:v>3.65</c:v>
                </c:pt>
                <c:pt idx="966" formatCode="0.00">
                  <c:v>3.64</c:v>
                </c:pt>
                <c:pt idx="967" formatCode="0.00">
                  <c:v>3.6</c:v>
                </c:pt>
                <c:pt idx="968" formatCode="0.00">
                  <c:v>3.56</c:v>
                </c:pt>
                <c:pt idx="969" formatCode="0.00">
                  <c:v>3.6</c:v>
                </c:pt>
                <c:pt idx="970" formatCode="0.00">
                  <c:v>3.59</c:v>
                </c:pt>
                <c:pt idx="971" formatCode="0.00">
                  <c:v>3.57</c:v>
                </c:pt>
                <c:pt idx="972" formatCode="0.00">
                  <c:v>3.54</c:v>
                </c:pt>
                <c:pt idx="973" formatCode="0.00">
                  <c:v>3.56</c:v>
                </c:pt>
                <c:pt idx="974" formatCode="0.00">
                  <c:v>3.58</c:v>
                </c:pt>
                <c:pt idx="975" formatCode="0.00">
                  <c:v>3.58</c:v>
                </c:pt>
                <c:pt idx="976" formatCode="0.00">
                  <c:v>3.65</c:v>
                </c:pt>
                <c:pt idx="977" formatCode="0.00">
                  <c:v>3.7199999999999998</c:v>
                </c:pt>
                <c:pt idx="978" formatCode="0.00">
                  <c:v>3.7199999999999998</c:v>
                </c:pt>
                <c:pt idx="979" formatCode="0.00">
                  <c:v>3.84</c:v>
                </c:pt>
                <c:pt idx="980" formatCode="0.00">
                  <c:v>3.91</c:v>
                </c:pt>
                <c:pt idx="981" formatCode="0.00">
                  <c:v>3.88</c:v>
                </c:pt>
                <c:pt idx="982" formatCode="0.00">
                  <c:v>3.92</c:v>
                </c:pt>
                <c:pt idx="983" formatCode="0.00">
                  <c:v>3.88</c:v>
                </c:pt>
                <c:pt idx="984" formatCode="0.00">
                  <c:v>3.89</c:v>
                </c:pt>
                <c:pt idx="985" formatCode="0.00">
                  <c:v>3.79</c:v>
                </c:pt>
                <c:pt idx="986" formatCode="0.00">
                  <c:v>3.73</c:v>
                </c:pt>
                <c:pt idx="987" formatCode="0.00">
                  <c:v>3.7800000000000002</c:v>
                </c:pt>
                <c:pt idx="988" formatCode="0.00">
                  <c:v>3.74</c:v>
                </c:pt>
                <c:pt idx="989" formatCode="0.00">
                  <c:v>3.75</c:v>
                </c:pt>
                <c:pt idx="990" formatCode="0.00">
                  <c:v>3.69</c:v>
                </c:pt>
                <c:pt idx="991" formatCode="0.00">
                  <c:v>3.62</c:v>
                </c:pt>
                <c:pt idx="992" formatCode="0.00">
                  <c:v>3.57</c:v>
                </c:pt>
                <c:pt idx="993" formatCode="0.00">
                  <c:v>3.66</c:v>
                </c:pt>
                <c:pt idx="994" formatCode="0.00">
                  <c:v>3.64</c:v>
                </c:pt>
                <c:pt idx="995" formatCode="0.00">
                  <c:v>3.55</c:v>
                </c:pt>
                <c:pt idx="996" formatCode="0.00">
                  <c:v>3.55</c:v>
                </c:pt>
                <c:pt idx="997" formatCode="0.00">
                  <c:v>3.64</c:v>
                </c:pt>
                <c:pt idx="998" formatCode="0.00">
                  <c:v>3.64</c:v>
                </c:pt>
                <c:pt idx="999" formatCode="0.00">
                  <c:v>3.66</c:v>
                </c:pt>
                <c:pt idx="1000" formatCode="0.00">
                  <c:v>3.69</c:v>
                </c:pt>
                <c:pt idx="1001" formatCode="0.00">
                  <c:v>3.65</c:v>
                </c:pt>
                <c:pt idx="1002" formatCode="0.00">
                  <c:v>3.6</c:v>
                </c:pt>
                <c:pt idx="1003" formatCode="0.00">
                  <c:v>3.58</c:v>
                </c:pt>
                <c:pt idx="1004" formatCode="0.00">
                  <c:v>3.55</c:v>
                </c:pt>
                <c:pt idx="1005" formatCode="0.00">
                  <c:v>3.46</c:v>
                </c:pt>
                <c:pt idx="1006" formatCode="0.00">
                  <c:v>3.44</c:v>
                </c:pt>
                <c:pt idx="1007" formatCode="0.00">
                  <c:v>3.37</c:v>
                </c:pt>
                <c:pt idx="1008" formatCode="0.00">
                  <c:v>3.37</c:v>
                </c:pt>
                <c:pt idx="1009" formatCode="0.00">
                  <c:v>3.26</c:v>
                </c:pt>
                <c:pt idx="1010" formatCode="0.00">
                  <c:v>3.25</c:v>
                </c:pt>
                <c:pt idx="1011" formatCode="0.00">
                  <c:v>3.23</c:v>
                </c:pt>
                <c:pt idx="1012" formatCode="0.00">
                  <c:v>3.22</c:v>
                </c:pt>
                <c:pt idx="1013" formatCode="0.00">
                  <c:v>3.14</c:v>
                </c:pt>
                <c:pt idx="1014" formatCode="0.00">
                  <c:v>3.18</c:v>
                </c:pt>
                <c:pt idx="1015" formatCode="0.00">
                  <c:v>3.1</c:v>
                </c:pt>
                <c:pt idx="1016" formatCode="0.00">
                  <c:v>3.15</c:v>
                </c:pt>
                <c:pt idx="1017" formatCode="0.00">
                  <c:v>3.14</c:v>
                </c:pt>
                <c:pt idx="1018" formatCode="0.00">
                  <c:v>3.09</c:v>
                </c:pt>
                <c:pt idx="1019" formatCode="0.00">
                  <c:v>3.16</c:v>
                </c:pt>
                <c:pt idx="1020" formatCode="0.00">
                  <c:v>3.14</c:v>
                </c:pt>
                <c:pt idx="1021" formatCode="0.00">
                  <c:v>3.17</c:v>
                </c:pt>
                <c:pt idx="1022" formatCode="0.00">
                  <c:v>3.18</c:v>
                </c:pt>
                <c:pt idx="1023" formatCode="0.00">
                  <c:v>3.23</c:v>
                </c:pt>
                <c:pt idx="1024" formatCode="0.00">
                  <c:v>3.25</c:v>
                </c:pt>
                <c:pt idx="1025" formatCode="0.00">
                  <c:v>3.26</c:v>
                </c:pt>
                <c:pt idx="1026" formatCode="0.00">
                  <c:v>3.22</c:v>
                </c:pt>
                <c:pt idx="1027" formatCode="0.00">
                  <c:v>3.18</c:v>
                </c:pt>
                <c:pt idx="1028" formatCode="0.00">
                  <c:v>3.1</c:v>
                </c:pt>
                <c:pt idx="1029" formatCode="0.00">
                  <c:v>3.02</c:v>
                </c:pt>
                <c:pt idx="1030" formatCode="0.00">
                  <c:v>3.01</c:v>
                </c:pt>
                <c:pt idx="1031" formatCode="0.00">
                  <c:v>2.86</c:v>
                </c:pt>
                <c:pt idx="1032" formatCode="0.00">
                  <c:v>2.77</c:v>
                </c:pt>
                <c:pt idx="1033" formatCode="0.00">
                  <c:v>2.82</c:v>
                </c:pt>
                <c:pt idx="1034" formatCode="0.00">
                  <c:v>2.88</c:v>
                </c:pt>
                <c:pt idx="1035" formatCode="0.00">
                  <c:v>2.96</c:v>
                </c:pt>
                <c:pt idx="1036" formatCode="0.00">
                  <c:v>2.88</c:v>
                </c:pt>
                <c:pt idx="1037" formatCode="0.00">
                  <c:v>2.86</c:v>
                </c:pt>
                <c:pt idx="1038" formatCode="0.00">
                  <c:v>2.87</c:v>
                </c:pt>
                <c:pt idx="1039" formatCode="0.00">
                  <c:v>2.7800000000000002</c:v>
                </c:pt>
                <c:pt idx="1040" formatCode="0.00">
                  <c:v>2.68</c:v>
                </c:pt>
                <c:pt idx="1041" formatCode="0.00">
                  <c:v>2.79</c:v>
                </c:pt>
                <c:pt idx="1042" formatCode="0.00">
                  <c:v>2.86</c:v>
                </c:pt>
                <c:pt idx="1043" formatCode="0.00">
                  <c:v>2.91</c:v>
                </c:pt>
                <c:pt idx="1044" formatCode="0.00">
                  <c:v>2.91</c:v>
                </c:pt>
                <c:pt idx="1045" formatCode="0.00">
                  <c:v>2.91</c:v>
                </c:pt>
                <c:pt idx="1046" formatCode="0.00">
                  <c:v>2.93</c:v>
                </c:pt>
                <c:pt idx="1047" formatCode="0.00">
                  <c:v>2.85</c:v>
                </c:pt>
                <c:pt idx="1048" formatCode="0.00">
                  <c:v>2.8</c:v>
                </c:pt>
                <c:pt idx="1049" formatCode="0.00">
                  <c:v>2.86</c:v>
                </c:pt>
                <c:pt idx="1050" formatCode="0.00">
                  <c:v>2.83</c:v>
                </c:pt>
                <c:pt idx="1051" formatCode="0.00">
                  <c:v>2.84</c:v>
                </c:pt>
                <c:pt idx="1052" formatCode="0.00">
                  <c:v>2.74</c:v>
                </c:pt>
                <c:pt idx="1053" formatCode="0.00">
                  <c:v>2.64</c:v>
                </c:pt>
                <c:pt idx="1054" formatCode="0.00">
                  <c:v>2.66</c:v>
                </c:pt>
                <c:pt idx="1055" formatCode="0.00">
                  <c:v>2.71</c:v>
                </c:pt>
                <c:pt idx="1056" formatCode="0.00">
                  <c:v>2.64</c:v>
                </c:pt>
                <c:pt idx="1057" formatCode="0.00">
                  <c:v>2.62</c:v>
                </c:pt>
                <c:pt idx="1058" formatCode="0.00">
                  <c:v>2.62</c:v>
                </c:pt>
                <c:pt idx="1059" formatCode="0.00">
                  <c:v>2.66</c:v>
                </c:pt>
                <c:pt idx="1060" formatCode="0.00">
                  <c:v>2.75</c:v>
                </c:pt>
                <c:pt idx="1061" formatCode="0.00">
                  <c:v>2.69</c:v>
                </c:pt>
                <c:pt idx="1062" formatCode="0.00">
                  <c:v>2.7199999999999998</c:v>
                </c:pt>
                <c:pt idx="1063" formatCode="0.00">
                  <c:v>2.73</c:v>
                </c:pt>
                <c:pt idx="1064" formatCode="0.00">
                  <c:v>2.74</c:v>
                </c:pt>
                <c:pt idx="1065" formatCode="0.00">
                  <c:v>2.73</c:v>
                </c:pt>
                <c:pt idx="1066" formatCode="0.00">
                  <c:v>2.67</c:v>
                </c:pt>
                <c:pt idx="1067" formatCode="0.00">
                  <c:v>2.69</c:v>
                </c:pt>
                <c:pt idx="1068" formatCode="0.00">
                  <c:v>2.68</c:v>
                </c:pt>
                <c:pt idx="1069" formatCode="0.00">
                  <c:v>2.66</c:v>
                </c:pt>
                <c:pt idx="1070" formatCode="0.00">
                  <c:v>2.66</c:v>
                </c:pt>
                <c:pt idx="1071" formatCode="0.00">
                  <c:v>2.67</c:v>
                </c:pt>
                <c:pt idx="1072" formatCode="0.00">
                  <c:v>2.7</c:v>
                </c:pt>
                <c:pt idx="1073" formatCode="0.00">
                  <c:v>2.77</c:v>
                </c:pt>
                <c:pt idx="1074" formatCode="0.00">
                  <c:v>2.76</c:v>
                </c:pt>
                <c:pt idx="1075" formatCode="0.00">
                  <c:v>2.79</c:v>
                </c:pt>
                <c:pt idx="1076" formatCode="0.00">
                  <c:v>3.23</c:v>
                </c:pt>
                <c:pt idx="1077" formatCode="0.00">
                  <c:v>3.21</c:v>
                </c:pt>
                <c:pt idx="1078" formatCode="0.00">
                  <c:v>3.2</c:v>
                </c:pt>
                <c:pt idx="1079" formatCode="0.00">
                  <c:v>3.21</c:v>
                </c:pt>
                <c:pt idx="1080" formatCode="0.00">
                  <c:v>3.23</c:v>
                </c:pt>
                <c:pt idx="1081" formatCode="0.00">
                  <c:v>3.23</c:v>
                </c:pt>
                <c:pt idx="1082" formatCode="0.00">
                  <c:v>3.24</c:v>
                </c:pt>
                <c:pt idx="1083" formatCode="0.00">
                  <c:v>3.2</c:v>
                </c:pt>
                <c:pt idx="1084" formatCode="0.00">
                  <c:v>3.11</c:v>
                </c:pt>
                <c:pt idx="1085" formatCode="0.00">
                  <c:v>3.09</c:v>
                </c:pt>
                <c:pt idx="1086" formatCode="0.00">
                  <c:v>2.98</c:v>
                </c:pt>
                <c:pt idx="1087" formatCode="0.00">
                  <c:v>2.93</c:v>
                </c:pt>
                <c:pt idx="1088" formatCode="0.00">
                  <c:v>2.91</c:v>
                </c:pt>
                <c:pt idx="1089" formatCode="0.00">
                  <c:v>2.93</c:v>
                </c:pt>
                <c:pt idx="1090" formatCode="0.00">
                  <c:v>2.85</c:v>
                </c:pt>
                <c:pt idx="1091" formatCode="0.00">
                  <c:v>2.85</c:v>
                </c:pt>
                <c:pt idx="1092" formatCode="0.00">
                  <c:v>2.86</c:v>
                </c:pt>
                <c:pt idx="1093" formatCode="0.00">
                  <c:v>2.92</c:v>
                </c:pt>
                <c:pt idx="1094" formatCode="0.00">
                  <c:v>2.95</c:v>
                </c:pt>
                <c:pt idx="1095" formatCode="0.00">
                  <c:v>2.98</c:v>
                </c:pt>
                <c:pt idx="1096" formatCode="0.00">
                  <c:v>3.01</c:v>
                </c:pt>
                <c:pt idx="1097" formatCode="0.00">
                  <c:v>3.03</c:v>
                </c:pt>
                <c:pt idx="1098" formatCode="0.00">
                  <c:v>3.09</c:v>
                </c:pt>
                <c:pt idx="1099" formatCode="0.00">
                  <c:v>3.14</c:v>
                </c:pt>
                <c:pt idx="1100" formatCode="0.00">
                  <c:v>3.13</c:v>
                </c:pt>
                <c:pt idx="1101" formatCode="0.00">
                  <c:v>3.12</c:v>
                </c:pt>
                <c:pt idx="1102" formatCode="0.00">
                  <c:v>3.23</c:v>
                </c:pt>
                <c:pt idx="1103" formatCode="0.00">
                  <c:v>3.26</c:v>
                </c:pt>
                <c:pt idx="1104" formatCode="0.00">
                  <c:v>3.21</c:v>
                </c:pt>
                <c:pt idx="1105" formatCode="0.00">
                  <c:v>3.24</c:v>
                </c:pt>
                <c:pt idx="1106" formatCode="0.00">
                  <c:v>3.18</c:v>
                </c:pt>
                <c:pt idx="1107" formatCode="0.00">
                  <c:v>3.21</c:v>
                </c:pt>
                <c:pt idx="1108" formatCode="0.00">
                  <c:v>3.19</c:v>
                </c:pt>
                <c:pt idx="1109" formatCode="0.00">
                  <c:v>3.23</c:v>
                </c:pt>
                <c:pt idx="1110" formatCode="0.00">
                  <c:v>3.22</c:v>
                </c:pt>
                <c:pt idx="1111" formatCode="0.00">
                  <c:v>3.23</c:v>
                </c:pt>
                <c:pt idx="1112" formatCode="0.00">
                  <c:v>3.27</c:v>
                </c:pt>
                <c:pt idx="1113" formatCode="0.00">
                  <c:v>3.3</c:v>
                </c:pt>
                <c:pt idx="1114" formatCode="0.00">
                  <c:v>3.34</c:v>
                </c:pt>
                <c:pt idx="1115" formatCode="0.00">
                  <c:v>3.31</c:v>
                </c:pt>
                <c:pt idx="1116" formatCode="0.00">
                  <c:v>3.32</c:v>
                </c:pt>
                <c:pt idx="1117" formatCode="0.00">
                  <c:v>3.33</c:v>
                </c:pt>
                <c:pt idx="1118" formatCode="0.00">
                  <c:v>3.31</c:v>
                </c:pt>
                <c:pt idx="1119" formatCode="0.00">
                  <c:v>3.29</c:v>
                </c:pt>
                <c:pt idx="1120" formatCode="0.00">
                  <c:v>3.25</c:v>
                </c:pt>
                <c:pt idx="1121" formatCode="0.00">
                  <c:v>3.17</c:v>
                </c:pt>
                <c:pt idx="1122" formatCode="0.00">
                  <c:v>3.13</c:v>
                </c:pt>
                <c:pt idx="1123" formatCode="0.00">
                  <c:v>3.13</c:v>
                </c:pt>
                <c:pt idx="1124" formatCode="0.00">
                  <c:v>3.15</c:v>
                </c:pt>
                <c:pt idx="1125" formatCode="0.00">
                  <c:v>3.18</c:v>
                </c:pt>
                <c:pt idx="1126" formatCode="0.00">
                  <c:v>3.22</c:v>
                </c:pt>
                <c:pt idx="1127" formatCode="0.00">
                  <c:v>3.19</c:v>
                </c:pt>
                <c:pt idx="1128" formatCode="0.00">
                  <c:v>3.13</c:v>
                </c:pt>
                <c:pt idx="1129" formatCode="0.00">
                  <c:v>3.14</c:v>
                </c:pt>
                <c:pt idx="1130" formatCode="0.00">
                  <c:v>3.14</c:v>
                </c:pt>
                <c:pt idx="1131" formatCode="0.00">
                  <c:v>3.09</c:v>
                </c:pt>
                <c:pt idx="1132" formatCode="0.00">
                  <c:v>3.09</c:v>
                </c:pt>
                <c:pt idx="1133" formatCode="0.00">
                  <c:v>3.06</c:v>
                </c:pt>
                <c:pt idx="1134" formatCode="0.00">
                  <c:v>2.95</c:v>
                </c:pt>
                <c:pt idx="1135" formatCode="0.00">
                  <c:v>2.81</c:v>
                </c:pt>
                <c:pt idx="1136" formatCode="0.00">
                  <c:v>2.89</c:v>
                </c:pt>
                <c:pt idx="1137" formatCode="0.00">
                  <c:v>2.9</c:v>
                </c:pt>
                <c:pt idx="1138" formatCode="0.00">
                  <c:v>2.83</c:v>
                </c:pt>
                <c:pt idx="1139" formatCode="0.00">
                  <c:v>2.88</c:v>
                </c:pt>
                <c:pt idx="1140" formatCode="0.00">
                  <c:v>2.85</c:v>
                </c:pt>
                <c:pt idx="1141" formatCode="0.00">
                  <c:v>2.83</c:v>
                </c:pt>
                <c:pt idx="1142" formatCode="0.00">
                  <c:v>2.79</c:v>
                </c:pt>
                <c:pt idx="1143" formatCode="0.00">
                  <c:v>2.74</c:v>
                </c:pt>
                <c:pt idx="1144" formatCode="0.00">
                  <c:v>2.76</c:v>
                </c:pt>
                <c:pt idx="1145" formatCode="0.00">
                  <c:v>2.63</c:v>
                </c:pt>
                <c:pt idx="1146" formatCode="0.00">
                  <c:v>2.7</c:v>
                </c:pt>
                <c:pt idx="1147" formatCode="0.00">
                  <c:v>2.59</c:v>
                </c:pt>
                <c:pt idx="1148" formatCode="0.00">
                  <c:v>2.63</c:v>
                </c:pt>
                <c:pt idx="1149" formatCode="0.00">
                  <c:v>2.62</c:v>
                </c:pt>
                <c:pt idx="1150" formatCode="0.00">
                  <c:v>2.61</c:v>
                </c:pt>
                <c:pt idx="1151" formatCode="0.00">
                  <c:v>2.66</c:v>
                </c:pt>
                <c:pt idx="1152" formatCode="0.00">
                  <c:v>2.65</c:v>
                </c:pt>
                <c:pt idx="1153" formatCode="0.00">
                  <c:v>2.63</c:v>
                </c:pt>
                <c:pt idx="1154" formatCode="0.00">
                  <c:v>2.61</c:v>
                </c:pt>
                <c:pt idx="1155" formatCode="0.00">
                  <c:v>2.52</c:v>
                </c:pt>
                <c:pt idx="1156" formatCode="0.00">
                  <c:v>2.36</c:v>
                </c:pt>
                <c:pt idx="1157" formatCode="0.00">
                  <c:v>2.27</c:v>
                </c:pt>
                <c:pt idx="1158" formatCode="0.00">
                  <c:v>2.2800000000000002</c:v>
                </c:pt>
                <c:pt idx="1159" formatCode="0.00">
                  <c:v>2.3199999999999998</c:v>
                </c:pt>
                <c:pt idx="1160" formatCode="0.00">
                  <c:v>2.29</c:v>
                </c:pt>
                <c:pt idx="1161" formatCode="0.00">
                  <c:v>2.38</c:v>
                </c:pt>
                <c:pt idx="1162" formatCode="0.00">
                  <c:v>2.39</c:v>
                </c:pt>
                <c:pt idx="1163" formatCode="0.00">
                  <c:v>2.48</c:v>
                </c:pt>
                <c:pt idx="1164" formatCode="0.00">
                  <c:v>2.4699999999999998</c:v>
                </c:pt>
                <c:pt idx="1165" formatCode="0.00">
                  <c:v>2.42</c:v>
                </c:pt>
                <c:pt idx="1166" formatCode="0.00">
                  <c:v>2.42</c:v>
                </c:pt>
                <c:pt idx="1167" formatCode="0.00">
                  <c:v>2.39</c:v>
                </c:pt>
                <c:pt idx="1168" formatCode="0.00">
                  <c:v>2.33</c:v>
                </c:pt>
                <c:pt idx="1169" formatCode="0.00">
                  <c:v>2.31</c:v>
                </c:pt>
                <c:pt idx="1170" formatCode="0.00">
                  <c:v>2.2400000000000002</c:v>
                </c:pt>
                <c:pt idx="1171" formatCode="0.00">
                  <c:v>2.14</c:v>
                </c:pt>
                <c:pt idx="1172" formatCode="0.00">
                  <c:v>2.09</c:v>
                </c:pt>
                <c:pt idx="1173" formatCode="0.00">
                  <c:v>2.16</c:v>
                </c:pt>
                <c:pt idx="1174" formatCode="0.00">
                  <c:v>2.1800000000000002</c:v>
                </c:pt>
                <c:pt idx="1175" formatCode="0.00">
                  <c:v>2.27</c:v>
                </c:pt>
                <c:pt idx="1176" formatCode="0.00">
                  <c:v>2.2800000000000002</c:v>
                </c:pt>
                <c:pt idx="1177" formatCode="0.00">
                  <c:v>2.2599999999999998</c:v>
                </c:pt>
                <c:pt idx="1178" formatCode="0.00">
                  <c:v>2.0699999999999998</c:v>
                </c:pt>
                <c:pt idx="1179" formatCode="0.00">
                  <c:v>1.9</c:v>
                </c:pt>
                <c:pt idx="1180" formatCode="0.00">
                  <c:v>1.94</c:v>
                </c:pt>
                <c:pt idx="1181" formatCode="0.00">
                  <c:v>1.9100000000000001</c:v>
                </c:pt>
                <c:pt idx="1182" formatCode="0.00">
                  <c:v>1.88</c:v>
                </c:pt>
                <c:pt idx="1183" formatCode="0.00">
                  <c:v>1.85</c:v>
                </c:pt>
                <c:pt idx="1184" formatCode="0.00">
                  <c:v>1.76</c:v>
                </c:pt>
                <c:pt idx="1185" formatCode="0.00">
                  <c:v>1.69</c:v>
                </c:pt>
                <c:pt idx="1186" formatCode="0.00">
                  <c:v>1.47</c:v>
                </c:pt>
                <c:pt idx="1187" formatCode="0.00">
                  <c:v>1.56</c:v>
                </c:pt>
                <c:pt idx="1188" formatCode="0.00">
                  <c:v>1.58</c:v>
                </c:pt>
                <c:pt idx="1189" formatCode="0.00">
                  <c:v>1.75</c:v>
                </c:pt>
                <c:pt idx="1190" formatCode="0.00">
                  <c:v>1.88</c:v>
                </c:pt>
                <c:pt idx="1191" formatCode="0.00">
                  <c:v>1.97</c:v>
                </c:pt>
                <c:pt idx="1192" formatCode="0.00">
                  <c:v>1.87</c:v>
                </c:pt>
                <c:pt idx="1193" formatCode="0.00">
                  <c:v>1.79</c:v>
                </c:pt>
                <c:pt idx="1194" formatCode="0.00">
                  <c:v>1.77</c:v>
                </c:pt>
                <c:pt idx="1195" formatCode="0.00">
                  <c:v>1.8</c:v>
                </c:pt>
                <c:pt idx="1196" formatCode="0.00">
                  <c:v>1.9</c:v>
                </c:pt>
                <c:pt idx="1197" formatCode="0.00">
                  <c:v>1.8900000000000001</c:v>
                </c:pt>
                <c:pt idx="1198" formatCode="0.00">
                  <c:v>1.8599999999999999</c:v>
                </c:pt>
                <c:pt idx="1199" formatCode="0.00">
                  <c:v>1.95</c:v>
                </c:pt>
                <c:pt idx="1200" formatCode="0.00">
                  <c:v>2.08</c:v>
                </c:pt>
                <c:pt idx="1201" formatCode="0.00">
                  <c:v>2.17</c:v>
                </c:pt>
                <c:pt idx="1202" formatCode="0.00">
                  <c:v>2.2000000000000002</c:v>
                </c:pt>
                <c:pt idx="1203" formatCode="0.00">
                  <c:v>2.25</c:v>
                </c:pt>
                <c:pt idx="1204" formatCode="0.00">
                  <c:v>2.17</c:v>
                </c:pt>
                <c:pt idx="1205" formatCode="0.00">
                  <c:v>2.04</c:v>
                </c:pt>
                <c:pt idx="1206" formatCode="0.00">
                  <c:v>2.0699999999999998</c:v>
                </c:pt>
                <c:pt idx="1207" formatCode="0.00">
                  <c:v>2.06</c:v>
                </c:pt>
                <c:pt idx="1208" formatCode="0.00">
                  <c:v>2.06</c:v>
                </c:pt>
                <c:pt idx="1209" formatCode="0.00">
                  <c:v>2.02</c:v>
                </c:pt>
                <c:pt idx="1210" formatCode="0.00">
                  <c:v>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8B-4600-8B6B-DD6C2264282E}"/>
            </c:ext>
          </c:extLst>
        </c:ser>
        <c:ser>
          <c:idx val="1"/>
          <c:order val="1"/>
          <c:tx>
            <c:strRef>
              <c:f>'c4-5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3899999999999999</c:v>
                </c:pt>
                <c:pt idx="1">
                  <c:v>0.71399999999999997</c:v>
                </c:pt>
                <c:pt idx="2">
                  <c:v>0.69499999999999995</c:v>
                </c:pt>
                <c:pt idx="3">
                  <c:v>0.66800000000000004</c:v>
                </c:pt>
                <c:pt idx="4">
                  <c:v>0.57599999999999996</c:v>
                </c:pt>
                <c:pt idx="5">
                  <c:v>0.56499999999999995</c:v>
                </c:pt>
                <c:pt idx="6">
                  <c:v>0.59</c:v>
                </c:pt>
                <c:pt idx="7">
                  <c:v>0.57399999999999995</c:v>
                </c:pt>
                <c:pt idx="8">
                  <c:v>0.58899999999999997</c:v>
                </c:pt>
                <c:pt idx="9">
                  <c:v>0.42899999999999999</c:v>
                </c:pt>
                <c:pt idx="10">
                  <c:v>0.49399999999999999</c:v>
                </c:pt>
                <c:pt idx="11">
                  <c:v>0.49299999999999999</c:v>
                </c:pt>
                <c:pt idx="12">
                  <c:v>0.48299999999999998</c:v>
                </c:pt>
                <c:pt idx="13">
                  <c:v>0.48199999999999998</c:v>
                </c:pt>
                <c:pt idx="14">
                  <c:v>0.48299999999999998</c:v>
                </c:pt>
                <c:pt idx="15">
                  <c:v>0.53100000000000003</c:v>
                </c:pt>
                <c:pt idx="16">
                  <c:v>0.41499999999999998</c:v>
                </c:pt>
                <c:pt idx="17">
                  <c:v>0.42499999999999999</c:v>
                </c:pt>
                <c:pt idx="18">
                  <c:v>0.42499999999999999</c:v>
                </c:pt>
                <c:pt idx="19">
                  <c:v>0.45900000000000002</c:v>
                </c:pt>
                <c:pt idx="20">
                  <c:v>0.42199999999999999</c:v>
                </c:pt>
                <c:pt idx="21">
                  <c:v>0.377</c:v>
                </c:pt>
                <c:pt idx="22">
                  <c:v>0.42799999999999999</c:v>
                </c:pt>
                <c:pt idx="23">
                  <c:v>0.441</c:v>
                </c:pt>
                <c:pt idx="24">
                  <c:v>0.48499999999999999</c:v>
                </c:pt>
                <c:pt idx="25">
                  <c:v>0.45100000000000001</c:v>
                </c:pt>
                <c:pt idx="26">
                  <c:v>0.441</c:v>
                </c:pt>
                <c:pt idx="27">
                  <c:v>0.49299999999999999</c:v>
                </c:pt>
                <c:pt idx="28">
                  <c:v>0.52300000000000002</c:v>
                </c:pt>
                <c:pt idx="29">
                  <c:v>0.52700000000000002</c:v>
                </c:pt>
                <c:pt idx="30">
                  <c:v>0.51700000000000002</c:v>
                </c:pt>
                <c:pt idx="31">
                  <c:v>0.56499999999999995</c:v>
                </c:pt>
                <c:pt idx="32">
                  <c:v>0.63400000000000001</c:v>
                </c:pt>
                <c:pt idx="33">
                  <c:v>0.72499999999999998</c:v>
                </c:pt>
                <c:pt idx="34">
                  <c:v>0.73099999999999998</c:v>
                </c:pt>
                <c:pt idx="35">
                  <c:v>0.68799999999999994</c:v>
                </c:pt>
                <c:pt idx="36">
                  <c:v>0.71</c:v>
                </c:pt>
                <c:pt idx="37">
                  <c:v>0.71399999999999997</c:v>
                </c:pt>
                <c:pt idx="38">
                  <c:v>0.69299999999999995</c:v>
                </c:pt>
                <c:pt idx="39">
                  <c:v>0.68400000000000005</c:v>
                </c:pt>
                <c:pt idx="40">
                  <c:v>0.60599999999999998</c:v>
                </c:pt>
                <c:pt idx="41">
                  <c:v>0.629</c:v>
                </c:pt>
                <c:pt idx="42">
                  <c:v>0.64200000000000002</c:v>
                </c:pt>
                <c:pt idx="43">
                  <c:v>0.64400000000000002</c:v>
                </c:pt>
                <c:pt idx="44">
                  <c:v>0.66900000000000004</c:v>
                </c:pt>
                <c:pt idx="45">
                  <c:v>0.56299999999999994</c:v>
                </c:pt>
                <c:pt idx="46">
                  <c:v>0.61</c:v>
                </c:pt>
                <c:pt idx="47">
                  <c:v>0.57699999999999996</c:v>
                </c:pt>
                <c:pt idx="48">
                  <c:v>0.54</c:v>
                </c:pt>
                <c:pt idx="49">
                  <c:v>0.51900000000000002</c:v>
                </c:pt>
                <c:pt idx="50">
                  <c:v>0.5</c:v>
                </c:pt>
                <c:pt idx="51">
                  <c:v>0.52</c:v>
                </c:pt>
                <c:pt idx="52">
                  <c:v>0.54700000000000004</c:v>
                </c:pt>
                <c:pt idx="53">
                  <c:v>0.53500000000000003</c:v>
                </c:pt>
                <c:pt idx="54">
                  <c:v>0.46700000000000003</c:v>
                </c:pt>
                <c:pt idx="55">
                  <c:v>0.46700000000000003</c:v>
                </c:pt>
                <c:pt idx="56">
                  <c:v>0.46600000000000003</c:v>
                </c:pt>
                <c:pt idx="57">
                  <c:v>0.46300000000000002</c:v>
                </c:pt>
                <c:pt idx="58">
                  <c:v>0.47299999999999998</c:v>
                </c:pt>
                <c:pt idx="59">
                  <c:v>0.47199999999999998</c:v>
                </c:pt>
                <c:pt idx="60">
                  <c:v>0.45100000000000001</c:v>
                </c:pt>
                <c:pt idx="61">
                  <c:v>0.45100000000000001</c:v>
                </c:pt>
                <c:pt idx="62">
                  <c:v>0.42499999999999999</c:v>
                </c:pt>
                <c:pt idx="63">
                  <c:v>0.46</c:v>
                </c:pt>
                <c:pt idx="64">
                  <c:v>0.46400000000000002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41</c:v>
                </c:pt>
                <c:pt idx="69">
                  <c:v>0.42</c:v>
                </c:pt>
                <c:pt idx="70">
                  <c:v>0.42299999999999999</c:v>
                </c:pt>
                <c:pt idx="71">
                  <c:v>0.435</c:v>
                </c:pt>
                <c:pt idx="72">
                  <c:v>0.42</c:v>
                </c:pt>
                <c:pt idx="73">
                  <c:v>0.40600000000000003</c:v>
                </c:pt>
                <c:pt idx="74">
                  <c:v>0.39800000000000002</c:v>
                </c:pt>
                <c:pt idx="75">
                  <c:v>0.38600000000000001</c:v>
                </c:pt>
                <c:pt idx="76">
                  <c:v>0.35899999999999999</c:v>
                </c:pt>
                <c:pt idx="77">
                  <c:v>0.36699999999999999</c:v>
                </c:pt>
                <c:pt idx="78">
                  <c:v>0.379</c:v>
                </c:pt>
                <c:pt idx="79">
                  <c:v>0.42</c:v>
                </c:pt>
                <c:pt idx="80">
                  <c:v>0.45</c:v>
                </c:pt>
                <c:pt idx="81">
                  <c:v>0.438</c:v>
                </c:pt>
                <c:pt idx="82">
                  <c:v>0.42599999999999999</c:v>
                </c:pt>
                <c:pt idx="83">
                  <c:v>0.40100000000000002</c:v>
                </c:pt>
                <c:pt idx="84">
                  <c:v>0.47799999999999998</c:v>
                </c:pt>
                <c:pt idx="85">
                  <c:v>0.55800000000000005</c:v>
                </c:pt>
                <c:pt idx="86">
                  <c:v>0.55900000000000005</c:v>
                </c:pt>
                <c:pt idx="87">
                  <c:v>0.57699999999999996</c:v>
                </c:pt>
                <c:pt idx="88">
                  <c:v>0.64800000000000002</c:v>
                </c:pt>
                <c:pt idx="89">
                  <c:v>0.68</c:v>
                </c:pt>
                <c:pt idx="90">
                  <c:v>0.64700000000000002</c:v>
                </c:pt>
                <c:pt idx="91">
                  <c:v>0.65700000000000003</c:v>
                </c:pt>
                <c:pt idx="92">
                  <c:v>0.68200000000000005</c:v>
                </c:pt>
                <c:pt idx="93">
                  <c:v>0.753</c:v>
                </c:pt>
                <c:pt idx="94">
                  <c:v>0.78300000000000003</c:v>
                </c:pt>
                <c:pt idx="95">
                  <c:v>0.81599999999999995</c:v>
                </c:pt>
                <c:pt idx="96">
                  <c:v>0.81899999999999995</c:v>
                </c:pt>
                <c:pt idx="97">
                  <c:v>0.83099999999999996</c:v>
                </c:pt>
                <c:pt idx="98">
                  <c:v>0.81399999999999995</c:v>
                </c:pt>
                <c:pt idx="99">
                  <c:v>0.79900000000000004</c:v>
                </c:pt>
                <c:pt idx="100">
                  <c:v>0.82499999999999996</c:v>
                </c:pt>
                <c:pt idx="101">
                  <c:v>0.82399999999999995</c:v>
                </c:pt>
                <c:pt idx="102">
                  <c:v>0.82299999999999995</c:v>
                </c:pt>
                <c:pt idx="103">
                  <c:v>0.80400000000000005</c:v>
                </c:pt>
                <c:pt idx="104">
                  <c:v>0.80200000000000005</c:v>
                </c:pt>
                <c:pt idx="105">
                  <c:v>0.81200000000000006</c:v>
                </c:pt>
                <c:pt idx="106">
                  <c:v>0.82</c:v>
                </c:pt>
                <c:pt idx="107">
                  <c:v>0.83</c:v>
                </c:pt>
                <c:pt idx="108">
                  <c:v>0.90900000000000003</c:v>
                </c:pt>
                <c:pt idx="109">
                  <c:v>0.96599999999999997</c:v>
                </c:pt>
                <c:pt idx="110">
                  <c:v>1.0349999999999999</c:v>
                </c:pt>
                <c:pt idx="111">
                  <c:v>1.113</c:v>
                </c:pt>
                <c:pt idx="112">
                  <c:v>1.155</c:v>
                </c:pt>
                <c:pt idx="113">
                  <c:v>1.169</c:v>
                </c:pt>
                <c:pt idx="114">
                  <c:v>1.2170000000000001</c:v>
                </c:pt>
                <c:pt idx="115">
                  <c:v>1.1850000000000001</c:v>
                </c:pt>
                <c:pt idx="116">
                  <c:v>1.18</c:v>
                </c:pt>
                <c:pt idx="117">
                  <c:v>1.212</c:v>
                </c:pt>
                <c:pt idx="118">
                  <c:v>1.2010000000000001</c:v>
                </c:pt>
                <c:pt idx="119">
                  <c:v>1.2070000000000001</c:v>
                </c:pt>
                <c:pt idx="120">
                  <c:v>1.1890000000000001</c:v>
                </c:pt>
                <c:pt idx="121">
                  <c:v>1.151</c:v>
                </c:pt>
                <c:pt idx="122">
                  <c:v>1.2110000000000001</c:v>
                </c:pt>
                <c:pt idx="123">
                  <c:v>1.2230000000000001</c:v>
                </c:pt>
                <c:pt idx="124">
                  <c:v>1.2210000000000001</c:v>
                </c:pt>
                <c:pt idx="125">
                  <c:v>1.2330000000000001</c:v>
                </c:pt>
                <c:pt idx="126">
                  <c:v>1.2629999999999999</c:v>
                </c:pt>
                <c:pt idx="127">
                  <c:v>1.2650000000000001</c:v>
                </c:pt>
                <c:pt idx="128">
                  <c:v>1.258</c:v>
                </c:pt>
                <c:pt idx="129">
                  <c:v>1.2770000000000001</c:v>
                </c:pt>
                <c:pt idx="130">
                  <c:v>1.268</c:v>
                </c:pt>
                <c:pt idx="131">
                  <c:v>1.248</c:v>
                </c:pt>
                <c:pt idx="132">
                  <c:v>1.2570000000000001</c:v>
                </c:pt>
                <c:pt idx="133">
                  <c:v>1.1850000000000001</c:v>
                </c:pt>
                <c:pt idx="134">
                  <c:v>1.18</c:v>
                </c:pt>
                <c:pt idx="135">
                  <c:v>1.1639999999999999</c:v>
                </c:pt>
                <c:pt idx="136">
                  <c:v>1.1919999999999999</c:v>
                </c:pt>
                <c:pt idx="137">
                  <c:v>1.222</c:v>
                </c:pt>
                <c:pt idx="138">
                  <c:v>1.2150000000000001</c:v>
                </c:pt>
                <c:pt idx="139">
                  <c:v>1.2270000000000001</c:v>
                </c:pt>
                <c:pt idx="140">
                  <c:v>1.2130000000000001</c:v>
                </c:pt>
                <c:pt idx="141">
                  <c:v>1.1890000000000001</c:v>
                </c:pt>
                <c:pt idx="142">
                  <c:v>1.1579999999999999</c:v>
                </c:pt>
                <c:pt idx="143">
                  <c:v>1.119</c:v>
                </c:pt>
                <c:pt idx="144">
                  <c:v>1.1080000000000001</c:v>
                </c:pt>
                <c:pt idx="145">
                  <c:v>1.0860000000000001</c:v>
                </c:pt>
                <c:pt idx="146">
                  <c:v>0.98499999999999999</c:v>
                </c:pt>
                <c:pt idx="147">
                  <c:v>0.96499999999999997</c:v>
                </c:pt>
                <c:pt idx="148">
                  <c:v>0.97</c:v>
                </c:pt>
                <c:pt idx="149">
                  <c:v>0.90200000000000002</c:v>
                </c:pt>
                <c:pt idx="150">
                  <c:v>0.88300000000000001</c:v>
                </c:pt>
                <c:pt idx="151">
                  <c:v>0.90100000000000002</c:v>
                </c:pt>
                <c:pt idx="152">
                  <c:v>0.89300000000000002</c:v>
                </c:pt>
                <c:pt idx="153">
                  <c:v>0.88900000000000001</c:v>
                </c:pt>
                <c:pt idx="154">
                  <c:v>0.90800000000000003</c:v>
                </c:pt>
                <c:pt idx="155">
                  <c:v>0.92700000000000005</c:v>
                </c:pt>
                <c:pt idx="156">
                  <c:v>0.91800000000000004</c:v>
                </c:pt>
                <c:pt idx="157">
                  <c:v>0.90600000000000003</c:v>
                </c:pt>
                <c:pt idx="158">
                  <c:v>0.89100000000000001</c:v>
                </c:pt>
                <c:pt idx="159">
                  <c:v>0.85499999999999998</c:v>
                </c:pt>
                <c:pt idx="160">
                  <c:v>0.89300000000000002</c:v>
                </c:pt>
                <c:pt idx="161">
                  <c:v>0.878</c:v>
                </c:pt>
                <c:pt idx="162">
                  <c:v>0.875</c:v>
                </c:pt>
                <c:pt idx="163">
                  <c:v>0.86299999999999999</c:v>
                </c:pt>
                <c:pt idx="164">
                  <c:v>0.86399999999999999</c:v>
                </c:pt>
                <c:pt idx="165">
                  <c:v>0.83799999999999997</c:v>
                </c:pt>
                <c:pt idx="166">
                  <c:v>0.84499999999999997</c:v>
                </c:pt>
                <c:pt idx="167">
                  <c:v>0.85</c:v>
                </c:pt>
                <c:pt idx="168">
                  <c:v>0.91300000000000003</c:v>
                </c:pt>
                <c:pt idx="169">
                  <c:v>0.89200000000000002</c:v>
                </c:pt>
                <c:pt idx="170">
                  <c:v>0.90400000000000003</c:v>
                </c:pt>
                <c:pt idx="171">
                  <c:v>0.88800000000000001</c:v>
                </c:pt>
                <c:pt idx="172">
                  <c:v>0.88</c:v>
                </c:pt>
                <c:pt idx="173">
                  <c:v>0.89200000000000002</c:v>
                </c:pt>
                <c:pt idx="174">
                  <c:v>0.90200000000000002</c:v>
                </c:pt>
                <c:pt idx="175">
                  <c:v>0.873</c:v>
                </c:pt>
                <c:pt idx="176">
                  <c:v>0.80900000000000005</c:v>
                </c:pt>
                <c:pt idx="177">
                  <c:v>0.755</c:v>
                </c:pt>
                <c:pt idx="178">
                  <c:v>0.77100000000000002</c:v>
                </c:pt>
                <c:pt idx="179">
                  <c:v>0.78300000000000003</c:v>
                </c:pt>
                <c:pt idx="180">
                  <c:v>0.753</c:v>
                </c:pt>
                <c:pt idx="181">
                  <c:v>0.73099999999999998</c:v>
                </c:pt>
                <c:pt idx="182">
                  <c:v>0.74099999999999999</c:v>
                </c:pt>
                <c:pt idx="183">
                  <c:v>0.77</c:v>
                </c:pt>
                <c:pt idx="184">
                  <c:v>0.81100000000000005</c:v>
                </c:pt>
                <c:pt idx="185">
                  <c:v>0.79700000000000004</c:v>
                </c:pt>
                <c:pt idx="186">
                  <c:v>0.73899999999999999</c:v>
                </c:pt>
                <c:pt idx="187">
                  <c:v>0.754</c:v>
                </c:pt>
                <c:pt idx="188">
                  <c:v>0.70199999999999996</c:v>
                </c:pt>
                <c:pt idx="189">
                  <c:v>0.69899999999999995</c:v>
                </c:pt>
                <c:pt idx="190">
                  <c:v>0.69399999999999995</c:v>
                </c:pt>
                <c:pt idx="191">
                  <c:v>0.71399999999999997</c:v>
                </c:pt>
                <c:pt idx="192">
                  <c:v>0.70599999999999996</c:v>
                </c:pt>
                <c:pt idx="193">
                  <c:v>0.68200000000000005</c:v>
                </c:pt>
                <c:pt idx="194">
                  <c:v>0.66</c:v>
                </c:pt>
                <c:pt idx="195">
                  <c:v>0.63200000000000001</c:v>
                </c:pt>
                <c:pt idx="196">
                  <c:v>0.59399999999999997</c:v>
                </c:pt>
                <c:pt idx="197">
                  <c:v>0.61899999999999999</c:v>
                </c:pt>
                <c:pt idx="198">
                  <c:v>0.63900000000000001</c:v>
                </c:pt>
                <c:pt idx="199">
                  <c:v>0.629</c:v>
                </c:pt>
                <c:pt idx="200">
                  <c:v>0.624</c:v>
                </c:pt>
                <c:pt idx="201">
                  <c:v>0.63700000000000001</c:v>
                </c:pt>
                <c:pt idx="202">
                  <c:v>0.621</c:v>
                </c:pt>
                <c:pt idx="203">
                  <c:v>0.627</c:v>
                </c:pt>
                <c:pt idx="204">
                  <c:v>0.6</c:v>
                </c:pt>
                <c:pt idx="205">
                  <c:v>0.60299999999999998</c:v>
                </c:pt>
                <c:pt idx="206">
                  <c:v>0.58199999999999996</c:v>
                </c:pt>
                <c:pt idx="207">
                  <c:v>0.59499999999999997</c:v>
                </c:pt>
                <c:pt idx="208">
                  <c:v>0.60399999999999998</c:v>
                </c:pt>
                <c:pt idx="209">
                  <c:v>0.61799999999999999</c:v>
                </c:pt>
                <c:pt idx="210">
                  <c:v>0.58399999999999996</c:v>
                </c:pt>
                <c:pt idx="211">
                  <c:v>0.54300000000000004</c:v>
                </c:pt>
                <c:pt idx="212">
                  <c:v>0.52600000000000002</c:v>
                </c:pt>
                <c:pt idx="213">
                  <c:v>0.50800000000000001</c:v>
                </c:pt>
                <c:pt idx="214">
                  <c:v>0.47199999999999998</c:v>
                </c:pt>
                <c:pt idx="215">
                  <c:v>0.54</c:v>
                </c:pt>
                <c:pt idx="216">
                  <c:v>0.501</c:v>
                </c:pt>
                <c:pt idx="217">
                  <c:v>0.53200000000000003</c:v>
                </c:pt>
                <c:pt idx="218">
                  <c:v>0.52800000000000002</c:v>
                </c:pt>
                <c:pt idx="219">
                  <c:v>0.54600000000000004</c:v>
                </c:pt>
                <c:pt idx="220">
                  <c:v>0.54600000000000004</c:v>
                </c:pt>
                <c:pt idx="221">
                  <c:v>0.54600000000000004</c:v>
                </c:pt>
                <c:pt idx="222">
                  <c:v>0.56699999999999995</c:v>
                </c:pt>
                <c:pt idx="223">
                  <c:v>0.54800000000000004</c:v>
                </c:pt>
                <c:pt idx="224">
                  <c:v>0.54100000000000004</c:v>
                </c:pt>
                <c:pt idx="225">
                  <c:v>0.54400000000000004</c:v>
                </c:pt>
                <c:pt idx="226">
                  <c:v>0.52700000000000002</c:v>
                </c:pt>
                <c:pt idx="227">
                  <c:v>0.52300000000000002</c:v>
                </c:pt>
                <c:pt idx="228">
                  <c:v>0.52300000000000002</c:v>
                </c:pt>
                <c:pt idx="229">
                  <c:v>0.504</c:v>
                </c:pt>
                <c:pt idx="230">
                  <c:v>0.502</c:v>
                </c:pt>
                <c:pt idx="231">
                  <c:v>0.48799999999999999</c:v>
                </c:pt>
                <c:pt idx="232">
                  <c:v>0.49399999999999999</c:v>
                </c:pt>
                <c:pt idx="233">
                  <c:v>0.48499999999999999</c:v>
                </c:pt>
                <c:pt idx="234">
                  <c:v>0.48399999999999999</c:v>
                </c:pt>
                <c:pt idx="235">
                  <c:v>0.47699999999999998</c:v>
                </c:pt>
                <c:pt idx="236">
                  <c:v>0.45400000000000001</c:v>
                </c:pt>
                <c:pt idx="237">
                  <c:v>0.44700000000000001</c:v>
                </c:pt>
                <c:pt idx="238">
                  <c:v>0.439</c:v>
                </c:pt>
                <c:pt idx="239">
                  <c:v>0.42699999999999999</c:v>
                </c:pt>
                <c:pt idx="240">
                  <c:v>0.46600000000000003</c:v>
                </c:pt>
                <c:pt idx="241">
                  <c:v>0.48299999999999998</c:v>
                </c:pt>
                <c:pt idx="242">
                  <c:v>0.45800000000000002</c:v>
                </c:pt>
                <c:pt idx="243">
                  <c:v>0.45900000000000002</c:v>
                </c:pt>
                <c:pt idx="244">
                  <c:v>0.48699999999999999</c:v>
                </c:pt>
                <c:pt idx="245">
                  <c:v>0.49</c:v>
                </c:pt>
                <c:pt idx="246">
                  <c:v>0.47299999999999998</c:v>
                </c:pt>
                <c:pt idx="247">
                  <c:v>0.47899999999999998</c:v>
                </c:pt>
                <c:pt idx="248">
                  <c:v>0.55100000000000005</c:v>
                </c:pt>
                <c:pt idx="249">
                  <c:v>0.56399999999999995</c:v>
                </c:pt>
                <c:pt idx="250">
                  <c:v>0.52</c:v>
                </c:pt>
                <c:pt idx="251">
                  <c:v>0.48099999999999998</c:v>
                </c:pt>
                <c:pt idx="252">
                  <c:v>0.47399999999999998</c:v>
                </c:pt>
                <c:pt idx="253">
                  <c:v>0.50900000000000001</c:v>
                </c:pt>
                <c:pt idx="254">
                  <c:v>0.52100000000000002</c:v>
                </c:pt>
                <c:pt idx="255">
                  <c:v>0.52</c:v>
                </c:pt>
                <c:pt idx="256">
                  <c:v>0.52</c:v>
                </c:pt>
                <c:pt idx="257">
                  <c:v>0.51800000000000002</c:v>
                </c:pt>
                <c:pt idx="258">
                  <c:v>0.51700000000000002</c:v>
                </c:pt>
                <c:pt idx="259">
                  <c:v>0.52900000000000003</c:v>
                </c:pt>
                <c:pt idx="260">
                  <c:v>0.52900000000000003</c:v>
                </c:pt>
                <c:pt idx="261">
                  <c:v>0.52900000000000003</c:v>
                </c:pt>
                <c:pt idx="262">
                  <c:v>0.56899999999999995</c:v>
                </c:pt>
                <c:pt idx="263">
                  <c:v>0.60599999999999998</c:v>
                </c:pt>
                <c:pt idx="264">
                  <c:v>0.59299999999999997</c:v>
                </c:pt>
                <c:pt idx="265">
                  <c:v>0.61699999999999999</c:v>
                </c:pt>
                <c:pt idx="266">
                  <c:v>0.63600000000000001</c:v>
                </c:pt>
                <c:pt idx="267">
                  <c:v>0.64</c:v>
                </c:pt>
                <c:pt idx="268">
                  <c:v>0.66700000000000004</c:v>
                </c:pt>
                <c:pt idx="269">
                  <c:v>0.64300000000000002</c:v>
                </c:pt>
                <c:pt idx="270">
                  <c:v>0.66600000000000004</c:v>
                </c:pt>
                <c:pt idx="271">
                  <c:v>0.65600000000000003</c:v>
                </c:pt>
                <c:pt idx="272">
                  <c:v>0.66</c:v>
                </c:pt>
                <c:pt idx="273">
                  <c:v>0.66100000000000003</c:v>
                </c:pt>
                <c:pt idx="274">
                  <c:v>0.64600000000000002</c:v>
                </c:pt>
                <c:pt idx="275">
                  <c:v>0.63200000000000001</c:v>
                </c:pt>
                <c:pt idx="276">
                  <c:v>0.65500000000000003</c:v>
                </c:pt>
                <c:pt idx="277">
                  <c:v>0.64900000000000002</c:v>
                </c:pt>
                <c:pt idx="278">
                  <c:v>0.64200000000000002</c:v>
                </c:pt>
                <c:pt idx="279">
                  <c:v>0.64600000000000002</c:v>
                </c:pt>
                <c:pt idx="280">
                  <c:v>0.61899999999999999</c:v>
                </c:pt>
                <c:pt idx="281">
                  <c:v>0.61199999999999999</c:v>
                </c:pt>
                <c:pt idx="282">
                  <c:v>0.61599999999999999</c:v>
                </c:pt>
                <c:pt idx="283">
                  <c:v>0.57099999999999995</c:v>
                </c:pt>
                <c:pt idx="284">
                  <c:v>0.54800000000000004</c:v>
                </c:pt>
                <c:pt idx="285">
                  <c:v>0.53300000000000003</c:v>
                </c:pt>
                <c:pt idx="286">
                  <c:v>0.52400000000000002</c:v>
                </c:pt>
                <c:pt idx="287">
                  <c:v>0.51600000000000001</c:v>
                </c:pt>
                <c:pt idx="288">
                  <c:v>0.51400000000000001</c:v>
                </c:pt>
                <c:pt idx="289">
                  <c:v>0.51700000000000002</c:v>
                </c:pt>
                <c:pt idx="290">
                  <c:v>0.49099999999999999</c:v>
                </c:pt>
                <c:pt idx="291">
                  <c:v>0.504</c:v>
                </c:pt>
                <c:pt idx="292">
                  <c:v>0.45500000000000002</c:v>
                </c:pt>
                <c:pt idx="293">
                  <c:v>0.46200000000000002</c:v>
                </c:pt>
                <c:pt idx="294">
                  <c:v>0.45400000000000001</c:v>
                </c:pt>
                <c:pt idx="295">
                  <c:v>0.432</c:v>
                </c:pt>
                <c:pt idx="296">
                  <c:v>0.40500000000000003</c:v>
                </c:pt>
                <c:pt idx="297">
                  <c:v>0.39600000000000002</c:v>
                </c:pt>
                <c:pt idx="298">
                  <c:v>0.40100000000000002</c:v>
                </c:pt>
                <c:pt idx="299">
                  <c:v>0.39100000000000001</c:v>
                </c:pt>
                <c:pt idx="300">
                  <c:v>0.39100000000000001</c:v>
                </c:pt>
                <c:pt idx="301">
                  <c:v>0.39600000000000002</c:v>
                </c:pt>
                <c:pt idx="302">
                  <c:v>0.33200000000000002</c:v>
                </c:pt>
                <c:pt idx="303">
                  <c:v>0.32500000000000001</c:v>
                </c:pt>
                <c:pt idx="304">
                  <c:v>0.35099999999999998</c:v>
                </c:pt>
                <c:pt idx="305">
                  <c:v>0.35599999999999998</c:v>
                </c:pt>
                <c:pt idx="306">
                  <c:v>0.35599999999999998</c:v>
                </c:pt>
                <c:pt idx="307">
                  <c:v>0.33700000000000002</c:v>
                </c:pt>
                <c:pt idx="308">
                  <c:v>0.32200000000000001</c:v>
                </c:pt>
                <c:pt idx="309">
                  <c:v>0.31900000000000001</c:v>
                </c:pt>
                <c:pt idx="310">
                  <c:v>0.30599999999999999</c:v>
                </c:pt>
                <c:pt idx="311">
                  <c:v>0.32</c:v>
                </c:pt>
                <c:pt idx="312">
                  <c:v>0.314</c:v>
                </c:pt>
                <c:pt idx="313">
                  <c:v>0.33800000000000002</c:v>
                </c:pt>
                <c:pt idx="314">
                  <c:v>0.35399999999999998</c:v>
                </c:pt>
                <c:pt idx="315">
                  <c:v>0.35099999999999998</c:v>
                </c:pt>
                <c:pt idx="316">
                  <c:v>0.36699999999999999</c:v>
                </c:pt>
                <c:pt idx="317">
                  <c:v>0.36199999999999999</c:v>
                </c:pt>
                <c:pt idx="318">
                  <c:v>0.40200000000000002</c:v>
                </c:pt>
                <c:pt idx="319">
                  <c:v>0.41199999999999998</c:v>
                </c:pt>
                <c:pt idx="320">
                  <c:v>0.40899999999999997</c:v>
                </c:pt>
                <c:pt idx="321">
                  <c:v>0.40899999999999997</c:v>
                </c:pt>
                <c:pt idx="322">
                  <c:v>0.40899999999999997</c:v>
                </c:pt>
                <c:pt idx="323">
                  <c:v>0.40400000000000003</c:v>
                </c:pt>
                <c:pt idx="324">
                  <c:v>0.39700000000000002</c:v>
                </c:pt>
                <c:pt idx="325">
                  <c:v>0.40699999999999997</c:v>
                </c:pt>
                <c:pt idx="326">
                  <c:v>0.39700000000000002</c:v>
                </c:pt>
                <c:pt idx="327">
                  <c:v>0.40300000000000002</c:v>
                </c:pt>
                <c:pt idx="328">
                  <c:v>0.39200000000000002</c:v>
                </c:pt>
                <c:pt idx="329">
                  <c:v>0.437</c:v>
                </c:pt>
                <c:pt idx="330">
                  <c:v>0.40200000000000002</c:v>
                </c:pt>
                <c:pt idx="331">
                  <c:v>0.41299999999999998</c:v>
                </c:pt>
                <c:pt idx="332">
                  <c:v>0.42499999999999999</c:v>
                </c:pt>
                <c:pt idx="333">
                  <c:v>0.44</c:v>
                </c:pt>
                <c:pt idx="334">
                  <c:v>0.44</c:v>
                </c:pt>
                <c:pt idx="335">
                  <c:v>0.47599999999999998</c:v>
                </c:pt>
                <c:pt idx="336">
                  <c:v>0.46200000000000002</c:v>
                </c:pt>
                <c:pt idx="337">
                  <c:v>0.48399999999999999</c:v>
                </c:pt>
                <c:pt idx="338">
                  <c:v>0.48799999999999999</c:v>
                </c:pt>
                <c:pt idx="339">
                  <c:v>0.49099999999999999</c:v>
                </c:pt>
                <c:pt idx="340">
                  <c:v>0.48099999999999998</c:v>
                </c:pt>
                <c:pt idx="341">
                  <c:v>0.47899999999999998</c:v>
                </c:pt>
                <c:pt idx="342">
                  <c:v>0.50800000000000001</c:v>
                </c:pt>
                <c:pt idx="343">
                  <c:v>0.52300000000000002</c:v>
                </c:pt>
                <c:pt idx="344">
                  <c:v>0.51</c:v>
                </c:pt>
                <c:pt idx="345">
                  <c:v>0.48699999999999999</c:v>
                </c:pt>
                <c:pt idx="346">
                  <c:v>0.48899999999999999</c:v>
                </c:pt>
                <c:pt idx="347">
                  <c:v>0.50900000000000001</c:v>
                </c:pt>
                <c:pt idx="348">
                  <c:v>0.48099999999999998</c:v>
                </c:pt>
                <c:pt idx="349">
                  <c:v>0.47899999999999998</c:v>
                </c:pt>
                <c:pt idx="350">
                  <c:v>0.46600000000000003</c:v>
                </c:pt>
                <c:pt idx="351">
                  <c:v>0.47199999999999998</c:v>
                </c:pt>
                <c:pt idx="352">
                  <c:v>0.46200000000000002</c:v>
                </c:pt>
                <c:pt idx="353">
                  <c:v>0.46</c:v>
                </c:pt>
                <c:pt idx="354">
                  <c:v>0.46899999999999997</c:v>
                </c:pt>
                <c:pt idx="355">
                  <c:v>0.48</c:v>
                </c:pt>
                <c:pt idx="356">
                  <c:v>0.47599999999999998</c:v>
                </c:pt>
                <c:pt idx="357">
                  <c:v>0.49099999999999999</c:v>
                </c:pt>
                <c:pt idx="358">
                  <c:v>0.49399999999999999</c:v>
                </c:pt>
                <c:pt idx="359">
                  <c:v>0.52500000000000002</c:v>
                </c:pt>
                <c:pt idx="360">
                  <c:v>0.54</c:v>
                </c:pt>
                <c:pt idx="361">
                  <c:v>0.53</c:v>
                </c:pt>
                <c:pt idx="362">
                  <c:v>0.53300000000000003</c:v>
                </c:pt>
                <c:pt idx="363">
                  <c:v>0.52700000000000002</c:v>
                </c:pt>
                <c:pt idx="364">
                  <c:v>0.52500000000000002</c:v>
                </c:pt>
                <c:pt idx="365">
                  <c:v>0.52600000000000002</c:v>
                </c:pt>
                <c:pt idx="366">
                  <c:v>0.52600000000000002</c:v>
                </c:pt>
                <c:pt idx="367">
                  <c:v>0.53500000000000003</c:v>
                </c:pt>
                <c:pt idx="368">
                  <c:v>0.55000000000000004</c:v>
                </c:pt>
                <c:pt idx="369">
                  <c:v>0.53</c:v>
                </c:pt>
                <c:pt idx="370">
                  <c:v>0.53</c:v>
                </c:pt>
                <c:pt idx="371">
                  <c:v>0.50900000000000001</c:v>
                </c:pt>
                <c:pt idx="372">
                  <c:v>0.50700000000000001</c:v>
                </c:pt>
                <c:pt idx="373">
                  <c:v>0.50900000000000001</c:v>
                </c:pt>
                <c:pt idx="374">
                  <c:v>0.496</c:v>
                </c:pt>
                <c:pt idx="375" formatCode="0.00">
                  <c:v>0.48699999999999999</c:v>
                </c:pt>
                <c:pt idx="376" formatCode="0.00">
                  <c:v>0.47799999999999998</c:v>
                </c:pt>
                <c:pt idx="377" formatCode="0.00">
                  <c:v>0.47599999999999998</c:v>
                </c:pt>
                <c:pt idx="378" formatCode="0.00">
                  <c:v>0.44600000000000001</c:v>
                </c:pt>
                <c:pt idx="379" formatCode="0.00">
                  <c:v>0.44400000000000001</c:v>
                </c:pt>
                <c:pt idx="380">
                  <c:v>0.437</c:v>
                </c:pt>
                <c:pt idx="381">
                  <c:v>0.44500000000000001</c:v>
                </c:pt>
                <c:pt idx="382">
                  <c:v>0.46300000000000002</c:v>
                </c:pt>
                <c:pt idx="383">
                  <c:v>0.49099999999999999</c:v>
                </c:pt>
                <c:pt idx="384">
                  <c:v>0.49199999999999999</c:v>
                </c:pt>
                <c:pt idx="385">
                  <c:v>0.505</c:v>
                </c:pt>
                <c:pt idx="386">
                  <c:v>0.47799999999999998</c:v>
                </c:pt>
                <c:pt idx="387">
                  <c:v>0.46700000000000003</c:v>
                </c:pt>
                <c:pt idx="388">
                  <c:v>0.47499999999999998</c:v>
                </c:pt>
                <c:pt idx="389">
                  <c:v>0.46100000000000002</c:v>
                </c:pt>
                <c:pt idx="390">
                  <c:v>0.45200000000000001</c:v>
                </c:pt>
                <c:pt idx="391">
                  <c:v>0.438</c:v>
                </c:pt>
                <c:pt idx="392">
                  <c:v>0.432</c:v>
                </c:pt>
                <c:pt idx="393">
                  <c:v>0.432</c:v>
                </c:pt>
                <c:pt idx="394">
                  <c:v>0.432</c:v>
                </c:pt>
                <c:pt idx="395">
                  <c:v>0.41</c:v>
                </c:pt>
                <c:pt idx="396">
                  <c:v>0.39400000000000002</c:v>
                </c:pt>
                <c:pt idx="397">
                  <c:v>0.38400000000000001</c:v>
                </c:pt>
                <c:pt idx="398">
                  <c:v>0.39600000000000002</c:v>
                </c:pt>
                <c:pt idx="399">
                  <c:v>0.39400000000000002</c:v>
                </c:pt>
                <c:pt idx="400">
                  <c:v>0.40899999999999997</c:v>
                </c:pt>
                <c:pt idx="401">
                  <c:v>0.42199999999999999</c:v>
                </c:pt>
                <c:pt idx="402">
                  <c:v>0.41799999999999998</c:v>
                </c:pt>
                <c:pt idx="403">
                  <c:v>0.4</c:v>
                </c:pt>
                <c:pt idx="404">
                  <c:v>0.38800000000000001</c:v>
                </c:pt>
                <c:pt idx="405">
                  <c:v>0.41</c:v>
                </c:pt>
                <c:pt idx="406">
                  <c:v>0.39800000000000002</c:v>
                </c:pt>
                <c:pt idx="407">
                  <c:v>0.39400000000000002</c:v>
                </c:pt>
                <c:pt idx="408">
                  <c:v>0.38800000000000001</c:v>
                </c:pt>
                <c:pt idx="409">
                  <c:v>0.35399999999999998</c:v>
                </c:pt>
                <c:pt idx="410">
                  <c:v>0.36099999999999999</c:v>
                </c:pt>
                <c:pt idx="411">
                  <c:v>0.35299999999999998</c:v>
                </c:pt>
                <c:pt idx="412">
                  <c:v>0.33300000000000002</c:v>
                </c:pt>
                <c:pt idx="413">
                  <c:v>0.36</c:v>
                </c:pt>
                <c:pt idx="414">
                  <c:v>0.35899999999999999</c:v>
                </c:pt>
                <c:pt idx="415">
                  <c:v>0.33500000000000002</c:v>
                </c:pt>
                <c:pt idx="416">
                  <c:v>0.34300000000000003</c:v>
                </c:pt>
                <c:pt idx="417">
                  <c:v>0.34599999999999997</c:v>
                </c:pt>
                <c:pt idx="418">
                  <c:v>0.35299999999999998</c:v>
                </c:pt>
                <c:pt idx="419">
                  <c:v>0.31900000000000001</c:v>
                </c:pt>
                <c:pt idx="420">
                  <c:v>0.32300000000000001</c:v>
                </c:pt>
                <c:pt idx="421">
                  <c:v>0.318</c:v>
                </c:pt>
                <c:pt idx="422">
                  <c:v>0.318</c:v>
                </c:pt>
                <c:pt idx="423">
                  <c:v>0.318</c:v>
                </c:pt>
                <c:pt idx="424">
                  <c:v>0.33100000000000002</c:v>
                </c:pt>
                <c:pt idx="425">
                  <c:v>0.318</c:v>
                </c:pt>
                <c:pt idx="426">
                  <c:v>0.318</c:v>
                </c:pt>
                <c:pt idx="427">
                  <c:v>0.318</c:v>
                </c:pt>
                <c:pt idx="428">
                  <c:v>0.316</c:v>
                </c:pt>
                <c:pt idx="429">
                  <c:v>0.27800000000000002</c:v>
                </c:pt>
                <c:pt idx="430">
                  <c:v>0.29099999999999998</c:v>
                </c:pt>
                <c:pt idx="431">
                  <c:v>0.26600000000000001</c:v>
                </c:pt>
                <c:pt idx="432">
                  <c:v>0.28599999999999998</c:v>
                </c:pt>
                <c:pt idx="433">
                  <c:v>0.26800000000000002</c:v>
                </c:pt>
                <c:pt idx="434">
                  <c:v>0.27300000000000002</c:v>
                </c:pt>
                <c:pt idx="435">
                  <c:v>0.28599999999999998</c:v>
                </c:pt>
                <c:pt idx="436">
                  <c:v>0.27900000000000003</c:v>
                </c:pt>
                <c:pt idx="437">
                  <c:v>0.28899999999999998</c:v>
                </c:pt>
                <c:pt idx="438">
                  <c:v>0.27500000000000002</c:v>
                </c:pt>
                <c:pt idx="439">
                  <c:v>0.255</c:v>
                </c:pt>
                <c:pt idx="440">
                  <c:v>0.26300000000000001</c:v>
                </c:pt>
                <c:pt idx="441" formatCode="0.00">
                  <c:v>0.27</c:v>
                </c:pt>
                <c:pt idx="442" formatCode="0.00">
                  <c:v>0.26</c:v>
                </c:pt>
                <c:pt idx="443" formatCode="0.00">
                  <c:v>0.26</c:v>
                </c:pt>
                <c:pt idx="444" formatCode="0.00">
                  <c:v>0.26600000000000001</c:v>
                </c:pt>
                <c:pt idx="445" formatCode="0.00">
                  <c:v>0.316</c:v>
                </c:pt>
                <c:pt idx="446" formatCode="0.00">
                  <c:v>0.30599999999999999</c:v>
                </c:pt>
                <c:pt idx="447" formatCode="0.00">
                  <c:v>0.318</c:v>
                </c:pt>
                <c:pt idx="448" formatCode="0.00">
                  <c:v>0.3</c:v>
                </c:pt>
                <c:pt idx="449" formatCode="0.00">
                  <c:v>0.313</c:v>
                </c:pt>
                <c:pt idx="450" formatCode="0.00">
                  <c:v>0.26500000000000001</c:v>
                </c:pt>
                <c:pt idx="451" formatCode="0.00">
                  <c:v>0.27100000000000002</c:v>
                </c:pt>
                <c:pt idx="452" formatCode="0.00">
                  <c:v>0.27100000000000002</c:v>
                </c:pt>
                <c:pt idx="453" formatCode="0.00">
                  <c:v>0.252</c:v>
                </c:pt>
                <c:pt idx="454" formatCode="0.00">
                  <c:v>0.26100000000000001</c:v>
                </c:pt>
                <c:pt idx="455" formatCode="0.00">
                  <c:v>0.27200000000000002</c:v>
                </c:pt>
                <c:pt idx="456" formatCode="0.00">
                  <c:v>0.26400000000000001</c:v>
                </c:pt>
                <c:pt idx="457" formatCode="0.00">
                  <c:v>0.26800000000000002</c:v>
                </c:pt>
                <c:pt idx="458" formatCode="0.00">
                  <c:v>0.28499999999999998</c:v>
                </c:pt>
                <c:pt idx="459" formatCode="0.00">
                  <c:v>0.316</c:v>
                </c:pt>
                <c:pt idx="460" formatCode="0.00">
                  <c:v>0.34399999999999997</c:v>
                </c:pt>
                <c:pt idx="461" formatCode="0.00">
                  <c:v>0.34200000000000003</c:v>
                </c:pt>
                <c:pt idx="462" formatCode="0.00">
                  <c:v>0.36499999999999999</c:v>
                </c:pt>
                <c:pt idx="463" formatCode="0.00">
                  <c:v>0.33700000000000002</c:v>
                </c:pt>
                <c:pt idx="464" formatCode="0.00">
                  <c:v>0.33600000000000002</c:v>
                </c:pt>
                <c:pt idx="465" formatCode="0.00">
                  <c:v>0.32200000000000001</c:v>
                </c:pt>
                <c:pt idx="466" formatCode="0.00">
                  <c:v>0.34</c:v>
                </c:pt>
                <c:pt idx="467" formatCode="0.00">
                  <c:v>0.39100000000000001</c:v>
                </c:pt>
                <c:pt idx="468" formatCode="0.00">
                  <c:v>0.39500000000000002</c:v>
                </c:pt>
                <c:pt idx="469" formatCode="0.00">
                  <c:v>0.40200000000000002</c:v>
                </c:pt>
                <c:pt idx="470" formatCode="0.00">
                  <c:v>0.44900000000000001</c:v>
                </c:pt>
                <c:pt idx="471" formatCode="0.00">
                  <c:v>0.42599999999999999</c:v>
                </c:pt>
                <c:pt idx="472" formatCode="0.00">
                  <c:v>0.439</c:v>
                </c:pt>
                <c:pt idx="473" formatCode="0.00">
                  <c:v>0.433</c:v>
                </c:pt>
                <c:pt idx="474" formatCode="0.00">
                  <c:v>0.46700000000000003</c:v>
                </c:pt>
                <c:pt idx="475" formatCode="0.00">
                  <c:v>0.48299999999999998</c:v>
                </c:pt>
                <c:pt idx="476" formatCode="0.00">
                  <c:v>0.48299999999999998</c:v>
                </c:pt>
                <c:pt idx="477" formatCode="0.00">
                  <c:v>0.48099999999999998</c:v>
                </c:pt>
                <c:pt idx="478" formatCode="0.00">
                  <c:v>0.49399999999999999</c:v>
                </c:pt>
                <c:pt idx="479">
                  <c:v>0.46300000000000002</c:v>
                </c:pt>
                <c:pt idx="480">
                  <c:v>0.47699999999999998</c:v>
                </c:pt>
                <c:pt idx="481">
                  <c:v>0.49199999999999999</c:v>
                </c:pt>
                <c:pt idx="482">
                  <c:v>0.47699999999999998</c:v>
                </c:pt>
                <c:pt idx="483">
                  <c:v>0.5</c:v>
                </c:pt>
                <c:pt idx="484">
                  <c:v>0.502</c:v>
                </c:pt>
                <c:pt idx="485">
                  <c:v>0.58099999999999996</c:v>
                </c:pt>
                <c:pt idx="486">
                  <c:v>0.58199999999999996</c:v>
                </c:pt>
                <c:pt idx="487">
                  <c:v>0.625</c:v>
                </c:pt>
                <c:pt idx="488">
                  <c:v>0.58599999999999997</c:v>
                </c:pt>
                <c:pt idx="489">
                  <c:v>0.60899999999999999</c:v>
                </c:pt>
                <c:pt idx="490">
                  <c:v>0.60899999999999999</c:v>
                </c:pt>
                <c:pt idx="491">
                  <c:v>0.58399999999999996</c:v>
                </c:pt>
                <c:pt idx="492">
                  <c:v>0.57399999999999995</c:v>
                </c:pt>
                <c:pt idx="493">
                  <c:v>0.56499999999999995</c:v>
                </c:pt>
                <c:pt idx="494">
                  <c:v>0.58099999999999996</c:v>
                </c:pt>
                <c:pt idx="495">
                  <c:v>0.57599999999999996</c:v>
                </c:pt>
                <c:pt idx="496">
                  <c:v>0.55700000000000005</c:v>
                </c:pt>
                <c:pt idx="497">
                  <c:v>0.51500000000000001</c:v>
                </c:pt>
                <c:pt idx="498">
                  <c:v>0.52700000000000002</c:v>
                </c:pt>
                <c:pt idx="499">
                  <c:v>0.54900000000000004</c:v>
                </c:pt>
                <c:pt idx="500">
                  <c:v>0.55900000000000005</c:v>
                </c:pt>
                <c:pt idx="501">
                  <c:v>0.55000000000000004</c:v>
                </c:pt>
                <c:pt idx="502">
                  <c:v>0.54300000000000004</c:v>
                </c:pt>
                <c:pt idx="503">
                  <c:v>0.55000000000000004</c:v>
                </c:pt>
                <c:pt idx="504">
                  <c:v>0.54500000000000004</c:v>
                </c:pt>
                <c:pt idx="505">
                  <c:v>0.57799999999999996</c:v>
                </c:pt>
                <c:pt idx="506">
                  <c:v>0.53900000000000003</c:v>
                </c:pt>
                <c:pt idx="507">
                  <c:v>0.54900000000000004</c:v>
                </c:pt>
                <c:pt idx="508">
                  <c:v>0.52100000000000002</c:v>
                </c:pt>
                <c:pt idx="509">
                  <c:v>0.51100000000000001</c:v>
                </c:pt>
                <c:pt idx="510">
                  <c:v>0.51700000000000002</c:v>
                </c:pt>
                <c:pt idx="511">
                  <c:v>0.501</c:v>
                </c:pt>
                <c:pt idx="512">
                  <c:v>0.47799999999999998</c:v>
                </c:pt>
                <c:pt idx="513">
                  <c:v>0.45700000000000002</c:v>
                </c:pt>
                <c:pt idx="514">
                  <c:v>0.44700000000000001</c:v>
                </c:pt>
                <c:pt idx="515">
                  <c:v>0.439</c:v>
                </c:pt>
                <c:pt idx="516">
                  <c:v>0.45300000000000001</c:v>
                </c:pt>
                <c:pt idx="517">
                  <c:v>0.45300000000000001</c:v>
                </c:pt>
                <c:pt idx="518">
                  <c:v>0.439</c:v>
                </c:pt>
                <c:pt idx="519">
                  <c:v>0.42699999999999999</c:v>
                </c:pt>
                <c:pt idx="520">
                  <c:v>0.433</c:v>
                </c:pt>
                <c:pt idx="521">
                  <c:v>0.434</c:v>
                </c:pt>
                <c:pt idx="522">
                  <c:v>0.45300000000000001</c:v>
                </c:pt>
                <c:pt idx="523">
                  <c:v>0.504</c:v>
                </c:pt>
                <c:pt idx="524">
                  <c:v>0.47899999999999998</c:v>
                </c:pt>
                <c:pt idx="525">
                  <c:v>0.49</c:v>
                </c:pt>
                <c:pt idx="526">
                  <c:v>0.503</c:v>
                </c:pt>
                <c:pt idx="527">
                  <c:v>0.50700000000000001</c:v>
                </c:pt>
                <c:pt idx="528">
                  <c:v>0.47099999999999997</c:v>
                </c:pt>
                <c:pt idx="529">
                  <c:v>0.371</c:v>
                </c:pt>
                <c:pt idx="530">
                  <c:v>0.33200000000000002</c:v>
                </c:pt>
                <c:pt idx="531">
                  <c:v>0.35099999999999998</c:v>
                </c:pt>
                <c:pt idx="532">
                  <c:v>0.35099999999999998</c:v>
                </c:pt>
                <c:pt idx="533">
                  <c:v>0.33900000000000002</c:v>
                </c:pt>
                <c:pt idx="534">
                  <c:v>0.35399999999999998</c:v>
                </c:pt>
                <c:pt idx="535">
                  <c:v>0.40600000000000003</c:v>
                </c:pt>
                <c:pt idx="536">
                  <c:v>0.41699999999999998</c:v>
                </c:pt>
                <c:pt idx="537">
                  <c:v>0.42199999999999999</c:v>
                </c:pt>
                <c:pt idx="538">
                  <c:v>0.41799999999999998</c:v>
                </c:pt>
                <c:pt idx="539">
                  <c:v>0.442</c:v>
                </c:pt>
                <c:pt idx="540">
                  <c:v>0.44600000000000001</c:v>
                </c:pt>
                <c:pt idx="541">
                  <c:v>0.44700000000000001</c:v>
                </c:pt>
                <c:pt idx="542">
                  <c:v>0.439</c:v>
                </c:pt>
                <c:pt idx="543">
                  <c:v>0.439</c:v>
                </c:pt>
                <c:pt idx="544">
                  <c:v>0.46800000000000003</c:v>
                </c:pt>
                <c:pt idx="545">
                  <c:v>0.45600000000000002</c:v>
                </c:pt>
                <c:pt idx="546">
                  <c:v>0.45</c:v>
                </c:pt>
                <c:pt idx="547">
                  <c:v>0.441</c:v>
                </c:pt>
                <c:pt idx="548">
                  <c:v>0.46400000000000002</c:v>
                </c:pt>
                <c:pt idx="549">
                  <c:v>0.501</c:v>
                </c:pt>
                <c:pt idx="550">
                  <c:v>0.47699999999999998</c:v>
                </c:pt>
                <c:pt idx="551">
                  <c:v>0.504</c:v>
                </c:pt>
                <c:pt idx="552">
                  <c:v>0.50600000000000001</c:v>
                </c:pt>
                <c:pt idx="553">
                  <c:v>0.53800000000000003</c:v>
                </c:pt>
                <c:pt idx="554">
                  <c:v>0.622</c:v>
                </c:pt>
                <c:pt idx="555">
                  <c:v>0.63700000000000001</c:v>
                </c:pt>
                <c:pt idx="556">
                  <c:v>0.623</c:v>
                </c:pt>
                <c:pt idx="557">
                  <c:v>0.64300000000000002</c:v>
                </c:pt>
                <c:pt idx="558">
                  <c:v>0.65400000000000003</c:v>
                </c:pt>
                <c:pt idx="559">
                  <c:v>0.67300000000000004</c:v>
                </c:pt>
                <c:pt idx="560">
                  <c:v>0.62</c:v>
                </c:pt>
                <c:pt idx="561">
                  <c:v>0.6</c:v>
                </c:pt>
                <c:pt idx="562">
                  <c:v>0.59099999999999997</c:v>
                </c:pt>
                <c:pt idx="563">
                  <c:v>0.61299999999999999</c:v>
                </c:pt>
                <c:pt idx="564">
                  <c:v>0.66500000000000004</c:v>
                </c:pt>
                <c:pt idx="565">
                  <c:v>0.61899999999999999</c:v>
                </c:pt>
                <c:pt idx="566">
                  <c:v>0.625</c:v>
                </c:pt>
                <c:pt idx="567">
                  <c:v>0.60799999999999998</c:v>
                </c:pt>
                <c:pt idx="568">
                  <c:v>0.621</c:v>
                </c:pt>
                <c:pt idx="569">
                  <c:v>0.66200000000000003</c:v>
                </c:pt>
                <c:pt idx="570">
                  <c:v>0.70199999999999996</c:v>
                </c:pt>
                <c:pt idx="571">
                  <c:v>0.73099999999999998</c:v>
                </c:pt>
                <c:pt idx="572">
                  <c:v>0.75</c:v>
                </c:pt>
                <c:pt idx="573">
                  <c:v>0.80200000000000005</c:v>
                </c:pt>
                <c:pt idx="574">
                  <c:v>0.85399999999999998</c:v>
                </c:pt>
                <c:pt idx="575">
                  <c:v>0.92900000000000005</c:v>
                </c:pt>
                <c:pt idx="576">
                  <c:v>0.93300000000000005</c:v>
                </c:pt>
                <c:pt idx="577">
                  <c:v>0.90500000000000003</c:v>
                </c:pt>
                <c:pt idx="578">
                  <c:v>0.98099999999999998</c:v>
                </c:pt>
                <c:pt idx="579">
                  <c:v>0.93400000000000005</c:v>
                </c:pt>
                <c:pt idx="580">
                  <c:v>0.97699999999999998</c:v>
                </c:pt>
                <c:pt idx="581">
                  <c:v>0.96399999999999997</c:v>
                </c:pt>
                <c:pt idx="582">
                  <c:v>0.95299999999999996</c:v>
                </c:pt>
                <c:pt idx="583">
                  <c:v>0.94499999999999995</c:v>
                </c:pt>
                <c:pt idx="584">
                  <c:v>0.93799999999999994</c:v>
                </c:pt>
                <c:pt idx="585">
                  <c:v>0.91600000000000004</c:v>
                </c:pt>
                <c:pt idx="586">
                  <c:v>0.89700000000000002</c:v>
                </c:pt>
                <c:pt idx="587">
                  <c:v>0.88400000000000001</c:v>
                </c:pt>
                <c:pt idx="588">
                  <c:v>0.84</c:v>
                </c:pt>
                <c:pt idx="589">
                  <c:v>0.83</c:v>
                </c:pt>
                <c:pt idx="590">
                  <c:v>0.93799999999999994</c:v>
                </c:pt>
                <c:pt idx="591">
                  <c:v>0.95299999999999996</c:v>
                </c:pt>
                <c:pt idx="592">
                  <c:v>0.94599999999999995</c:v>
                </c:pt>
                <c:pt idx="593">
                  <c:v>0.91900000000000004</c:v>
                </c:pt>
                <c:pt idx="594">
                  <c:v>0.94299999999999995</c:v>
                </c:pt>
                <c:pt idx="595">
                  <c:v>0.93100000000000005</c:v>
                </c:pt>
                <c:pt idx="596">
                  <c:v>0.93100000000000005</c:v>
                </c:pt>
                <c:pt idx="597">
                  <c:v>0.93100000000000005</c:v>
                </c:pt>
                <c:pt idx="598">
                  <c:v>0.90700000000000003</c:v>
                </c:pt>
                <c:pt idx="599">
                  <c:v>0.89600000000000002</c:v>
                </c:pt>
                <c:pt idx="600">
                  <c:v>0.91700000000000004</c:v>
                </c:pt>
                <c:pt idx="601">
                  <c:v>0.89900000000000002</c:v>
                </c:pt>
                <c:pt idx="602">
                  <c:v>0.90600000000000003</c:v>
                </c:pt>
                <c:pt idx="603">
                  <c:v>0.90600000000000003</c:v>
                </c:pt>
                <c:pt idx="604">
                  <c:v>0.89800000000000002</c:v>
                </c:pt>
                <c:pt idx="605">
                  <c:v>0.86299999999999999</c:v>
                </c:pt>
                <c:pt idx="606">
                  <c:v>0.79</c:v>
                </c:pt>
                <c:pt idx="607">
                  <c:v>0.79</c:v>
                </c:pt>
                <c:pt idx="608">
                  <c:v>0.74099999999999999</c:v>
                </c:pt>
                <c:pt idx="609">
                  <c:v>0.67</c:v>
                </c:pt>
                <c:pt idx="610">
                  <c:v>0.63100000000000001</c:v>
                </c:pt>
                <c:pt idx="611">
                  <c:v>0.63100000000000001</c:v>
                </c:pt>
                <c:pt idx="612">
                  <c:v>0.65900000000000003</c:v>
                </c:pt>
                <c:pt idx="613">
                  <c:v>0.64500000000000002</c:v>
                </c:pt>
                <c:pt idx="614">
                  <c:v>0.67200000000000004</c:v>
                </c:pt>
                <c:pt idx="615">
                  <c:v>0.91200000000000003</c:v>
                </c:pt>
                <c:pt idx="616">
                  <c:v>0.91100000000000003</c:v>
                </c:pt>
                <c:pt idx="617">
                  <c:v>0.91400000000000003</c:v>
                </c:pt>
                <c:pt idx="618">
                  <c:v>0.91900000000000004</c:v>
                </c:pt>
                <c:pt idx="619">
                  <c:v>0.94299999999999995</c:v>
                </c:pt>
                <c:pt idx="620">
                  <c:v>0.95799999999999996</c:v>
                </c:pt>
                <c:pt idx="621">
                  <c:v>0.93100000000000005</c:v>
                </c:pt>
                <c:pt idx="622">
                  <c:v>0.9</c:v>
                </c:pt>
                <c:pt idx="623">
                  <c:v>0.89500000000000002</c:v>
                </c:pt>
                <c:pt idx="624">
                  <c:v>0.88300000000000001</c:v>
                </c:pt>
                <c:pt idx="625">
                  <c:v>0.86</c:v>
                </c:pt>
                <c:pt idx="626">
                  <c:v>0.871</c:v>
                </c:pt>
                <c:pt idx="627">
                  <c:v>0.84</c:v>
                </c:pt>
                <c:pt idx="628">
                  <c:v>0.81799999999999995</c:v>
                </c:pt>
                <c:pt idx="629">
                  <c:v>0.81</c:v>
                </c:pt>
                <c:pt idx="630">
                  <c:v>0.81</c:v>
                </c:pt>
                <c:pt idx="631">
                  <c:v>0.85499999999999998</c:v>
                </c:pt>
                <c:pt idx="632">
                  <c:v>0.85499999999999998</c:v>
                </c:pt>
                <c:pt idx="633">
                  <c:v>0.82399999999999995</c:v>
                </c:pt>
                <c:pt idx="634">
                  <c:v>0.83699999999999997</c:v>
                </c:pt>
                <c:pt idx="635">
                  <c:v>0.85299999999999998</c:v>
                </c:pt>
                <c:pt idx="636">
                  <c:v>0.879</c:v>
                </c:pt>
                <c:pt idx="637">
                  <c:v>0.90100000000000002</c:v>
                </c:pt>
                <c:pt idx="638">
                  <c:v>0.92200000000000004</c:v>
                </c:pt>
                <c:pt idx="639">
                  <c:v>0.90400000000000003</c:v>
                </c:pt>
                <c:pt idx="640">
                  <c:v>0.93200000000000005</c:v>
                </c:pt>
                <c:pt idx="641">
                  <c:v>0.95299999999999996</c:v>
                </c:pt>
                <c:pt idx="642">
                  <c:v>0.95399999999999996</c:v>
                </c:pt>
                <c:pt idx="643">
                  <c:v>0.94499999999999995</c:v>
                </c:pt>
                <c:pt idx="644">
                  <c:v>0.94699999999999995</c:v>
                </c:pt>
                <c:pt idx="645">
                  <c:v>0.94799999999999995</c:v>
                </c:pt>
                <c:pt idx="646">
                  <c:v>0.89700000000000002</c:v>
                </c:pt>
                <c:pt idx="647">
                  <c:v>0.94499999999999995</c:v>
                </c:pt>
                <c:pt idx="648">
                  <c:v>0.95299999999999996</c:v>
                </c:pt>
                <c:pt idx="649">
                  <c:v>1.036</c:v>
                </c:pt>
                <c:pt idx="650">
                  <c:v>1.0580000000000001</c:v>
                </c:pt>
                <c:pt idx="651">
                  <c:v>1.085</c:v>
                </c:pt>
                <c:pt idx="652">
                  <c:v>1.141</c:v>
                </c:pt>
                <c:pt idx="653">
                  <c:v>1.141</c:v>
                </c:pt>
                <c:pt idx="654">
                  <c:v>1.141</c:v>
                </c:pt>
                <c:pt idx="655">
                  <c:v>1.2090000000000001</c:v>
                </c:pt>
                <c:pt idx="656">
                  <c:v>1.155</c:v>
                </c:pt>
                <c:pt idx="657">
                  <c:v>1.1419999999999999</c:v>
                </c:pt>
                <c:pt idx="658">
                  <c:v>1.0669999999999999</c:v>
                </c:pt>
                <c:pt idx="659">
                  <c:v>1.0329999999999999</c:v>
                </c:pt>
                <c:pt idx="660">
                  <c:v>0.97799999999999998</c:v>
                </c:pt>
                <c:pt idx="661">
                  <c:v>0.98099999999999998</c:v>
                </c:pt>
                <c:pt idx="662">
                  <c:v>0.97599999999999998</c:v>
                </c:pt>
                <c:pt idx="663">
                  <c:v>0.98599999999999999</c:v>
                </c:pt>
                <c:pt idx="664">
                  <c:v>1.0069999999999999</c:v>
                </c:pt>
                <c:pt idx="665">
                  <c:v>0.98099999999999998</c:v>
                </c:pt>
                <c:pt idx="666">
                  <c:v>0.98899999999999999</c:v>
                </c:pt>
                <c:pt idx="667">
                  <c:v>1.0209999999999999</c:v>
                </c:pt>
                <c:pt idx="668">
                  <c:v>1.012</c:v>
                </c:pt>
                <c:pt idx="669">
                  <c:v>0.98199999999999998</c:v>
                </c:pt>
                <c:pt idx="670">
                  <c:v>0.99099999999999999</c:v>
                </c:pt>
                <c:pt idx="671">
                  <c:v>0.97899999999999998</c:v>
                </c:pt>
                <c:pt idx="672">
                  <c:v>0.97599999999999998</c:v>
                </c:pt>
                <c:pt idx="673">
                  <c:v>1.02</c:v>
                </c:pt>
                <c:pt idx="674">
                  <c:v>1.032</c:v>
                </c:pt>
                <c:pt idx="675">
                  <c:v>1.034</c:v>
                </c:pt>
                <c:pt idx="676">
                  <c:v>1.0149999999999999</c:v>
                </c:pt>
                <c:pt idx="677">
                  <c:v>1.014</c:v>
                </c:pt>
                <c:pt idx="678">
                  <c:v>1.008</c:v>
                </c:pt>
                <c:pt idx="679">
                  <c:v>0.99299999999999999</c:v>
                </c:pt>
                <c:pt idx="680">
                  <c:v>0.98299999999999998</c:v>
                </c:pt>
                <c:pt idx="681">
                  <c:v>0.97299999999999998</c:v>
                </c:pt>
                <c:pt idx="682">
                  <c:v>0.97299999999999998</c:v>
                </c:pt>
                <c:pt idx="683">
                  <c:v>0.97399999999999998</c:v>
                </c:pt>
                <c:pt idx="684">
                  <c:v>0.97</c:v>
                </c:pt>
                <c:pt idx="685">
                  <c:v>0.95899999999999996</c:v>
                </c:pt>
                <c:pt idx="686">
                  <c:v>0.95699999999999996</c:v>
                </c:pt>
                <c:pt idx="687">
                  <c:v>0.95599999999999996</c:v>
                </c:pt>
                <c:pt idx="688">
                  <c:v>0.97299999999999998</c:v>
                </c:pt>
                <c:pt idx="689">
                  <c:v>0.97899999999999998</c:v>
                </c:pt>
                <c:pt idx="690">
                  <c:v>0.96299999999999997</c:v>
                </c:pt>
                <c:pt idx="691">
                  <c:v>0.97899999999999998</c:v>
                </c:pt>
                <c:pt idx="692">
                  <c:v>0.96199999999999997</c:v>
                </c:pt>
                <c:pt idx="693">
                  <c:v>0.95399999999999996</c:v>
                </c:pt>
                <c:pt idx="694">
                  <c:v>0.95799999999999996</c:v>
                </c:pt>
                <c:pt idx="695">
                  <c:v>0.98299999999999998</c:v>
                </c:pt>
                <c:pt idx="696">
                  <c:v>0.99</c:v>
                </c:pt>
                <c:pt idx="697">
                  <c:v>0.99399999999999999</c:v>
                </c:pt>
                <c:pt idx="698">
                  <c:v>0.98199999999999998</c:v>
                </c:pt>
                <c:pt idx="699">
                  <c:v>0.98699999999999999</c:v>
                </c:pt>
                <c:pt idx="700">
                  <c:v>0.98599999999999999</c:v>
                </c:pt>
                <c:pt idx="701">
                  <c:v>1.008</c:v>
                </c:pt>
                <c:pt idx="702">
                  <c:v>1.038</c:v>
                </c:pt>
                <c:pt idx="703">
                  <c:v>1.0509999999999999</c:v>
                </c:pt>
                <c:pt idx="704">
                  <c:v>1.0640000000000001</c:v>
                </c:pt>
                <c:pt idx="705">
                  <c:v>1.103</c:v>
                </c:pt>
                <c:pt idx="706">
                  <c:v>1.1499999999999999</c:v>
                </c:pt>
                <c:pt idx="707">
                  <c:v>1.1439999999999999</c:v>
                </c:pt>
                <c:pt idx="708" formatCode="0.00">
                  <c:v>1.1439999999999999</c:v>
                </c:pt>
                <c:pt idx="709" formatCode="0.00">
                  <c:v>1.181</c:v>
                </c:pt>
                <c:pt idx="710" formatCode="0.00">
                  <c:v>1.177</c:v>
                </c:pt>
                <c:pt idx="711" formatCode="0.00">
                  <c:v>1.1599999999999999</c:v>
                </c:pt>
                <c:pt idx="712" formatCode="0.00">
                  <c:v>1.17</c:v>
                </c:pt>
                <c:pt idx="713" formatCode="0.00">
                  <c:v>1.256</c:v>
                </c:pt>
                <c:pt idx="714" formatCode="0.00">
                  <c:v>1.256</c:v>
                </c:pt>
                <c:pt idx="715" formatCode="0.00">
                  <c:v>1.298</c:v>
                </c:pt>
                <c:pt idx="716" formatCode="0.00">
                  <c:v>1.3439999999999999</c:v>
                </c:pt>
                <c:pt idx="717" formatCode="0.00">
                  <c:v>1.399</c:v>
                </c:pt>
                <c:pt idx="718" formatCode="0.00">
                  <c:v>1.401</c:v>
                </c:pt>
                <c:pt idx="719" formatCode="0.00">
                  <c:v>1.3860000000000001</c:v>
                </c:pt>
                <c:pt idx="720" formatCode="0.00">
                  <c:v>1.403</c:v>
                </c:pt>
                <c:pt idx="721" formatCode="0.00">
                  <c:v>1.383</c:v>
                </c:pt>
                <c:pt idx="722" formatCode="0.00">
                  <c:v>1.381</c:v>
                </c:pt>
                <c:pt idx="723" formatCode="0.00">
                  <c:v>1.381</c:v>
                </c:pt>
                <c:pt idx="724" formatCode="0.00">
                  <c:v>1.375</c:v>
                </c:pt>
                <c:pt idx="725" formatCode="0.00">
                  <c:v>1.407</c:v>
                </c:pt>
                <c:pt idx="726" formatCode="0.00">
                  <c:v>1.425</c:v>
                </c:pt>
                <c:pt idx="727" formatCode="0.00">
                  <c:v>1.456</c:v>
                </c:pt>
                <c:pt idx="728" formatCode="0.00">
                  <c:v>1.5150000000000001</c:v>
                </c:pt>
                <c:pt idx="729" formatCode="0.00">
                  <c:v>1.526</c:v>
                </c:pt>
                <c:pt idx="730" formatCode="0.00">
                  <c:v>1.609</c:v>
                </c:pt>
                <c:pt idx="731" formatCode="0.00">
                  <c:v>1.67</c:v>
                </c:pt>
                <c:pt idx="732" formatCode="0.00">
                  <c:v>1.7269999999999999</c:v>
                </c:pt>
                <c:pt idx="733" formatCode="0.00">
                  <c:v>1.7490000000000001</c:v>
                </c:pt>
                <c:pt idx="734" formatCode="0.00">
                  <c:v>1.7069999999999999</c:v>
                </c:pt>
                <c:pt idx="735" formatCode="0.00">
                  <c:v>1.675</c:v>
                </c:pt>
                <c:pt idx="736" formatCode="0.00">
                  <c:v>1.645</c:v>
                </c:pt>
                <c:pt idx="737" formatCode="0.00">
                  <c:v>1.6179999999999999</c:v>
                </c:pt>
                <c:pt idx="738" formatCode="0.00">
                  <c:v>1.623</c:v>
                </c:pt>
                <c:pt idx="739" formatCode="0.00">
                  <c:v>1.6160000000000001</c:v>
                </c:pt>
                <c:pt idx="740" formatCode="0.00">
                  <c:v>1.597</c:v>
                </c:pt>
                <c:pt idx="741" formatCode="0.00">
                  <c:v>1.587</c:v>
                </c:pt>
                <c:pt idx="742" formatCode="0.00">
                  <c:v>1.603</c:v>
                </c:pt>
                <c:pt idx="743" formatCode="0.00">
                  <c:v>1.6659999999999999</c:v>
                </c:pt>
                <c:pt idx="744" formatCode="0.00">
                  <c:v>1.7269999999999999</c:v>
                </c:pt>
                <c:pt idx="745" formatCode="0.00">
                  <c:v>1.7850000000000001</c:v>
                </c:pt>
                <c:pt idx="746" formatCode="0.00">
                  <c:v>1.8010000000000002</c:v>
                </c:pt>
                <c:pt idx="747" formatCode="0.00">
                  <c:v>1.802</c:v>
                </c:pt>
                <c:pt idx="748" formatCode="0.00">
                  <c:v>1.8140000000000001</c:v>
                </c:pt>
                <c:pt idx="749" formatCode="0.00">
                  <c:v>1.855</c:v>
                </c:pt>
                <c:pt idx="750" formatCode="0.00">
                  <c:v>1.855</c:v>
                </c:pt>
                <c:pt idx="751" formatCode="0.00">
                  <c:v>1.903</c:v>
                </c:pt>
                <c:pt idx="752" formatCode="0.00">
                  <c:v>1.9100000000000001</c:v>
                </c:pt>
                <c:pt idx="753" formatCode="0.00">
                  <c:v>1.8879999999999999</c:v>
                </c:pt>
                <c:pt idx="754" formatCode="0.00">
                  <c:v>1.875</c:v>
                </c:pt>
                <c:pt idx="755" formatCode="0.00">
                  <c:v>1.889</c:v>
                </c:pt>
                <c:pt idx="756" formatCode="0.00">
                  <c:v>1.83</c:v>
                </c:pt>
                <c:pt idx="757" formatCode="0.00">
                  <c:v>1.7669999999999999</c:v>
                </c:pt>
                <c:pt idx="758" formatCode="0.00">
                  <c:v>1.7389999999999999</c:v>
                </c:pt>
                <c:pt idx="759" formatCode="0.00">
                  <c:v>1.6930000000000001</c:v>
                </c:pt>
                <c:pt idx="760" formatCode="0.00">
                  <c:v>1.673</c:v>
                </c:pt>
                <c:pt idx="761" formatCode="0.00">
                  <c:v>1.6720000000000002</c:v>
                </c:pt>
                <c:pt idx="762" formatCode="0.00">
                  <c:v>1.659</c:v>
                </c:pt>
                <c:pt idx="763" formatCode="0.00">
                  <c:v>1.67</c:v>
                </c:pt>
                <c:pt idx="764" formatCode="0.00">
                  <c:v>1.655</c:v>
                </c:pt>
                <c:pt idx="765" formatCode="0.00">
                  <c:v>1.629</c:v>
                </c:pt>
                <c:pt idx="766" formatCode="0.00">
                  <c:v>1.637</c:v>
                </c:pt>
                <c:pt idx="767" formatCode="0.00">
                  <c:v>1.6419999999999999</c:v>
                </c:pt>
                <c:pt idx="768" formatCode="0.00">
                  <c:v>1.661</c:v>
                </c:pt>
                <c:pt idx="769" formatCode="0.00">
                  <c:v>1.67</c:v>
                </c:pt>
                <c:pt idx="770" formatCode="0.00">
                  <c:v>1.67</c:v>
                </c:pt>
                <c:pt idx="771" formatCode="0.00">
                  <c:v>1.64</c:v>
                </c:pt>
                <c:pt idx="772" formatCode="0.00">
                  <c:v>1.64</c:v>
                </c:pt>
                <c:pt idx="773" formatCode="0.00">
                  <c:v>1.68</c:v>
                </c:pt>
                <c:pt idx="774" formatCode="0.00">
                  <c:v>1.67</c:v>
                </c:pt>
                <c:pt idx="775" formatCode="0.00">
                  <c:v>1.67</c:v>
                </c:pt>
                <c:pt idx="776" formatCode="0.00">
                  <c:v>1.67</c:v>
                </c:pt>
                <c:pt idx="777" formatCode="0.00">
                  <c:v>1.67</c:v>
                </c:pt>
                <c:pt idx="778" formatCode="0.00">
                  <c:v>1.66</c:v>
                </c:pt>
                <c:pt idx="779" formatCode="0.00">
                  <c:v>1.82</c:v>
                </c:pt>
                <c:pt idx="780" formatCode="0.00">
                  <c:v>1.72</c:v>
                </c:pt>
                <c:pt idx="781" formatCode="0.00">
                  <c:v>1.72</c:v>
                </c:pt>
                <c:pt idx="782" formatCode="0.00">
                  <c:v>1.77</c:v>
                </c:pt>
                <c:pt idx="783" formatCode="0.00">
                  <c:v>1.83</c:v>
                </c:pt>
                <c:pt idx="784" formatCode="0.00">
                  <c:v>1.84</c:v>
                </c:pt>
                <c:pt idx="785" formatCode="0.00">
                  <c:v>1.84</c:v>
                </c:pt>
                <c:pt idx="786" formatCode="0.00">
                  <c:v>1.82</c:v>
                </c:pt>
                <c:pt idx="787" formatCode="0.00">
                  <c:v>1.83</c:v>
                </c:pt>
                <c:pt idx="788" formatCode="0.00">
                  <c:v>1.86</c:v>
                </c:pt>
                <c:pt idx="789" formatCode="0.00">
                  <c:v>1.88</c:v>
                </c:pt>
                <c:pt idx="790" formatCode="0.00">
                  <c:v>1.9</c:v>
                </c:pt>
                <c:pt idx="791" formatCode="0.00">
                  <c:v>1.91</c:v>
                </c:pt>
                <c:pt idx="792" formatCode="0.00">
                  <c:v>1.93</c:v>
                </c:pt>
                <c:pt idx="793" formatCode="0.00">
                  <c:v>1.94</c:v>
                </c:pt>
                <c:pt idx="794" formatCode="0.00">
                  <c:v>1.95</c:v>
                </c:pt>
                <c:pt idx="795" formatCode="0.00">
                  <c:v>1.92</c:v>
                </c:pt>
                <c:pt idx="796" formatCode="0.00">
                  <c:v>1.93</c:v>
                </c:pt>
                <c:pt idx="797" formatCode="0.00">
                  <c:v>1.91</c:v>
                </c:pt>
                <c:pt idx="798" formatCode="0.00">
                  <c:v>1.92</c:v>
                </c:pt>
                <c:pt idx="799" formatCode="0.00">
                  <c:v>1.95</c:v>
                </c:pt>
                <c:pt idx="800" formatCode="0.00">
                  <c:v>1.96</c:v>
                </c:pt>
                <c:pt idx="801" formatCode="0.00">
                  <c:v>2.0099999999999998</c:v>
                </c:pt>
                <c:pt idx="802" formatCode="0.00">
                  <c:v>2</c:v>
                </c:pt>
                <c:pt idx="803" formatCode="0.00">
                  <c:v>1.96</c:v>
                </c:pt>
                <c:pt idx="804" formatCode="0.00">
                  <c:v>1.92</c:v>
                </c:pt>
                <c:pt idx="805" formatCode="0.00">
                  <c:v>1.95</c:v>
                </c:pt>
                <c:pt idx="806" formatCode="0.00">
                  <c:v>1.96</c:v>
                </c:pt>
                <c:pt idx="807" formatCode="0.00">
                  <c:v>1.94</c:v>
                </c:pt>
                <c:pt idx="808" formatCode="0.00">
                  <c:v>1.94</c:v>
                </c:pt>
                <c:pt idx="809" formatCode="0.00">
                  <c:v>1.93</c:v>
                </c:pt>
                <c:pt idx="810" formatCode="0.00">
                  <c:v>1.9</c:v>
                </c:pt>
                <c:pt idx="811" formatCode="0.00">
                  <c:v>1.9</c:v>
                </c:pt>
                <c:pt idx="812" formatCode="0.00">
                  <c:v>1.89</c:v>
                </c:pt>
                <c:pt idx="813" formatCode="0.00">
                  <c:v>1.91</c:v>
                </c:pt>
                <c:pt idx="814" formatCode="0.00">
                  <c:v>1.9</c:v>
                </c:pt>
                <c:pt idx="815" formatCode="0.00">
                  <c:v>1.9</c:v>
                </c:pt>
                <c:pt idx="816" formatCode="0.00">
                  <c:v>1.92</c:v>
                </c:pt>
                <c:pt idx="817" formatCode="0.00">
                  <c:v>1.93</c:v>
                </c:pt>
                <c:pt idx="818" formatCode="0.00">
                  <c:v>1.94</c:v>
                </c:pt>
                <c:pt idx="819" formatCode="0.00">
                  <c:v>1.91</c:v>
                </c:pt>
                <c:pt idx="820" formatCode="0.00">
                  <c:v>1.9</c:v>
                </c:pt>
                <c:pt idx="821" formatCode="0.00">
                  <c:v>1.91</c:v>
                </c:pt>
                <c:pt idx="822" formatCode="0.00">
                  <c:v>1.93</c:v>
                </c:pt>
                <c:pt idx="823" formatCode="0.00">
                  <c:v>1.9300000000000002</c:v>
                </c:pt>
                <c:pt idx="824" formatCode="0.00">
                  <c:v>1.913</c:v>
                </c:pt>
                <c:pt idx="825" formatCode="0.00">
                  <c:v>1.9060000000000001</c:v>
                </c:pt>
                <c:pt idx="826" formatCode="0.00">
                  <c:v>1.9119999999999999</c:v>
                </c:pt>
                <c:pt idx="827" formatCode="0.00">
                  <c:v>1.96</c:v>
                </c:pt>
                <c:pt idx="828" formatCode="0.00">
                  <c:v>1.952</c:v>
                </c:pt>
                <c:pt idx="829" formatCode="0.00">
                  <c:v>1.948</c:v>
                </c:pt>
                <c:pt idx="830" formatCode="0.00">
                  <c:v>1.9470000000000001</c:v>
                </c:pt>
                <c:pt idx="831" formatCode="0.00">
                  <c:v>1.946</c:v>
                </c:pt>
                <c:pt idx="832" formatCode="0.00">
                  <c:v>1.931</c:v>
                </c:pt>
                <c:pt idx="833" formatCode="0.00">
                  <c:v>1.925</c:v>
                </c:pt>
                <c:pt idx="834" formatCode="0.00">
                  <c:v>1.9219999999999999</c:v>
                </c:pt>
                <c:pt idx="835" formatCode="0.00">
                  <c:v>1.9319999999999999</c:v>
                </c:pt>
                <c:pt idx="836" formatCode="0.00">
                  <c:v>1.9570000000000001</c:v>
                </c:pt>
                <c:pt idx="837" formatCode="0.00">
                  <c:v>1.958</c:v>
                </c:pt>
                <c:pt idx="838" formatCode="0.00">
                  <c:v>1.9710000000000001</c:v>
                </c:pt>
                <c:pt idx="839" formatCode="0.00">
                  <c:v>1.929</c:v>
                </c:pt>
                <c:pt idx="840" formatCode="0.00">
                  <c:v>1.931</c:v>
                </c:pt>
                <c:pt idx="841" formatCode="0.00">
                  <c:v>1.921</c:v>
                </c:pt>
                <c:pt idx="842" formatCode="0.00">
                  <c:v>1.9159999999999999</c:v>
                </c:pt>
                <c:pt idx="843" formatCode="0.00">
                  <c:v>1.9100000000000001</c:v>
                </c:pt>
                <c:pt idx="844" formatCode="0.00">
                  <c:v>1.8759999999999999</c:v>
                </c:pt>
                <c:pt idx="845" formatCode="0.00">
                  <c:v>1.8759999999999999</c:v>
                </c:pt>
                <c:pt idx="846" formatCode="0.00">
                  <c:v>1.8759999999999999</c:v>
                </c:pt>
                <c:pt idx="847" formatCode="0.00">
                  <c:v>1.855</c:v>
                </c:pt>
                <c:pt idx="848" formatCode="0.00">
                  <c:v>1.843</c:v>
                </c:pt>
                <c:pt idx="849" formatCode="0.00">
                  <c:v>1.8540000000000001</c:v>
                </c:pt>
                <c:pt idx="850" formatCode="0.00">
                  <c:v>1.8380000000000001</c:v>
                </c:pt>
                <c:pt idx="851" formatCode="0.00">
                  <c:v>1.8050000000000002</c:v>
                </c:pt>
                <c:pt idx="852" formatCode="0.00">
                  <c:v>1.7890000000000001</c:v>
                </c:pt>
                <c:pt idx="853" formatCode="0.00">
                  <c:v>1.7850000000000001</c:v>
                </c:pt>
                <c:pt idx="854" formatCode="0.00">
                  <c:v>1.7709999999999999</c:v>
                </c:pt>
                <c:pt idx="855" formatCode="0.00">
                  <c:v>1.786</c:v>
                </c:pt>
                <c:pt idx="856" formatCode="0.00">
                  <c:v>1.794</c:v>
                </c:pt>
                <c:pt idx="857" formatCode="0.00">
                  <c:v>1.75</c:v>
                </c:pt>
                <c:pt idx="858" formatCode="0.00">
                  <c:v>1.726</c:v>
                </c:pt>
                <c:pt idx="859" formatCode="0.00">
                  <c:v>1.7389999999999999</c:v>
                </c:pt>
                <c:pt idx="860" formatCode="0.00">
                  <c:v>1.7429999999999999</c:v>
                </c:pt>
                <c:pt idx="861" formatCode="0.00">
                  <c:v>1.7530000000000001</c:v>
                </c:pt>
                <c:pt idx="862" formatCode="0.00">
                  <c:v>1.766</c:v>
                </c:pt>
                <c:pt idx="863" formatCode="0.00">
                  <c:v>1.7930000000000001</c:v>
                </c:pt>
                <c:pt idx="864" formatCode="0.00">
                  <c:v>1.7650000000000001</c:v>
                </c:pt>
                <c:pt idx="865" formatCode="0.00">
                  <c:v>1.746</c:v>
                </c:pt>
                <c:pt idx="866" formatCode="0.00">
                  <c:v>1.7509999999999999</c:v>
                </c:pt>
                <c:pt idx="867" formatCode="0.00">
                  <c:v>1.7509999999999999</c:v>
                </c:pt>
                <c:pt idx="868" formatCode="0.00">
                  <c:v>1.7509999999999999</c:v>
                </c:pt>
                <c:pt idx="869" formatCode="0.00">
                  <c:v>1.7290000000000001</c:v>
                </c:pt>
                <c:pt idx="870" formatCode="0.00">
                  <c:v>1.7530000000000001</c:v>
                </c:pt>
                <c:pt idx="871" formatCode="0.00">
                  <c:v>1.7530000000000001</c:v>
                </c:pt>
                <c:pt idx="872" formatCode="0.00">
                  <c:v>1.8420000000000001</c:v>
                </c:pt>
                <c:pt idx="873" formatCode="0.00">
                  <c:v>1.851</c:v>
                </c:pt>
                <c:pt idx="874" formatCode="0.00">
                  <c:v>1.857</c:v>
                </c:pt>
                <c:pt idx="875" formatCode="0.00">
                  <c:v>1.8620000000000001</c:v>
                </c:pt>
                <c:pt idx="876" formatCode="0.00">
                  <c:v>1.885</c:v>
                </c:pt>
                <c:pt idx="877" formatCode="0.00">
                  <c:v>1.861</c:v>
                </c:pt>
                <c:pt idx="878" formatCode="0.00">
                  <c:v>1.8780000000000001</c:v>
                </c:pt>
                <c:pt idx="879" formatCode="0.00">
                  <c:v>1.877</c:v>
                </c:pt>
                <c:pt idx="880" formatCode="0.00">
                  <c:v>1.948</c:v>
                </c:pt>
                <c:pt idx="881" formatCode="0.00">
                  <c:v>1.9809999999999999</c:v>
                </c:pt>
                <c:pt idx="882" formatCode="0.00">
                  <c:v>1.986</c:v>
                </c:pt>
                <c:pt idx="883" formatCode="0.00">
                  <c:v>1.9809999999999999</c:v>
                </c:pt>
                <c:pt idx="884" formatCode="0.00">
                  <c:v>1.9809999999999999</c:v>
                </c:pt>
                <c:pt idx="885" formatCode="0.00">
                  <c:v>1.97</c:v>
                </c:pt>
                <c:pt idx="886" formatCode="0.00">
                  <c:v>1.96</c:v>
                </c:pt>
                <c:pt idx="887" formatCode="0.00">
                  <c:v>1.96</c:v>
                </c:pt>
                <c:pt idx="888" formatCode="0.00">
                  <c:v>1.95</c:v>
                </c:pt>
                <c:pt idx="889" formatCode="0.00">
                  <c:v>1.96</c:v>
                </c:pt>
                <c:pt idx="890" formatCode="0.00">
                  <c:v>1.99</c:v>
                </c:pt>
                <c:pt idx="891" formatCode="0.00">
                  <c:v>2.0299999999999998</c:v>
                </c:pt>
                <c:pt idx="892" formatCode="0.00">
                  <c:v>2.04</c:v>
                </c:pt>
                <c:pt idx="893" formatCode="0.00">
                  <c:v>2.06</c:v>
                </c:pt>
                <c:pt idx="894">
                  <c:v>2.1</c:v>
                </c:pt>
                <c:pt idx="895" formatCode="0.00">
                  <c:v>2.1189999999999998</c:v>
                </c:pt>
                <c:pt idx="896" formatCode="0.00">
                  <c:v>2.1310000000000002</c:v>
                </c:pt>
                <c:pt idx="897" formatCode="0.00">
                  <c:v>2.1240000000000001</c:v>
                </c:pt>
                <c:pt idx="898" formatCode="0.00">
                  <c:v>2.11</c:v>
                </c:pt>
                <c:pt idx="899" formatCode="0.00">
                  <c:v>2.1539999999999999</c:v>
                </c:pt>
                <c:pt idx="900" formatCode="0.00">
                  <c:v>2.1669999999999998</c:v>
                </c:pt>
                <c:pt idx="901" formatCode="0.00">
                  <c:v>2.194</c:v>
                </c:pt>
                <c:pt idx="902" formatCode="0.00">
                  <c:v>2.2010000000000001</c:v>
                </c:pt>
                <c:pt idx="903" formatCode="0.00">
                  <c:v>2.214</c:v>
                </c:pt>
                <c:pt idx="904" formatCode="0.00">
                  <c:v>2.2010000000000001</c:v>
                </c:pt>
                <c:pt idx="905" formatCode="0.00">
                  <c:v>2.2000000000000002</c:v>
                </c:pt>
                <c:pt idx="906" formatCode="0.00">
                  <c:v>2.2010000000000001</c:v>
                </c:pt>
                <c:pt idx="907" formatCode="0.00">
                  <c:v>2.2069999999999999</c:v>
                </c:pt>
                <c:pt idx="908" formatCode="0.00">
                  <c:v>2.1880000000000002</c:v>
                </c:pt>
                <c:pt idx="909" formatCode="0.00">
                  <c:v>2.1539999999999999</c:v>
                </c:pt>
                <c:pt idx="910" formatCode="0.00">
                  <c:v>2.198</c:v>
                </c:pt>
                <c:pt idx="911" formatCode="0.00">
                  <c:v>2.1749999999999998</c:v>
                </c:pt>
                <c:pt idx="912" formatCode="0.00">
                  <c:v>2.1749999999999998</c:v>
                </c:pt>
                <c:pt idx="913" formatCode="0.00">
                  <c:v>2.1749999999999998</c:v>
                </c:pt>
                <c:pt idx="914" formatCode="0.00">
                  <c:v>2.1970000000000001</c:v>
                </c:pt>
                <c:pt idx="915" formatCode="0.00">
                  <c:v>2.2000000000000002</c:v>
                </c:pt>
                <c:pt idx="916" formatCode="0.00">
                  <c:v>2.198</c:v>
                </c:pt>
                <c:pt idx="917" formatCode="0.00">
                  <c:v>2.1869999999999998</c:v>
                </c:pt>
                <c:pt idx="918" formatCode="0.00">
                  <c:v>2.1619999999999999</c:v>
                </c:pt>
                <c:pt idx="919" formatCode="0.00">
                  <c:v>2.1579999999999999</c:v>
                </c:pt>
                <c:pt idx="920" formatCode="0.00">
                  <c:v>2.1219999999999999</c:v>
                </c:pt>
                <c:pt idx="921" formatCode="0.00">
                  <c:v>2.1059999999999999</c:v>
                </c:pt>
                <c:pt idx="922" formatCode="0.00">
                  <c:v>2.109</c:v>
                </c:pt>
                <c:pt idx="923" formatCode="0.00">
                  <c:v>2.09</c:v>
                </c:pt>
                <c:pt idx="924" formatCode="0.00">
                  <c:v>2.0910000000000002</c:v>
                </c:pt>
                <c:pt idx="925" formatCode="0.00">
                  <c:v>2.1110000000000002</c:v>
                </c:pt>
                <c:pt idx="926" formatCode="0.00">
                  <c:v>2.1189999999999998</c:v>
                </c:pt>
                <c:pt idx="927" formatCode="0.00">
                  <c:v>2.1469999999999998</c:v>
                </c:pt>
                <c:pt idx="928" formatCode="0.00">
                  <c:v>2.1640000000000001</c:v>
                </c:pt>
                <c:pt idx="929" formatCode="0.00">
                  <c:v>2.1640000000000001</c:v>
                </c:pt>
                <c:pt idx="930" formatCode="0.00">
                  <c:v>2.2000000000000002</c:v>
                </c:pt>
                <c:pt idx="931" formatCode="0.00">
                  <c:v>2.2229999999999999</c:v>
                </c:pt>
                <c:pt idx="932" formatCode="0.00">
                  <c:v>2.214</c:v>
                </c:pt>
                <c:pt idx="933" formatCode="0.00">
                  <c:v>2.198</c:v>
                </c:pt>
                <c:pt idx="934" formatCode="0.00">
                  <c:v>2.2069999999999999</c:v>
                </c:pt>
                <c:pt idx="935" formatCode="0.00">
                  <c:v>2.21</c:v>
                </c:pt>
                <c:pt idx="936" formatCode="0.00">
                  <c:v>2.2229999999999999</c:v>
                </c:pt>
                <c:pt idx="937" formatCode="0.00">
                  <c:v>2.206</c:v>
                </c:pt>
                <c:pt idx="938" formatCode="0.00">
                  <c:v>2.206</c:v>
                </c:pt>
                <c:pt idx="939" formatCode="0.00">
                  <c:v>2.1819999999999999</c:v>
                </c:pt>
                <c:pt idx="940" formatCode="0.00">
                  <c:v>2.1760000000000002</c:v>
                </c:pt>
                <c:pt idx="941" formatCode="0.00">
                  <c:v>2.1760000000000002</c:v>
                </c:pt>
                <c:pt idx="942" formatCode="0.00">
                  <c:v>2.1850000000000001</c:v>
                </c:pt>
                <c:pt idx="943" formatCode="0.00">
                  <c:v>2.1890000000000001</c:v>
                </c:pt>
                <c:pt idx="944" formatCode="0.00">
                  <c:v>2.1890000000000001</c:v>
                </c:pt>
                <c:pt idx="945" formatCode="0.00">
                  <c:v>2.181</c:v>
                </c:pt>
                <c:pt idx="946" formatCode="0.00">
                  <c:v>2.14</c:v>
                </c:pt>
                <c:pt idx="947" formatCode="0.00">
                  <c:v>2.133</c:v>
                </c:pt>
                <c:pt idx="948" formatCode="0.00">
                  <c:v>2.117</c:v>
                </c:pt>
                <c:pt idx="949" formatCode="0.00">
                  <c:v>2.1269999999999998</c:v>
                </c:pt>
                <c:pt idx="950" formatCode="0.00">
                  <c:v>2.1269999999999998</c:v>
                </c:pt>
                <c:pt idx="951" formatCode="0.00">
                  <c:v>2.1110000000000002</c:v>
                </c:pt>
                <c:pt idx="952" formatCode="0.00">
                  <c:v>2.1160000000000001</c:v>
                </c:pt>
                <c:pt idx="953" formatCode="0.00">
                  <c:v>2.1120000000000001</c:v>
                </c:pt>
                <c:pt idx="954" formatCode="0.00">
                  <c:v>2.0920000000000001</c:v>
                </c:pt>
                <c:pt idx="955" formatCode="0.00">
                  <c:v>2.1059999999999999</c:v>
                </c:pt>
                <c:pt idx="956" formatCode="0.00">
                  <c:v>2.1059999999999999</c:v>
                </c:pt>
                <c:pt idx="957" formatCode="0.00">
                  <c:v>2.1179999999999999</c:v>
                </c:pt>
                <c:pt idx="958" formatCode="0.00">
                  <c:v>2.1459999999999999</c:v>
                </c:pt>
                <c:pt idx="959" formatCode="0.00">
                  <c:v>2.1640000000000001</c:v>
                </c:pt>
                <c:pt idx="960" formatCode="0.00">
                  <c:v>2.165</c:v>
                </c:pt>
                <c:pt idx="961" formatCode="0.00">
                  <c:v>2.165</c:v>
                </c:pt>
                <c:pt idx="962" formatCode="0.00">
                  <c:v>2.1640000000000001</c:v>
                </c:pt>
                <c:pt idx="963" formatCode="0.00">
                  <c:v>2.17</c:v>
                </c:pt>
                <c:pt idx="964" formatCode="0.00">
                  <c:v>2.157</c:v>
                </c:pt>
                <c:pt idx="965" formatCode="0.00">
                  <c:v>2.1669999999999998</c:v>
                </c:pt>
                <c:pt idx="966" formatCode="0.00">
                  <c:v>2.2000000000000002</c:v>
                </c:pt>
                <c:pt idx="967" formatCode="0.00">
                  <c:v>2.2010000000000001</c:v>
                </c:pt>
                <c:pt idx="968" formatCode="0.00">
                  <c:v>2.2200000000000002</c:v>
                </c:pt>
                <c:pt idx="969" formatCode="0.00">
                  <c:v>2.2400000000000002</c:v>
                </c:pt>
                <c:pt idx="970" formatCode="0.00">
                  <c:v>2.222</c:v>
                </c:pt>
                <c:pt idx="971" formatCode="0.00">
                  <c:v>2.1819999999999999</c:v>
                </c:pt>
                <c:pt idx="972" formatCode="0.00">
                  <c:v>2.1869999999999998</c:v>
                </c:pt>
                <c:pt idx="973" formatCode="0.00">
                  <c:v>2.1739999999999999</c:v>
                </c:pt>
                <c:pt idx="974" formatCode="0.00">
                  <c:v>2.1310000000000002</c:v>
                </c:pt>
                <c:pt idx="975" formatCode="0.00">
                  <c:v>2.085</c:v>
                </c:pt>
                <c:pt idx="976" formatCode="0.00">
                  <c:v>2.1189999999999998</c:v>
                </c:pt>
                <c:pt idx="977" formatCode="0.00">
                  <c:v>2.1480000000000001</c:v>
                </c:pt>
                <c:pt idx="978" formatCode="0.00">
                  <c:v>2.1520000000000001</c:v>
                </c:pt>
                <c:pt idx="979" formatCode="0.00">
                  <c:v>2.1640000000000001</c:v>
                </c:pt>
                <c:pt idx="980" formatCode="0.00">
                  <c:v>2.1709999999999998</c:v>
                </c:pt>
                <c:pt idx="981" formatCode="0.00">
                  <c:v>2.157</c:v>
                </c:pt>
                <c:pt idx="982" formatCode="0.00">
                  <c:v>2.1549999999999998</c:v>
                </c:pt>
                <c:pt idx="983" formatCode="0.00">
                  <c:v>2.165</c:v>
                </c:pt>
                <c:pt idx="984" formatCode="0.00">
                  <c:v>2.1829999999999998</c:v>
                </c:pt>
                <c:pt idx="985" formatCode="0.00">
                  <c:v>2.1640000000000001</c:v>
                </c:pt>
                <c:pt idx="986" formatCode="0.00">
                  <c:v>2.1760000000000002</c:v>
                </c:pt>
                <c:pt idx="987" formatCode="0.00">
                  <c:v>2.17</c:v>
                </c:pt>
                <c:pt idx="988" formatCode="0.00">
                  <c:v>2.1579999999999999</c:v>
                </c:pt>
                <c:pt idx="989" formatCode="0.00">
                  <c:v>2.1619999999999999</c:v>
                </c:pt>
                <c:pt idx="990" formatCode="0.00">
                  <c:v>2.1619999999999999</c:v>
                </c:pt>
                <c:pt idx="991" formatCode="0.00">
                  <c:v>2.145</c:v>
                </c:pt>
                <c:pt idx="992" formatCode="0.00">
                  <c:v>2.1440000000000001</c:v>
                </c:pt>
                <c:pt idx="993" formatCode="0.00">
                  <c:v>2.1459999999999999</c:v>
                </c:pt>
                <c:pt idx="994" formatCode="0.00">
                  <c:v>2.129</c:v>
                </c:pt>
                <c:pt idx="995" formatCode="0.00">
                  <c:v>2.129</c:v>
                </c:pt>
                <c:pt idx="996" formatCode="0.00">
                  <c:v>2.1110000000000002</c:v>
                </c:pt>
                <c:pt idx="997" formatCode="0.00">
                  <c:v>2.1139999999999999</c:v>
                </c:pt>
                <c:pt idx="998" formatCode="0.00">
                  <c:v>2.109</c:v>
                </c:pt>
                <c:pt idx="999" formatCode="0.00">
                  <c:v>2.0920000000000001</c:v>
                </c:pt>
                <c:pt idx="1000" formatCode="0.00">
                  <c:v>2.1139999999999999</c:v>
                </c:pt>
                <c:pt idx="1001" formatCode="0.00">
                  <c:v>2.1030000000000002</c:v>
                </c:pt>
                <c:pt idx="1002" formatCode="0.00">
                  <c:v>2.0990000000000002</c:v>
                </c:pt>
                <c:pt idx="1003" formatCode="0.00">
                  <c:v>2.0819999999999999</c:v>
                </c:pt>
                <c:pt idx="1004" formatCode="0.00">
                  <c:v>2.089</c:v>
                </c:pt>
                <c:pt idx="1005" formatCode="0.00">
                  <c:v>2.0819999999999999</c:v>
                </c:pt>
                <c:pt idx="1006" formatCode="0.00">
                  <c:v>2.0739999999999998</c:v>
                </c:pt>
                <c:pt idx="1007" formatCode="0.00">
                  <c:v>2.08</c:v>
                </c:pt>
                <c:pt idx="1008" formatCode="0.00">
                  <c:v>2.0910000000000002</c:v>
                </c:pt>
                <c:pt idx="1009" formatCode="0.00">
                  <c:v>2.0859999999999999</c:v>
                </c:pt>
                <c:pt idx="1010" formatCode="0.00">
                  <c:v>2.0699999999999998</c:v>
                </c:pt>
                <c:pt idx="1011" formatCode="0.00">
                  <c:v>2.0710000000000002</c:v>
                </c:pt>
                <c:pt idx="1012" formatCode="0.00">
                  <c:v>2.0750000000000002</c:v>
                </c:pt>
                <c:pt idx="1013" formatCode="0.00">
                  <c:v>2.0609999999999999</c:v>
                </c:pt>
                <c:pt idx="1014" formatCode="0.00">
                  <c:v>2.0619999999999998</c:v>
                </c:pt>
                <c:pt idx="1015" formatCode="0.00">
                  <c:v>2.0449999999999999</c:v>
                </c:pt>
                <c:pt idx="1016" formatCode="0.00">
                  <c:v>2.04</c:v>
                </c:pt>
                <c:pt idx="1017" formatCode="0.00">
                  <c:v>2.0310000000000001</c:v>
                </c:pt>
                <c:pt idx="1018" formatCode="0.00">
                  <c:v>2.0219999999999998</c:v>
                </c:pt>
                <c:pt idx="1019" formatCode="0.00">
                  <c:v>2.0230000000000001</c:v>
                </c:pt>
                <c:pt idx="1020" formatCode="0.00">
                  <c:v>2.0270000000000001</c:v>
                </c:pt>
                <c:pt idx="1021" formatCode="0.00">
                  <c:v>2.0110000000000001</c:v>
                </c:pt>
                <c:pt idx="1022" formatCode="0.00">
                  <c:v>2.02</c:v>
                </c:pt>
                <c:pt idx="1023" formatCode="0.00">
                  <c:v>2.0049999999999999</c:v>
                </c:pt>
                <c:pt idx="1024" formatCode="0.00">
                  <c:v>2.0209999999999999</c:v>
                </c:pt>
                <c:pt idx="1025" formatCode="0.00">
                  <c:v>2.02</c:v>
                </c:pt>
                <c:pt idx="1026" formatCode="0.00">
                  <c:v>2.0139999999999998</c:v>
                </c:pt>
                <c:pt idx="1027" formatCode="0.00">
                  <c:v>2.0230000000000001</c:v>
                </c:pt>
                <c:pt idx="1028" formatCode="0.00">
                  <c:v>1.98</c:v>
                </c:pt>
                <c:pt idx="1029" formatCode="0.00">
                  <c:v>1.9849999999999999</c:v>
                </c:pt>
                <c:pt idx="1030" formatCode="0.00">
                  <c:v>1.9430000000000001</c:v>
                </c:pt>
                <c:pt idx="1031" formatCode="0.00">
                  <c:v>1.788</c:v>
                </c:pt>
                <c:pt idx="1032" formatCode="0.00">
                  <c:v>1.7469999999999999</c:v>
                </c:pt>
                <c:pt idx="1033" formatCode="0.00">
                  <c:v>1.7829999999999999</c:v>
                </c:pt>
                <c:pt idx="1034" formatCode="0.00">
                  <c:v>1.8090000000000002</c:v>
                </c:pt>
                <c:pt idx="1035" formatCode="0.00">
                  <c:v>1.8519999999999999</c:v>
                </c:pt>
                <c:pt idx="1036" formatCode="0.00">
                  <c:v>1.8639999999999999</c:v>
                </c:pt>
                <c:pt idx="1037" formatCode="0.00">
                  <c:v>1.869</c:v>
                </c:pt>
                <c:pt idx="1038" formatCode="0.00">
                  <c:v>1.855</c:v>
                </c:pt>
                <c:pt idx="1039" formatCode="0.00">
                  <c:v>1.8580000000000001</c:v>
                </c:pt>
                <c:pt idx="1040" formatCode="0.00">
                  <c:v>1.784</c:v>
                </c:pt>
                <c:pt idx="1041" formatCode="0.00">
                  <c:v>1.8359999999999999</c:v>
                </c:pt>
                <c:pt idx="1042" formatCode="0.00">
                  <c:v>1.849</c:v>
                </c:pt>
                <c:pt idx="1043" formatCode="0.00">
                  <c:v>1.8620000000000001</c:v>
                </c:pt>
                <c:pt idx="1044" formatCode="0.00">
                  <c:v>1.8759999999999999</c:v>
                </c:pt>
                <c:pt idx="1045" formatCode="0.00">
                  <c:v>1.879</c:v>
                </c:pt>
                <c:pt idx="1046" formatCode="0.00">
                  <c:v>1.8639999999999999</c:v>
                </c:pt>
                <c:pt idx="1047" formatCode="0.00">
                  <c:v>1.8719999999999999</c:v>
                </c:pt>
                <c:pt idx="1048" formatCode="0.00">
                  <c:v>1.841</c:v>
                </c:pt>
                <c:pt idx="1049" formatCode="0.00">
                  <c:v>1.831</c:v>
                </c:pt>
                <c:pt idx="1050" formatCode="0.00">
                  <c:v>1.8069999999999999</c:v>
                </c:pt>
                <c:pt idx="1051" formatCode="0.00">
                  <c:v>1.9379999999999999</c:v>
                </c:pt>
                <c:pt idx="1052" formatCode="0.00">
                  <c:v>1.8420000000000001</c:v>
                </c:pt>
                <c:pt idx="1053" formatCode="0.00">
                  <c:v>1.7909999999999999</c:v>
                </c:pt>
                <c:pt idx="1054" formatCode="0.00">
                  <c:v>1.853</c:v>
                </c:pt>
                <c:pt idx="1055" formatCode="0.00">
                  <c:v>1.889</c:v>
                </c:pt>
                <c:pt idx="1056" formatCode="0.00">
                  <c:v>1.8900000000000001</c:v>
                </c:pt>
                <c:pt idx="1057" formatCode="0.00">
                  <c:v>1.8559999999999999</c:v>
                </c:pt>
                <c:pt idx="1058" formatCode="0.00">
                  <c:v>1.8399999999999999</c:v>
                </c:pt>
                <c:pt idx="1059" formatCode="0.00">
                  <c:v>1.839</c:v>
                </c:pt>
                <c:pt idx="1060" formatCode="0.00">
                  <c:v>1.8479999999999999</c:v>
                </c:pt>
                <c:pt idx="1061" formatCode="0.00">
                  <c:v>1.885</c:v>
                </c:pt>
                <c:pt idx="1062" formatCode="0.00">
                  <c:v>1.901</c:v>
                </c:pt>
                <c:pt idx="1063" formatCode="0.00">
                  <c:v>1.974</c:v>
                </c:pt>
                <c:pt idx="1064" formatCode="0.00">
                  <c:v>1.96</c:v>
                </c:pt>
                <c:pt idx="1065" formatCode="0.00">
                  <c:v>1.96</c:v>
                </c:pt>
                <c:pt idx="1066" formatCode="0.00">
                  <c:v>1.92</c:v>
                </c:pt>
                <c:pt idx="1067" formatCode="0.00">
                  <c:v>1.948</c:v>
                </c:pt>
                <c:pt idx="1068" formatCode="0.00">
                  <c:v>1.9300000000000002</c:v>
                </c:pt>
                <c:pt idx="1069" formatCode="0.00">
                  <c:v>1.962</c:v>
                </c:pt>
                <c:pt idx="1070" formatCode="0.00">
                  <c:v>1.982</c:v>
                </c:pt>
                <c:pt idx="1071" formatCode="0.00">
                  <c:v>1.988</c:v>
                </c:pt>
                <c:pt idx="1072" formatCode="0.00">
                  <c:v>1.964</c:v>
                </c:pt>
                <c:pt idx="1073" formatCode="0.00">
                  <c:v>1.97</c:v>
                </c:pt>
                <c:pt idx="1074" formatCode="0.00">
                  <c:v>1.968</c:v>
                </c:pt>
                <c:pt idx="1075" formatCode="0.00">
                  <c:v>1.9689999999999999</c:v>
                </c:pt>
                <c:pt idx="1076" formatCode="0.00">
                  <c:v>1.974</c:v>
                </c:pt>
                <c:pt idx="1077" formatCode="0.00">
                  <c:v>1.96</c:v>
                </c:pt>
                <c:pt idx="1078" formatCode="0.00">
                  <c:v>1.8980000000000001</c:v>
                </c:pt>
                <c:pt idx="1079" formatCode="0.00">
                  <c:v>1.907</c:v>
                </c:pt>
                <c:pt idx="1080" formatCode="0.00">
                  <c:v>1.9100000000000001</c:v>
                </c:pt>
                <c:pt idx="1081" formatCode="0.00">
                  <c:v>1.921</c:v>
                </c:pt>
                <c:pt idx="1082" formatCode="0.00">
                  <c:v>1.921</c:v>
                </c:pt>
                <c:pt idx="1083" formatCode="0.00">
                  <c:v>1.95</c:v>
                </c:pt>
                <c:pt idx="1084" formatCode="0.00">
                  <c:v>2.0009999999999999</c:v>
                </c:pt>
                <c:pt idx="1085" formatCode="0.00">
                  <c:v>2.0030000000000001</c:v>
                </c:pt>
                <c:pt idx="1086" formatCode="0.00">
                  <c:v>1.9609999999999999</c:v>
                </c:pt>
                <c:pt idx="1087" formatCode="0.00">
                  <c:v>1.9409999999999998</c:v>
                </c:pt>
                <c:pt idx="1088" formatCode="0.00">
                  <c:v>1.9319999999999999</c:v>
                </c:pt>
                <c:pt idx="1089" formatCode="0.00">
                  <c:v>1.9300000000000002</c:v>
                </c:pt>
                <c:pt idx="1090" formatCode="0.00">
                  <c:v>1.923</c:v>
                </c:pt>
                <c:pt idx="1091" formatCode="0.00">
                  <c:v>1.909</c:v>
                </c:pt>
                <c:pt idx="1092" formatCode="0.00">
                  <c:v>1.9180000000000001</c:v>
                </c:pt>
                <c:pt idx="1093" formatCode="0.00">
                  <c:v>1.946</c:v>
                </c:pt>
                <c:pt idx="1094" formatCode="0.00">
                  <c:v>1.9529999999999998</c:v>
                </c:pt>
                <c:pt idx="1095" formatCode="0.00">
                  <c:v>1.966</c:v>
                </c:pt>
                <c:pt idx="1096" formatCode="0.00">
                  <c:v>1.952</c:v>
                </c:pt>
                <c:pt idx="1097" formatCode="0.00">
                  <c:v>1.96</c:v>
                </c:pt>
                <c:pt idx="1098" formatCode="0.00">
                  <c:v>1.9710000000000001</c:v>
                </c:pt>
                <c:pt idx="1099" formatCode="0.00">
                  <c:v>1.978</c:v>
                </c:pt>
                <c:pt idx="1100" formatCode="0.00">
                  <c:v>1.9510000000000001</c:v>
                </c:pt>
                <c:pt idx="1101" formatCode="0.00">
                  <c:v>1.9409999999999998</c:v>
                </c:pt>
                <c:pt idx="1102" formatCode="0.00">
                  <c:v>1.954</c:v>
                </c:pt>
                <c:pt idx="1103" formatCode="0.00">
                  <c:v>1.966</c:v>
                </c:pt>
                <c:pt idx="1104" formatCode="0.00">
                  <c:v>1.9510000000000001</c:v>
                </c:pt>
                <c:pt idx="1105" formatCode="0.00">
                  <c:v>1.964</c:v>
                </c:pt>
                <c:pt idx="1106" formatCode="0.00">
                  <c:v>1.9569999999999999</c:v>
                </c:pt>
                <c:pt idx="1107" formatCode="0.00">
                  <c:v>1.9529999999999998</c:v>
                </c:pt>
                <c:pt idx="1108" formatCode="0.00">
                  <c:v>1.9590000000000001</c:v>
                </c:pt>
                <c:pt idx="1109" formatCode="0.00">
                  <c:v>1.9590000000000001</c:v>
                </c:pt>
                <c:pt idx="1110" formatCode="0.00">
                  <c:v>1.9359999999999999</c:v>
                </c:pt>
                <c:pt idx="1111" formatCode="0.00">
                  <c:v>1.9590000000000001</c:v>
                </c:pt>
                <c:pt idx="1112" formatCode="0.00">
                  <c:v>2.0049999999999999</c:v>
                </c:pt>
                <c:pt idx="1113" formatCode="0.00">
                  <c:v>2.0070000000000001</c:v>
                </c:pt>
                <c:pt idx="1114" formatCode="0.00">
                  <c:v>2.0099999999999998</c:v>
                </c:pt>
                <c:pt idx="1115" formatCode="0.00">
                  <c:v>2.0019999999999998</c:v>
                </c:pt>
                <c:pt idx="1116" formatCode="0.00">
                  <c:v>2.0099999999999998</c:v>
                </c:pt>
                <c:pt idx="1117" formatCode="0.00">
                  <c:v>2.0099999999999998</c:v>
                </c:pt>
                <c:pt idx="1118" formatCode="0.00">
                  <c:v>2.0019999999999998</c:v>
                </c:pt>
                <c:pt idx="1119" formatCode="0.00">
                  <c:v>2.0030000000000001</c:v>
                </c:pt>
                <c:pt idx="1120" formatCode="0.00">
                  <c:v>1.976</c:v>
                </c:pt>
                <c:pt idx="1121" formatCode="0.00">
                  <c:v>1.9319999999999999</c:v>
                </c:pt>
                <c:pt idx="1122" formatCode="0.00">
                  <c:v>1.88</c:v>
                </c:pt>
                <c:pt idx="1123" formatCode="0.00">
                  <c:v>1.875</c:v>
                </c:pt>
                <c:pt idx="1124" formatCode="0.00">
                  <c:v>1.8580000000000001</c:v>
                </c:pt>
                <c:pt idx="1125" formatCode="0.00">
                  <c:v>1.879</c:v>
                </c:pt>
                <c:pt idx="1126" formatCode="0.00">
                  <c:v>1.849</c:v>
                </c:pt>
                <c:pt idx="1127" formatCode="0.00">
                  <c:v>1.8399999999999999</c:v>
                </c:pt>
                <c:pt idx="1128" formatCode="0.00">
                  <c:v>1.8260000000000001</c:v>
                </c:pt>
                <c:pt idx="1129" formatCode="0.00">
                  <c:v>1.821</c:v>
                </c:pt>
                <c:pt idx="1130" formatCode="0.00">
                  <c:v>1.8180000000000001</c:v>
                </c:pt>
                <c:pt idx="1131" formatCode="0.00">
                  <c:v>1.83</c:v>
                </c:pt>
                <c:pt idx="1132" formatCode="0.00">
                  <c:v>1.7709999999999999</c:v>
                </c:pt>
                <c:pt idx="1133" formatCode="0.00">
                  <c:v>1.7749999999999999</c:v>
                </c:pt>
                <c:pt idx="1134" formatCode="0.00">
                  <c:v>1.704</c:v>
                </c:pt>
                <c:pt idx="1135" formatCode="0.00">
                  <c:v>1.6440000000000001</c:v>
                </c:pt>
                <c:pt idx="1136" formatCode="0.00">
                  <c:v>1.6760000000000002</c:v>
                </c:pt>
                <c:pt idx="1137" formatCode="0.00">
                  <c:v>1.6680000000000001</c:v>
                </c:pt>
                <c:pt idx="1138" formatCode="0.00">
                  <c:v>1.6720000000000002</c:v>
                </c:pt>
                <c:pt idx="1139" formatCode="0.00">
                  <c:v>1.659</c:v>
                </c:pt>
                <c:pt idx="1140" formatCode="0.00">
                  <c:v>1.665</c:v>
                </c:pt>
                <c:pt idx="1141" formatCode="0.00">
                  <c:v>1.651</c:v>
                </c:pt>
                <c:pt idx="1142" formatCode="0.00">
                  <c:v>1.637</c:v>
                </c:pt>
                <c:pt idx="1143" formatCode="0.00">
                  <c:v>1.625</c:v>
                </c:pt>
                <c:pt idx="1144" formatCode="0.00">
                  <c:v>1.6280000000000001</c:v>
                </c:pt>
                <c:pt idx="1145" formatCode="0.00">
                  <c:v>1.575</c:v>
                </c:pt>
                <c:pt idx="1146" formatCode="0.00">
                  <c:v>1.5739999999999998</c:v>
                </c:pt>
                <c:pt idx="1147" formatCode="0.00">
                  <c:v>1.54</c:v>
                </c:pt>
                <c:pt idx="1148" formatCode="0.00">
                  <c:v>1.5529999999999999</c:v>
                </c:pt>
                <c:pt idx="1149" formatCode="0.00">
                  <c:v>1.55</c:v>
                </c:pt>
                <c:pt idx="1150" formatCode="0.00">
                  <c:v>1.544</c:v>
                </c:pt>
                <c:pt idx="1151" formatCode="0.00">
                  <c:v>1.5169999999999999</c:v>
                </c:pt>
                <c:pt idx="1152" formatCode="0.00">
                  <c:v>1.5089999999999999</c:v>
                </c:pt>
                <c:pt idx="1153" formatCode="0.00">
                  <c:v>1.512</c:v>
                </c:pt>
                <c:pt idx="1154" formatCode="0.00">
                  <c:v>1.5230000000000001</c:v>
                </c:pt>
                <c:pt idx="1155" formatCode="0.00">
                  <c:v>1.5209999999999999</c:v>
                </c:pt>
                <c:pt idx="1156" formatCode="0.00">
                  <c:v>1.4809999999999999</c:v>
                </c:pt>
                <c:pt idx="1157" formatCode="0.00">
                  <c:v>1.452</c:v>
                </c:pt>
                <c:pt idx="1158" formatCode="0.00">
                  <c:v>1.452</c:v>
                </c:pt>
                <c:pt idx="1159" formatCode="0.00">
                  <c:v>1.466</c:v>
                </c:pt>
                <c:pt idx="1160" formatCode="0.00">
                  <c:v>1.4319999999999999</c:v>
                </c:pt>
                <c:pt idx="1161" formatCode="0.00">
                  <c:v>1.4410000000000001</c:v>
                </c:pt>
                <c:pt idx="1162" formatCode="0.00">
                  <c:v>1.4809999999999999</c:v>
                </c:pt>
                <c:pt idx="1163" formatCode="0.00">
                  <c:v>1.4689999999999999</c:v>
                </c:pt>
                <c:pt idx="1164" formatCode="0.00">
                  <c:v>1.462</c:v>
                </c:pt>
                <c:pt idx="1165" formatCode="0.00">
                  <c:v>1.466</c:v>
                </c:pt>
                <c:pt idx="1166" formatCode="0.00">
                  <c:v>1.5009999999999999</c:v>
                </c:pt>
                <c:pt idx="1167" formatCode="0.00">
                  <c:v>1.462</c:v>
                </c:pt>
                <c:pt idx="1168" formatCode="0.00">
                  <c:v>1.49</c:v>
                </c:pt>
                <c:pt idx="1169" formatCode="0.00">
                  <c:v>1.446</c:v>
                </c:pt>
                <c:pt idx="1170" formatCode="0.00">
                  <c:v>1.3959999999999999</c:v>
                </c:pt>
                <c:pt idx="1171" formatCode="0.00">
                  <c:v>1.3740000000000001</c:v>
                </c:pt>
                <c:pt idx="1172" formatCode="0.00">
                  <c:v>1.3719999999999999</c:v>
                </c:pt>
                <c:pt idx="1173" formatCode="0.00">
                  <c:v>1.3559999999999999</c:v>
                </c:pt>
                <c:pt idx="1174" formatCode="0.00">
                  <c:v>1.3460000000000001</c:v>
                </c:pt>
                <c:pt idx="1175" formatCode="0.00">
                  <c:v>1.2450000000000001</c:v>
                </c:pt>
                <c:pt idx="1176" formatCode="0.00">
                  <c:v>1.2170000000000001</c:v>
                </c:pt>
                <c:pt idx="1177" formatCode="0.00">
                  <c:v>1.2110000000000001</c:v>
                </c:pt>
                <c:pt idx="1178" formatCode="0.00">
                  <c:v>1.1120000000000001</c:v>
                </c:pt>
                <c:pt idx="1179" formatCode="0.00">
                  <c:v>1.0389999999999999</c:v>
                </c:pt>
                <c:pt idx="1180" formatCode="0.00">
                  <c:v>1.0549999999999999</c:v>
                </c:pt>
                <c:pt idx="1181" formatCode="0.00">
                  <c:v>0.95699999999999996</c:v>
                </c:pt>
                <c:pt idx="1182" formatCode="0.00">
                  <c:v>1.0049999999999999</c:v>
                </c:pt>
                <c:pt idx="1183" formatCode="0.00">
                  <c:v>0.96</c:v>
                </c:pt>
                <c:pt idx="1184" formatCode="0.00">
                  <c:v>0.96899999999999997</c:v>
                </c:pt>
                <c:pt idx="1185" formatCode="0.00">
                  <c:v>0.93500000000000005</c:v>
                </c:pt>
                <c:pt idx="1186" formatCode="0.00">
                  <c:v>0.91</c:v>
                </c:pt>
                <c:pt idx="1187" formatCode="0.00">
                  <c:v>0.92</c:v>
                </c:pt>
                <c:pt idx="1188" formatCode="0.00">
                  <c:v>0.93200000000000005</c:v>
                </c:pt>
                <c:pt idx="1189" formatCode="0.00">
                  <c:v>1.0029999999999999</c:v>
                </c:pt>
                <c:pt idx="1190" formatCode="0.00">
                  <c:v>1.07</c:v>
                </c:pt>
                <c:pt idx="1191" formatCode="0.00">
                  <c:v>1.1320000000000001</c:v>
                </c:pt>
                <c:pt idx="1192" formatCode="0.00">
                  <c:v>1.0900000000000001</c:v>
                </c:pt>
                <c:pt idx="1193" formatCode="0.00">
                  <c:v>1.028</c:v>
                </c:pt>
                <c:pt idx="1194" formatCode="0.00">
                  <c:v>1.0329999999999999</c:v>
                </c:pt>
                <c:pt idx="1195" formatCode="0.00">
                  <c:v>1.0569999999999999</c:v>
                </c:pt>
                <c:pt idx="1196" formatCode="0.00">
                  <c:v>1.054</c:v>
                </c:pt>
                <c:pt idx="1197" formatCode="0.00">
                  <c:v>1.046</c:v>
                </c:pt>
                <c:pt idx="1198" formatCode="0.00">
                  <c:v>1.036</c:v>
                </c:pt>
                <c:pt idx="1199" formatCode="0.00">
                  <c:v>1.071</c:v>
                </c:pt>
                <c:pt idx="1200" formatCode="0.00">
                  <c:v>1.2090000000000001</c:v>
                </c:pt>
                <c:pt idx="1201" formatCode="0.00">
                  <c:v>1.206</c:v>
                </c:pt>
                <c:pt idx="1202" formatCode="0.00">
                  <c:v>1.262</c:v>
                </c:pt>
                <c:pt idx="1203" formatCode="0.00">
                  <c:v>1.3129999999999999</c:v>
                </c:pt>
                <c:pt idx="1204" formatCode="0.00">
                  <c:v>1.397</c:v>
                </c:pt>
                <c:pt idx="1205" formatCode="0.00">
                  <c:v>1.3460000000000001</c:v>
                </c:pt>
                <c:pt idx="1206" formatCode="0.00">
                  <c:v>1.4139999999999999</c:v>
                </c:pt>
                <c:pt idx="1207" formatCode="0.00">
                  <c:v>1.43</c:v>
                </c:pt>
                <c:pt idx="1208" formatCode="0.00">
                  <c:v>1.429</c:v>
                </c:pt>
                <c:pt idx="1209" formatCode="0.00">
                  <c:v>1.4159999999999999</c:v>
                </c:pt>
                <c:pt idx="1210" formatCode="0.00">
                  <c:v>1.41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8B-4600-8B6B-DD6C22642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76576"/>
        <c:axId val="175277184"/>
      </c:lineChart>
      <c:lineChart>
        <c:grouping val="standard"/>
        <c:varyColors val="0"/>
        <c:ser>
          <c:idx val="2"/>
          <c:order val="2"/>
          <c:tx>
            <c:strRef>
              <c:f>'c4-5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3290000000000002</c:v>
                </c:pt>
                <c:pt idx="73">
                  <c:v>2.2999999999999998</c:v>
                </c:pt>
                <c:pt idx="74">
                  <c:v>2.2679999999999998</c:v>
                </c:pt>
                <c:pt idx="75">
                  <c:v>2.2919999999999998</c:v>
                </c:pt>
                <c:pt idx="76">
                  <c:v>2.3010000000000002</c:v>
                </c:pt>
                <c:pt idx="77">
                  <c:v>2.3140000000000001</c:v>
                </c:pt>
                <c:pt idx="78">
                  <c:v>2.37</c:v>
                </c:pt>
                <c:pt idx="79">
                  <c:v>2.4779999999999998</c:v>
                </c:pt>
                <c:pt idx="80">
                  <c:v>2.4830000000000001</c:v>
                </c:pt>
                <c:pt idx="81">
                  <c:v>2.4569999999999999</c:v>
                </c:pt>
                <c:pt idx="82">
                  <c:v>2.4769999999999999</c:v>
                </c:pt>
                <c:pt idx="83">
                  <c:v>2.5470000000000002</c:v>
                </c:pt>
                <c:pt idx="84">
                  <c:v>2.6059999999999999</c:v>
                </c:pt>
                <c:pt idx="85">
                  <c:v>2.6320000000000001</c:v>
                </c:pt>
                <c:pt idx="86">
                  <c:v>2.6320000000000001</c:v>
                </c:pt>
                <c:pt idx="87">
                  <c:v>2.645</c:v>
                </c:pt>
                <c:pt idx="88">
                  <c:v>2.7679999999999998</c:v>
                </c:pt>
                <c:pt idx="89">
                  <c:v>2.9020000000000001</c:v>
                </c:pt>
                <c:pt idx="90">
                  <c:v>2.79</c:v>
                </c:pt>
                <c:pt idx="91">
                  <c:v>2.6989999999999998</c:v>
                </c:pt>
                <c:pt idx="92">
                  <c:v>2.7880000000000003</c:v>
                </c:pt>
                <c:pt idx="93">
                  <c:v>2.879</c:v>
                </c:pt>
                <c:pt idx="94">
                  <c:v>2.8719999999999999</c:v>
                </c:pt>
                <c:pt idx="95">
                  <c:v>2.8220000000000001</c:v>
                </c:pt>
                <c:pt idx="96">
                  <c:v>2.8369999999999997</c:v>
                </c:pt>
                <c:pt idx="97">
                  <c:v>2.8490000000000002</c:v>
                </c:pt>
                <c:pt idx="98">
                  <c:v>2.8140000000000001</c:v>
                </c:pt>
                <c:pt idx="99">
                  <c:v>2.8029999999999999</c:v>
                </c:pt>
                <c:pt idx="100">
                  <c:v>2.7880000000000003</c:v>
                </c:pt>
                <c:pt idx="101">
                  <c:v>2.8079999999999998</c:v>
                </c:pt>
                <c:pt idx="102">
                  <c:v>2.9329999999999998</c:v>
                </c:pt>
                <c:pt idx="103">
                  <c:v>2.9619999999999997</c:v>
                </c:pt>
                <c:pt idx="104">
                  <c:v>2.95</c:v>
                </c:pt>
                <c:pt idx="105">
                  <c:v>2.9449999999999998</c:v>
                </c:pt>
                <c:pt idx="106">
                  <c:v>2.9319999999999999</c:v>
                </c:pt>
                <c:pt idx="107">
                  <c:v>2.9729999999999999</c:v>
                </c:pt>
                <c:pt idx="108">
                  <c:v>2.99</c:v>
                </c:pt>
                <c:pt idx="109">
                  <c:v>3.0739999999999998</c:v>
                </c:pt>
                <c:pt idx="110">
                  <c:v>3.0779999999999998</c:v>
                </c:pt>
                <c:pt idx="111">
                  <c:v>3.1589999999999998</c:v>
                </c:pt>
                <c:pt idx="112">
                  <c:v>3.1669999999999998</c:v>
                </c:pt>
                <c:pt idx="113">
                  <c:v>3.1920000000000002</c:v>
                </c:pt>
                <c:pt idx="114">
                  <c:v>3.2120000000000002</c:v>
                </c:pt>
                <c:pt idx="115">
                  <c:v>3.1459999999999999</c:v>
                </c:pt>
                <c:pt idx="116">
                  <c:v>3.2050000000000001</c:v>
                </c:pt>
                <c:pt idx="117">
                  <c:v>3.3170000000000002</c:v>
                </c:pt>
                <c:pt idx="118">
                  <c:v>3.3079999999999998</c:v>
                </c:pt>
                <c:pt idx="119">
                  <c:v>3.3220000000000001</c:v>
                </c:pt>
                <c:pt idx="120">
                  <c:v>3.2829999999999999</c:v>
                </c:pt>
                <c:pt idx="121">
                  <c:v>3.262</c:v>
                </c:pt>
                <c:pt idx="122">
                  <c:v>3.2010000000000001</c:v>
                </c:pt>
                <c:pt idx="123">
                  <c:v>3.165</c:v>
                </c:pt>
                <c:pt idx="124">
                  <c:v>3.198</c:v>
                </c:pt>
                <c:pt idx="125">
                  <c:v>3.2</c:v>
                </c:pt>
                <c:pt idx="126">
                  <c:v>3.2330000000000001</c:v>
                </c:pt>
                <c:pt idx="127">
                  <c:v>3.3540000000000001</c:v>
                </c:pt>
                <c:pt idx="128">
                  <c:v>3.3119999999999998</c:v>
                </c:pt>
                <c:pt idx="129">
                  <c:v>3.294</c:v>
                </c:pt>
                <c:pt idx="130">
                  <c:v>3.24</c:v>
                </c:pt>
                <c:pt idx="131">
                  <c:v>3.1920000000000002</c:v>
                </c:pt>
                <c:pt idx="132">
                  <c:v>3.2189999999999999</c:v>
                </c:pt>
                <c:pt idx="133">
                  <c:v>3.1269999999999998</c:v>
                </c:pt>
                <c:pt idx="134">
                  <c:v>3.0350000000000001</c:v>
                </c:pt>
                <c:pt idx="135">
                  <c:v>2.9820000000000002</c:v>
                </c:pt>
                <c:pt idx="136">
                  <c:v>3.048</c:v>
                </c:pt>
                <c:pt idx="137">
                  <c:v>3.0649999999999999</c:v>
                </c:pt>
                <c:pt idx="138">
                  <c:v>3.0840000000000001</c:v>
                </c:pt>
                <c:pt idx="139">
                  <c:v>3.0190000000000001</c:v>
                </c:pt>
                <c:pt idx="140">
                  <c:v>2.988</c:v>
                </c:pt>
                <c:pt idx="141">
                  <c:v>2.8919999999999999</c:v>
                </c:pt>
                <c:pt idx="142">
                  <c:v>2.879</c:v>
                </c:pt>
                <c:pt idx="143">
                  <c:v>2.9079999999999999</c:v>
                </c:pt>
                <c:pt idx="144">
                  <c:v>2.8820000000000001</c:v>
                </c:pt>
                <c:pt idx="145">
                  <c:v>2.9239999999999999</c:v>
                </c:pt>
                <c:pt idx="146">
                  <c:v>2.8719999999999999</c:v>
                </c:pt>
                <c:pt idx="147">
                  <c:v>2.8719999999999999</c:v>
                </c:pt>
                <c:pt idx="148">
                  <c:v>2.88</c:v>
                </c:pt>
                <c:pt idx="149">
                  <c:v>2.9169999999999998</c:v>
                </c:pt>
                <c:pt idx="150">
                  <c:v>2.9350000000000001</c:v>
                </c:pt>
                <c:pt idx="151">
                  <c:v>2.9340000000000002</c:v>
                </c:pt>
                <c:pt idx="152">
                  <c:v>2.9340000000000002</c:v>
                </c:pt>
                <c:pt idx="153">
                  <c:v>2.944</c:v>
                </c:pt>
                <c:pt idx="154">
                  <c:v>3.0430000000000001</c:v>
                </c:pt>
                <c:pt idx="155">
                  <c:v>3.0870000000000002</c:v>
                </c:pt>
                <c:pt idx="156">
                  <c:v>3.0350000000000001</c:v>
                </c:pt>
                <c:pt idx="157">
                  <c:v>3.0179999999999998</c:v>
                </c:pt>
                <c:pt idx="158">
                  <c:v>2.9390000000000001</c:v>
                </c:pt>
                <c:pt idx="159">
                  <c:v>2.863</c:v>
                </c:pt>
                <c:pt idx="160">
                  <c:v>2.863</c:v>
                </c:pt>
                <c:pt idx="161">
                  <c:v>2.7829999999999999</c:v>
                </c:pt>
                <c:pt idx="162">
                  <c:v>2.7549999999999999</c:v>
                </c:pt>
                <c:pt idx="163">
                  <c:v>2.7610000000000001</c:v>
                </c:pt>
                <c:pt idx="164">
                  <c:v>2.7450000000000001</c:v>
                </c:pt>
                <c:pt idx="165">
                  <c:v>2.7029999999999998</c:v>
                </c:pt>
                <c:pt idx="166">
                  <c:v>2.7229999999999999</c:v>
                </c:pt>
                <c:pt idx="167">
                  <c:v>2.8650000000000002</c:v>
                </c:pt>
                <c:pt idx="168">
                  <c:v>2.9820000000000002</c:v>
                </c:pt>
                <c:pt idx="169">
                  <c:v>2.9449999999999998</c:v>
                </c:pt>
                <c:pt idx="170">
                  <c:v>2.95</c:v>
                </c:pt>
                <c:pt idx="171">
                  <c:v>2.9060000000000001</c:v>
                </c:pt>
                <c:pt idx="172">
                  <c:v>2.9609999999999999</c:v>
                </c:pt>
                <c:pt idx="173">
                  <c:v>3.0110000000000001</c:v>
                </c:pt>
                <c:pt idx="174">
                  <c:v>3.0470000000000002</c:v>
                </c:pt>
                <c:pt idx="175">
                  <c:v>2.9779999999999998</c:v>
                </c:pt>
                <c:pt idx="176">
                  <c:v>2.9239999999999999</c:v>
                </c:pt>
                <c:pt idx="177">
                  <c:v>2.9529999999999998</c:v>
                </c:pt>
                <c:pt idx="178">
                  <c:v>2.9710000000000001</c:v>
                </c:pt>
                <c:pt idx="179">
                  <c:v>2.98</c:v>
                </c:pt>
                <c:pt idx="180">
                  <c:v>2.9689999999999999</c:v>
                </c:pt>
                <c:pt idx="181">
                  <c:v>2.9820000000000002</c:v>
                </c:pt>
                <c:pt idx="182">
                  <c:v>2.9649999999999999</c:v>
                </c:pt>
                <c:pt idx="183">
                  <c:v>3.0289999999999999</c:v>
                </c:pt>
                <c:pt idx="184">
                  <c:v>3.0390000000000001</c:v>
                </c:pt>
                <c:pt idx="185">
                  <c:v>3.0139999999999998</c:v>
                </c:pt>
                <c:pt idx="186">
                  <c:v>2.8959999999999999</c:v>
                </c:pt>
                <c:pt idx="187">
                  <c:v>2.8879999999999999</c:v>
                </c:pt>
                <c:pt idx="188">
                  <c:v>2.8079999999999998</c:v>
                </c:pt>
                <c:pt idx="189">
                  <c:v>2.8010000000000002</c:v>
                </c:pt>
                <c:pt idx="190">
                  <c:v>2.7839999999999998</c:v>
                </c:pt>
                <c:pt idx="191">
                  <c:v>2.835</c:v>
                </c:pt>
                <c:pt idx="192">
                  <c:v>2.806</c:v>
                </c:pt>
                <c:pt idx="193">
                  <c:v>2.851</c:v>
                </c:pt>
                <c:pt idx="194">
                  <c:v>2.8369999999999997</c:v>
                </c:pt>
                <c:pt idx="195">
                  <c:v>2.7749999999999999</c:v>
                </c:pt>
                <c:pt idx="196">
                  <c:v>2.6539999999999999</c:v>
                </c:pt>
                <c:pt idx="197">
                  <c:v>2.5859999999999999</c:v>
                </c:pt>
                <c:pt idx="198">
                  <c:v>2.6269999999999998</c:v>
                </c:pt>
                <c:pt idx="199">
                  <c:v>2.6539999999999999</c:v>
                </c:pt>
                <c:pt idx="200">
                  <c:v>2.6560000000000001</c:v>
                </c:pt>
                <c:pt idx="201">
                  <c:v>2.6680000000000001</c:v>
                </c:pt>
                <c:pt idx="202">
                  <c:v>2.681</c:v>
                </c:pt>
                <c:pt idx="203">
                  <c:v>2.7469999999999999</c:v>
                </c:pt>
                <c:pt idx="204">
                  <c:v>2.6850000000000001</c:v>
                </c:pt>
                <c:pt idx="205">
                  <c:v>2.6659999999999999</c:v>
                </c:pt>
                <c:pt idx="206">
                  <c:v>2.6760000000000002</c:v>
                </c:pt>
                <c:pt idx="207">
                  <c:v>2.7010000000000001</c:v>
                </c:pt>
                <c:pt idx="208">
                  <c:v>2.7359999999999998</c:v>
                </c:pt>
                <c:pt idx="209">
                  <c:v>2.714</c:v>
                </c:pt>
                <c:pt idx="210">
                  <c:v>2.6339999999999999</c:v>
                </c:pt>
                <c:pt idx="211">
                  <c:v>2.6080000000000001</c:v>
                </c:pt>
                <c:pt idx="212">
                  <c:v>2.6859999999999999</c:v>
                </c:pt>
                <c:pt idx="213">
                  <c:v>2.6189999999999998</c:v>
                </c:pt>
                <c:pt idx="214">
                  <c:v>2.59</c:v>
                </c:pt>
                <c:pt idx="215">
                  <c:v>2.6909999999999998</c:v>
                </c:pt>
                <c:pt idx="216">
                  <c:v>2.661</c:v>
                </c:pt>
                <c:pt idx="217">
                  <c:v>2.6989999999999998</c:v>
                </c:pt>
                <c:pt idx="218">
                  <c:v>2.73</c:v>
                </c:pt>
                <c:pt idx="219">
                  <c:v>2.778</c:v>
                </c:pt>
                <c:pt idx="220">
                  <c:v>2.806</c:v>
                </c:pt>
                <c:pt idx="221">
                  <c:v>2.9119999999999999</c:v>
                </c:pt>
                <c:pt idx="222">
                  <c:v>2.9329999999999998</c:v>
                </c:pt>
                <c:pt idx="223">
                  <c:v>2.8289999999999997</c:v>
                </c:pt>
                <c:pt idx="224">
                  <c:v>2.8289999999999997</c:v>
                </c:pt>
                <c:pt idx="225">
                  <c:v>2.738</c:v>
                </c:pt>
                <c:pt idx="226">
                  <c:v>2.6840000000000002</c:v>
                </c:pt>
                <c:pt idx="227">
                  <c:v>2.681</c:v>
                </c:pt>
                <c:pt idx="228">
                  <c:v>2.734</c:v>
                </c:pt>
                <c:pt idx="229">
                  <c:v>2.7549999999999999</c:v>
                </c:pt>
                <c:pt idx="230">
                  <c:v>2.7439999999999998</c:v>
                </c:pt>
                <c:pt idx="231">
                  <c:v>2.7119999999999997</c:v>
                </c:pt>
                <c:pt idx="232">
                  <c:v>2.742</c:v>
                </c:pt>
                <c:pt idx="233">
                  <c:v>2.6739999999999999</c:v>
                </c:pt>
                <c:pt idx="234">
                  <c:v>2.649</c:v>
                </c:pt>
                <c:pt idx="235">
                  <c:v>2.6269999999999998</c:v>
                </c:pt>
                <c:pt idx="236">
                  <c:v>2.62</c:v>
                </c:pt>
                <c:pt idx="237">
                  <c:v>2.6779999999999999</c:v>
                </c:pt>
                <c:pt idx="238">
                  <c:v>2.673</c:v>
                </c:pt>
                <c:pt idx="239">
                  <c:v>2.6619999999999999</c:v>
                </c:pt>
                <c:pt idx="240">
                  <c:v>2.8369999999999997</c:v>
                </c:pt>
                <c:pt idx="241">
                  <c:v>2.8959999999999999</c:v>
                </c:pt>
                <c:pt idx="242">
                  <c:v>2.831</c:v>
                </c:pt>
                <c:pt idx="243">
                  <c:v>2.8970000000000002</c:v>
                </c:pt>
                <c:pt idx="244">
                  <c:v>2.9790000000000001</c:v>
                </c:pt>
                <c:pt idx="245">
                  <c:v>3.0310000000000001</c:v>
                </c:pt>
                <c:pt idx="246">
                  <c:v>3.117</c:v>
                </c:pt>
                <c:pt idx="247">
                  <c:v>3.2669999999999999</c:v>
                </c:pt>
                <c:pt idx="248">
                  <c:v>3.0659999999999998</c:v>
                </c:pt>
                <c:pt idx="249">
                  <c:v>3.129</c:v>
                </c:pt>
                <c:pt idx="250">
                  <c:v>2.9550000000000001</c:v>
                </c:pt>
                <c:pt idx="251">
                  <c:v>2.9130000000000003</c:v>
                </c:pt>
                <c:pt idx="252">
                  <c:v>2.8650000000000002</c:v>
                </c:pt>
                <c:pt idx="253">
                  <c:v>2.93</c:v>
                </c:pt>
                <c:pt idx="254">
                  <c:v>2.9489999999999998</c:v>
                </c:pt>
                <c:pt idx="255">
                  <c:v>2.9489999999999998</c:v>
                </c:pt>
                <c:pt idx="256">
                  <c:v>3.137</c:v>
                </c:pt>
                <c:pt idx="257">
                  <c:v>3.0979999999999999</c:v>
                </c:pt>
                <c:pt idx="258">
                  <c:v>2.9159999999999999</c:v>
                </c:pt>
                <c:pt idx="259">
                  <c:v>2.9430000000000001</c:v>
                </c:pt>
                <c:pt idx="260">
                  <c:v>2.9430000000000001</c:v>
                </c:pt>
                <c:pt idx="261">
                  <c:v>2.9430000000000001</c:v>
                </c:pt>
                <c:pt idx="262">
                  <c:v>3.1619999999999999</c:v>
                </c:pt>
                <c:pt idx="263">
                  <c:v>2.95</c:v>
                </c:pt>
                <c:pt idx="264">
                  <c:v>2.95</c:v>
                </c:pt>
                <c:pt idx="265">
                  <c:v>2.9790000000000001</c:v>
                </c:pt>
                <c:pt idx="266">
                  <c:v>2.9319999999999999</c:v>
                </c:pt>
                <c:pt idx="267">
                  <c:v>2.94</c:v>
                </c:pt>
                <c:pt idx="268">
                  <c:v>2.8759999999999999</c:v>
                </c:pt>
                <c:pt idx="269">
                  <c:v>2.8460000000000001</c:v>
                </c:pt>
                <c:pt idx="270">
                  <c:v>2.8879999999999999</c:v>
                </c:pt>
                <c:pt idx="271">
                  <c:v>2.984</c:v>
                </c:pt>
                <c:pt idx="272">
                  <c:v>3.206</c:v>
                </c:pt>
                <c:pt idx="273">
                  <c:v>3.13</c:v>
                </c:pt>
                <c:pt idx="274">
                  <c:v>3.1659999999999999</c:v>
                </c:pt>
                <c:pt idx="275">
                  <c:v>3.1589999999999998</c:v>
                </c:pt>
                <c:pt idx="276">
                  <c:v>3.1</c:v>
                </c:pt>
                <c:pt idx="277">
                  <c:v>3.1390000000000002</c:v>
                </c:pt>
                <c:pt idx="278">
                  <c:v>3.0680000000000001</c:v>
                </c:pt>
                <c:pt idx="279">
                  <c:v>3.2050000000000001</c:v>
                </c:pt>
                <c:pt idx="280">
                  <c:v>3.1779999999999999</c:v>
                </c:pt>
                <c:pt idx="281">
                  <c:v>3.1440000000000001</c:v>
                </c:pt>
                <c:pt idx="282">
                  <c:v>3.1890000000000001</c:v>
                </c:pt>
                <c:pt idx="283">
                  <c:v>3.1709999999999998</c:v>
                </c:pt>
                <c:pt idx="284">
                  <c:v>3.1640000000000001</c:v>
                </c:pt>
                <c:pt idx="285">
                  <c:v>3.1480000000000001</c:v>
                </c:pt>
                <c:pt idx="286">
                  <c:v>3.121</c:v>
                </c:pt>
                <c:pt idx="287">
                  <c:v>3.1480000000000001</c:v>
                </c:pt>
                <c:pt idx="288">
                  <c:v>3.1539999999999999</c:v>
                </c:pt>
                <c:pt idx="289">
                  <c:v>3.1150000000000002</c:v>
                </c:pt>
                <c:pt idx="290">
                  <c:v>3.093</c:v>
                </c:pt>
                <c:pt idx="291">
                  <c:v>3.0659999999999998</c:v>
                </c:pt>
                <c:pt idx="292">
                  <c:v>3.0379999999999998</c:v>
                </c:pt>
                <c:pt idx="293">
                  <c:v>3.0369999999999999</c:v>
                </c:pt>
                <c:pt idx="294">
                  <c:v>3.0179999999999998</c:v>
                </c:pt>
                <c:pt idx="295">
                  <c:v>2.96</c:v>
                </c:pt>
                <c:pt idx="296">
                  <c:v>2.95</c:v>
                </c:pt>
                <c:pt idx="297">
                  <c:v>2.9290000000000003</c:v>
                </c:pt>
                <c:pt idx="298">
                  <c:v>2.915</c:v>
                </c:pt>
                <c:pt idx="299">
                  <c:v>2.8879999999999999</c:v>
                </c:pt>
                <c:pt idx="300">
                  <c:v>2.8929999999999998</c:v>
                </c:pt>
                <c:pt idx="301">
                  <c:v>2.952</c:v>
                </c:pt>
                <c:pt idx="302">
                  <c:v>2.9590000000000001</c:v>
                </c:pt>
                <c:pt idx="303">
                  <c:v>2.9529999999999998</c:v>
                </c:pt>
                <c:pt idx="304">
                  <c:v>2.9990000000000001</c:v>
                </c:pt>
                <c:pt idx="305">
                  <c:v>3.0259999999999998</c:v>
                </c:pt>
                <c:pt idx="306">
                  <c:v>2.9859999999999998</c:v>
                </c:pt>
                <c:pt idx="307">
                  <c:v>2.9329999999999998</c:v>
                </c:pt>
                <c:pt idx="308">
                  <c:v>2.9009999999999998</c:v>
                </c:pt>
                <c:pt idx="309">
                  <c:v>2.907</c:v>
                </c:pt>
                <c:pt idx="310">
                  <c:v>2.91</c:v>
                </c:pt>
                <c:pt idx="311">
                  <c:v>2.8780000000000001</c:v>
                </c:pt>
                <c:pt idx="312">
                  <c:v>2.867</c:v>
                </c:pt>
                <c:pt idx="313">
                  <c:v>2.9009999999999998</c:v>
                </c:pt>
                <c:pt idx="314">
                  <c:v>2.9239999999999999</c:v>
                </c:pt>
                <c:pt idx="315">
                  <c:v>2.8559999999999999</c:v>
                </c:pt>
                <c:pt idx="316">
                  <c:v>2.8120000000000003</c:v>
                </c:pt>
                <c:pt idx="317">
                  <c:v>2.8289999999999997</c:v>
                </c:pt>
                <c:pt idx="318">
                  <c:v>2.8580000000000001</c:v>
                </c:pt>
                <c:pt idx="319">
                  <c:v>2.8820000000000001</c:v>
                </c:pt>
                <c:pt idx="320">
                  <c:v>2.883</c:v>
                </c:pt>
                <c:pt idx="321">
                  <c:v>2.883</c:v>
                </c:pt>
                <c:pt idx="322">
                  <c:v>2.855</c:v>
                </c:pt>
                <c:pt idx="323">
                  <c:v>2.8340000000000001</c:v>
                </c:pt>
                <c:pt idx="324">
                  <c:v>2.87</c:v>
                </c:pt>
                <c:pt idx="325">
                  <c:v>2.8410000000000002</c:v>
                </c:pt>
                <c:pt idx="326">
                  <c:v>2.8250000000000002</c:v>
                </c:pt>
                <c:pt idx="327">
                  <c:v>2.8529999999999998</c:v>
                </c:pt>
                <c:pt idx="328">
                  <c:v>2.8679999999999999</c:v>
                </c:pt>
                <c:pt idx="329">
                  <c:v>2.8929999999999998</c:v>
                </c:pt>
                <c:pt idx="330">
                  <c:v>2.95</c:v>
                </c:pt>
                <c:pt idx="331">
                  <c:v>2.9159999999999999</c:v>
                </c:pt>
                <c:pt idx="332">
                  <c:v>2.8980000000000001</c:v>
                </c:pt>
                <c:pt idx="333">
                  <c:v>2.9430000000000001</c:v>
                </c:pt>
                <c:pt idx="334">
                  <c:v>2.9449999999999998</c:v>
                </c:pt>
                <c:pt idx="335">
                  <c:v>2.9740000000000002</c:v>
                </c:pt>
                <c:pt idx="336">
                  <c:v>2.968</c:v>
                </c:pt>
                <c:pt idx="337">
                  <c:v>2.9699999999999998</c:v>
                </c:pt>
                <c:pt idx="338">
                  <c:v>2.9529999999999998</c:v>
                </c:pt>
                <c:pt idx="339">
                  <c:v>2.927</c:v>
                </c:pt>
                <c:pt idx="340">
                  <c:v>2.9830000000000001</c:v>
                </c:pt>
                <c:pt idx="341">
                  <c:v>3.05</c:v>
                </c:pt>
                <c:pt idx="342">
                  <c:v>3.105</c:v>
                </c:pt>
                <c:pt idx="343">
                  <c:v>3.0939999999999999</c:v>
                </c:pt>
                <c:pt idx="344">
                  <c:v>3.069</c:v>
                </c:pt>
                <c:pt idx="345">
                  <c:v>3.0750000000000002</c:v>
                </c:pt>
                <c:pt idx="346">
                  <c:v>3.093</c:v>
                </c:pt>
                <c:pt idx="347">
                  <c:v>3.1019999999999999</c:v>
                </c:pt>
                <c:pt idx="348">
                  <c:v>3.1</c:v>
                </c:pt>
                <c:pt idx="349">
                  <c:v>3.121</c:v>
                </c:pt>
                <c:pt idx="350">
                  <c:v>3.121</c:v>
                </c:pt>
                <c:pt idx="351">
                  <c:v>3.085</c:v>
                </c:pt>
                <c:pt idx="352">
                  <c:v>3.0630000000000002</c:v>
                </c:pt>
                <c:pt idx="353">
                  <c:v>3.0470000000000002</c:v>
                </c:pt>
                <c:pt idx="354">
                  <c:v>3.0230000000000001</c:v>
                </c:pt>
                <c:pt idx="355">
                  <c:v>3.0070000000000001</c:v>
                </c:pt>
                <c:pt idx="356">
                  <c:v>3.01</c:v>
                </c:pt>
                <c:pt idx="357">
                  <c:v>2.9220000000000002</c:v>
                </c:pt>
                <c:pt idx="358">
                  <c:v>2.9350000000000001</c:v>
                </c:pt>
                <c:pt idx="359">
                  <c:v>3.02</c:v>
                </c:pt>
                <c:pt idx="360">
                  <c:v>3.0369999999999999</c:v>
                </c:pt>
                <c:pt idx="361">
                  <c:v>3.0750000000000002</c:v>
                </c:pt>
                <c:pt idx="362">
                  <c:v>3.1070000000000002</c:v>
                </c:pt>
                <c:pt idx="363">
                  <c:v>3.11</c:v>
                </c:pt>
                <c:pt idx="364">
                  <c:v>3.0739999999999998</c:v>
                </c:pt>
                <c:pt idx="365">
                  <c:v>3.0680000000000001</c:v>
                </c:pt>
                <c:pt idx="366">
                  <c:v>3.0550000000000002</c:v>
                </c:pt>
                <c:pt idx="367">
                  <c:v>3.1059999999999999</c:v>
                </c:pt>
                <c:pt idx="368">
                  <c:v>3.1139999999999999</c:v>
                </c:pt>
                <c:pt idx="369">
                  <c:v>3.149</c:v>
                </c:pt>
                <c:pt idx="370">
                  <c:v>3.169</c:v>
                </c:pt>
                <c:pt idx="371">
                  <c:v>3.133</c:v>
                </c:pt>
                <c:pt idx="372">
                  <c:v>3.1960000000000002</c:v>
                </c:pt>
                <c:pt idx="373">
                  <c:v>3.1560000000000001</c:v>
                </c:pt>
                <c:pt idx="374">
                  <c:v>3.0979999999999999</c:v>
                </c:pt>
                <c:pt idx="375" formatCode="0.00">
                  <c:v>3.077</c:v>
                </c:pt>
                <c:pt idx="376" formatCode="0.00">
                  <c:v>3.109</c:v>
                </c:pt>
                <c:pt idx="377" formatCode="0.00">
                  <c:v>3.1789999999999998</c:v>
                </c:pt>
                <c:pt idx="378" formatCode="0.00">
                  <c:v>3.3130000000000002</c:v>
                </c:pt>
                <c:pt idx="379" formatCode="0.00">
                  <c:v>3.2759999999999998</c:v>
                </c:pt>
                <c:pt idx="380">
                  <c:v>3.2890000000000001</c:v>
                </c:pt>
                <c:pt idx="381">
                  <c:v>3.1539999999999999</c:v>
                </c:pt>
                <c:pt idx="382">
                  <c:v>3.0670000000000002</c:v>
                </c:pt>
                <c:pt idx="383">
                  <c:v>3.1059999999999999</c:v>
                </c:pt>
                <c:pt idx="384">
                  <c:v>3.0550000000000002</c:v>
                </c:pt>
                <c:pt idx="385">
                  <c:v>3.0070000000000001</c:v>
                </c:pt>
                <c:pt idx="386">
                  <c:v>3.1789999999999998</c:v>
                </c:pt>
                <c:pt idx="387">
                  <c:v>3.0569999999999999</c:v>
                </c:pt>
                <c:pt idx="388">
                  <c:v>3.0059999999999998</c:v>
                </c:pt>
                <c:pt idx="389">
                  <c:v>2.9319999999999999</c:v>
                </c:pt>
                <c:pt idx="390">
                  <c:v>2.91</c:v>
                </c:pt>
                <c:pt idx="391">
                  <c:v>2.883</c:v>
                </c:pt>
                <c:pt idx="392">
                  <c:v>2.899</c:v>
                </c:pt>
                <c:pt idx="393">
                  <c:v>2.8479999999999999</c:v>
                </c:pt>
                <c:pt idx="394">
                  <c:v>2.8919999999999999</c:v>
                </c:pt>
                <c:pt idx="395">
                  <c:v>2.9279999999999999</c:v>
                </c:pt>
                <c:pt idx="396">
                  <c:v>2.8820000000000001</c:v>
                </c:pt>
                <c:pt idx="397">
                  <c:v>2.843</c:v>
                </c:pt>
                <c:pt idx="398">
                  <c:v>2.8490000000000002</c:v>
                </c:pt>
                <c:pt idx="399">
                  <c:v>2.8650000000000002</c:v>
                </c:pt>
                <c:pt idx="400">
                  <c:v>2.9239999999999999</c:v>
                </c:pt>
                <c:pt idx="401">
                  <c:v>2.944</c:v>
                </c:pt>
                <c:pt idx="402">
                  <c:v>2.9009999999999998</c:v>
                </c:pt>
                <c:pt idx="403">
                  <c:v>2.9169999999999998</c:v>
                </c:pt>
                <c:pt idx="404">
                  <c:v>2.93</c:v>
                </c:pt>
                <c:pt idx="405">
                  <c:v>2.93</c:v>
                </c:pt>
                <c:pt idx="406">
                  <c:v>2.911</c:v>
                </c:pt>
                <c:pt idx="407">
                  <c:v>2.919</c:v>
                </c:pt>
                <c:pt idx="408">
                  <c:v>2.915</c:v>
                </c:pt>
                <c:pt idx="409">
                  <c:v>2.89</c:v>
                </c:pt>
                <c:pt idx="410">
                  <c:v>2.903</c:v>
                </c:pt>
                <c:pt idx="411">
                  <c:v>2.8759999999999999</c:v>
                </c:pt>
                <c:pt idx="412">
                  <c:v>2.8140000000000001</c:v>
                </c:pt>
                <c:pt idx="413">
                  <c:v>2.8120000000000003</c:v>
                </c:pt>
                <c:pt idx="414">
                  <c:v>2.7650000000000001</c:v>
                </c:pt>
                <c:pt idx="415">
                  <c:v>2.7170000000000001</c:v>
                </c:pt>
                <c:pt idx="416">
                  <c:v>2.7610000000000001</c:v>
                </c:pt>
                <c:pt idx="417">
                  <c:v>2.7690000000000001</c:v>
                </c:pt>
                <c:pt idx="418">
                  <c:v>2.702</c:v>
                </c:pt>
                <c:pt idx="419">
                  <c:v>2.6790000000000003</c:v>
                </c:pt>
                <c:pt idx="420">
                  <c:v>2.6890000000000001</c:v>
                </c:pt>
                <c:pt idx="421">
                  <c:v>2.6150000000000002</c:v>
                </c:pt>
                <c:pt idx="422">
                  <c:v>2.6240000000000001</c:v>
                </c:pt>
                <c:pt idx="423">
                  <c:v>2.7080000000000002</c:v>
                </c:pt>
                <c:pt idx="424">
                  <c:v>2.7290000000000001</c:v>
                </c:pt>
                <c:pt idx="425">
                  <c:v>2.6840000000000002</c:v>
                </c:pt>
                <c:pt idx="426">
                  <c:v>2.67</c:v>
                </c:pt>
                <c:pt idx="427">
                  <c:v>2.6790000000000003</c:v>
                </c:pt>
                <c:pt idx="428">
                  <c:v>2.6630000000000003</c:v>
                </c:pt>
                <c:pt idx="429">
                  <c:v>2.6749999999999998</c:v>
                </c:pt>
                <c:pt idx="430">
                  <c:v>2.6819999999999999</c:v>
                </c:pt>
                <c:pt idx="431">
                  <c:v>2.6739999999999999</c:v>
                </c:pt>
                <c:pt idx="432">
                  <c:v>2.6870000000000003</c:v>
                </c:pt>
                <c:pt idx="433">
                  <c:v>2.74</c:v>
                </c:pt>
                <c:pt idx="434">
                  <c:v>2.7690000000000001</c:v>
                </c:pt>
                <c:pt idx="435">
                  <c:v>2.8159999999999998</c:v>
                </c:pt>
                <c:pt idx="436">
                  <c:v>2.8849999999999998</c:v>
                </c:pt>
                <c:pt idx="437">
                  <c:v>2.8759999999999999</c:v>
                </c:pt>
                <c:pt idx="438">
                  <c:v>2.7880000000000003</c:v>
                </c:pt>
                <c:pt idx="439">
                  <c:v>2.7570000000000001</c:v>
                </c:pt>
                <c:pt idx="440">
                  <c:v>2.8410000000000002</c:v>
                </c:pt>
                <c:pt idx="441" formatCode="0.00">
                  <c:v>2.8970000000000002</c:v>
                </c:pt>
                <c:pt idx="442" formatCode="0.00">
                  <c:v>2.8879999999999999</c:v>
                </c:pt>
                <c:pt idx="443" formatCode="0.00">
                  <c:v>2.9119999999999999</c:v>
                </c:pt>
                <c:pt idx="444" formatCode="0.00">
                  <c:v>2.9</c:v>
                </c:pt>
                <c:pt idx="445" formatCode="0.00">
                  <c:v>2.9319999999999999</c:v>
                </c:pt>
                <c:pt idx="446" formatCode="0.00">
                  <c:v>2.94</c:v>
                </c:pt>
                <c:pt idx="447" formatCode="0.00">
                  <c:v>2.9039999999999999</c:v>
                </c:pt>
                <c:pt idx="448" formatCode="0.00">
                  <c:v>2.86</c:v>
                </c:pt>
                <c:pt idx="449" formatCode="0.00">
                  <c:v>2.8540000000000001</c:v>
                </c:pt>
                <c:pt idx="450" formatCode="0.00">
                  <c:v>2.77</c:v>
                </c:pt>
                <c:pt idx="451" formatCode="0.00">
                  <c:v>2.7949999999999999</c:v>
                </c:pt>
                <c:pt idx="452" formatCode="0.00">
                  <c:v>2.8040000000000003</c:v>
                </c:pt>
                <c:pt idx="453" formatCode="0.00">
                  <c:v>2.823</c:v>
                </c:pt>
                <c:pt idx="454" formatCode="0.00">
                  <c:v>2.8639999999999999</c:v>
                </c:pt>
                <c:pt idx="455" formatCode="0.00">
                  <c:v>2.9039999999999999</c:v>
                </c:pt>
                <c:pt idx="456" formatCode="0.00">
                  <c:v>2.919</c:v>
                </c:pt>
                <c:pt idx="457" formatCode="0.00">
                  <c:v>2.8940000000000001</c:v>
                </c:pt>
                <c:pt idx="458" formatCode="0.00">
                  <c:v>2.9079999999999999</c:v>
                </c:pt>
                <c:pt idx="459" formatCode="0.00">
                  <c:v>2.9969999999999999</c:v>
                </c:pt>
                <c:pt idx="460" formatCode="0.00">
                  <c:v>3.016</c:v>
                </c:pt>
                <c:pt idx="461" formatCode="0.00">
                  <c:v>3.0390000000000001</c:v>
                </c:pt>
                <c:pt idx="462" formatCode="0.00">
                  <c:v>3.0710000000000002</c:v>
                </c:pt>
                <c:pt idx="463" formatCode="0.00">
                  <c:v>3.0739999999999998</c:v>
                </c:pt>
                <c:pt idx="464" formatCode="0.00">
                  <c:v>3.0640000000000001</c:v>
                </c:pt>
                <c:pt idx="465" formatCode="0.00">
                  <c:v>3.0259999999999998</c:v>
                </c:pt>
                <c:pt idx="466" formatCode="0.00">
                  <c:v>3.0419999999999998</c:v>
                </c:pt>
                <c:pt idx="467" formatCode="0.00">
                  <c:v>3.0649999999999999</c:v>
                </c:pt>
                <c:pt idx="468" formatCode="0.00">
                  <c:v>3.0150000000000001</c:v>
                </c:pt>
                <c:pt idx="469" formatCode="0.00">
                  <c:v>2.9670000000000001</c:v>
                </c:pt>
                <c:pt idx="470" formatCode="0.00">
                  <c:v>2.9539999999999997</c:v>
                </c:pt>
                <c:pt idx="471" formatCode="0.00">
                  <c:v>2.9550000000000001</c:v>
                </c:pt>
                <c:pt idx="472" formatCode="0.00">
                  <c:v>2.9649999999999999</c:v>
                </c:pt>
                <c:pt idx="473" formatCode="0.00">
                  <c:v>2.9910000000000001</c:v>
                </c:pt>
                <c:pt idx="474" formatCode="0.00">
                  <c:v>3.0590000000000002</c:v>
                </c:pt>
                <c:pt idx="475" formatCode="0.00">
                  <c:v>3.141</c:v>
                </c:pt>
                <c:pt idx="476" formatCode="0.00">
                  <c:v>3.121</c:v>
                </c:pt>
                <c:pt idx="477" formatCode="0.00">
                  <c:v>3.09</c:v>
                </c:pt>
                <c:pt idx="478" formatCode="0.00">
                  <c:v>3.1150000000000002</c:v>
                </c:pt>
                <c:pt idx="479">
                  <c:v>3.097</c:v>
                </c:pt>
                <c:pt idx="480">
                  <c:v>3.085</c:v>
                </c:pt>
                <c:pt idx="481">
                  <c:v>3.0470000000000002</c:v>
                </c:pt>
                <c:pt idx="482">
                  <c:v>3.0659999999999998</c:v>
                </c:pt>
                <c:pt idx="483">
                  <c:v>3.109</c:v>
                </c:pt>
                <c:pt idx="484">
                  <c:v>3.15</c:v>
                </c:pt>
                <c:pt idx="485">
                  <c:v>3.3239999999999998</c:v>
                </c:pt>
                <c:pt idx="486">
                  <c:v>3.34</c:v>
                </c:pt>
                <c:pt idx="487">
                  <c:v>3.4990000000000001</c:v>
                </c:pt>
                <c:pt idx="488">
                  <c:v>3.5009999999999999</c:v>
                </c:pt>
                <c:pt idx="489">
                  <c:v>3.5979999999999999</c:v>
                </c:pt>
                <c:pt idx="490">
                  <c:v>3.661</c:v>
                </c:pt>
                <c:pt idx="491">
                  <c:v>3.7010000000000001</c:v>
                </c:pt>
                <c:pt idx="492">
                  <c:v>3.5460000000000003</c:v>
                </c:pt>
                <c:pt idx="493">
                  <c:v>3.528</c:v>
                </c:pt>
                <c:pt idx="494">
                  <c:v>3.6589999999999998</c:v>
                </c:pt>
                <c:pt idx="495">
                  <c:v>3.6040000000000001</c:v>
                </c:pt>
                <c:pt idx="496">
                  <c:v>3.5540000000000003</c:v>
                </c:pt>
                <c:pt idx="497">
                  <c:v>3.5019999999999998</c:v>
                </c:pt>
                <c:pt idx="498">
                  <c:v>3.59</c:v>
                </c:pt>
                <c:pt idx="499">
                  <c:v>3.6509999999999998</c:v>
                </c:pt>
                <c:pt idx="500">
                  <c:v>3.7770000000000001</c:v>
                </c:pt>
                <c:pt idx="501">
                  <c:v>3.819</c:v>
                </c:pt>
                <c:pt idx="502">
                  <c:v>3.7650000000000001</c:v>
                </c:pt>
                <c:pt idx="503">
                  <c:v>3.629</c:v>
                </c:pt>
                <c:pt idx="504">
                  <c:v>3.544</c:v>
                </c:pt>
                <c:pt idx="505">
                  <c:v>3.6179999999999999</c:v>
                </c:pt>
                <c:pt idx="506">
                  <c:v>3.61</c:v>
                </c:pt>
                <c:pt idx="507">
                  <c:v>3.6379999999999999</c:v>
                </c:pt>
                <c:pt idx="508">
                  <c:v>3.5629999999999997</c:v>
                </c:pt>
                <c:pt idx="509">
                  <c:v>3.4569999999999999</c:v>
                </c:pt>
                <c:pt idx="510">
                  <c:v>3.5259999999999998</c:v>
                </c:pt>
                <c:pt idx="511">
                  <c:v>3.4790000000000001</c:v>
                </c:pt>
                <c:pt idx="512">
                  <c:v>3.41</c:v>
                </c:pt>
                <c:pt idx="513">
                  <c:v>3.4510000000000001</c:v>
                </c:pt>
                <c:pt idx="514">
                  <c:v>3.4260000000000002</c:v>
                </c:pt>
                <c:pt idx="515">
                  <c:v>3.44</c:v>
                </c:pt>
                <c:pt idx="516">
                  <c:v>3.4289999999999998</c:v>
                </c:pt>
                <c:pt idx="517">
                  <c:v>3.4289999999999998</c:v>
                </c:pt>
                <c:pt idx="518">
                  <c:v>3.45</c:v>
                </c:pt>
                <c:pt idx="519">
                  <c:v>3.49</c:v>
                </c:pt>
                <c:pt idx="520">
                  <c:v>3.532</c:v>
                </c:pt>
                <c:pt idx="521">
                  <c:v>3.633</c:v>
                </c:pt>
                <c:pt idx="522">
                  <c:v>3.7149999999999999</c:v>
                </c:pt>
                <c:pt idx="523">
                  <c:v>3.7429999999999999</c:v>
                </c:pt>
                <c:pt idx="524">
                  <c:v>3.7149999999999999</c:v>
                </c:pt>
                <c:pt idx="525">
                  <c:v>3.669</c:v>
                </c:pt>
                <c:pt idx="526">
                  <c:v>3.669</c:v>
                </c:pt>
                <c:pt idx="527">
                  <c:v>3.6819999999999999</c:v>
                </c:pt>
                <c:pt idx="528">
                  <c:v>3.5680000000000001</c:v>
                </c:pt>
                <c:pt idx="529">
                  <c:v>3.556</c:v>
                </c:pt>
                <c:pt idx="530">
                  <c:v>3.569</c:v>
                </c:pt>
                <c:pt idx="531">
                  <c:v>3.657</c:v>
                </c:pt>
                <c:pt idx="532">
                  <c:v>3.63</c:v>
                </c:pt>
                <c:pt idx="533">
                  <c:v>3.625</c:v>
                </c:pt>
                <c:pt idx="534">
                  <c:v>3.6320000000000001</c:v>
                </c:pt>
                <c:pt idx="535">
                  <c:v>3.7010000000000001</c:v>
                </c:pt>
                <c:pt idx="536">
                  <c:v>3.7410000000000001</c:v>
                </c:pt>
                <c:pt idx="537">
                  <c:v>3.6930000000000001</c:v>
                </c:pt>
                <c:pt idx="538">
                  <c:v>3.698</c:v>
                </c:pt>
                <c:pt idx="539">
                  <c:v>3.766</c:v>
                </c:pt>
                <c:pt idx="540">
                  <c:v>3.944</c:v>
                </c:pt>
                <c:pt idx="541">
                  <c:v>3.9009999999999998</c:v>
                </c:pt>
                <c:pt idx="542">
                  <c:v>3.8810000000000002</c:v>
                </c:pt>
                <c:pt idx="543">
                  <c:v>3.8820000000000001</c:v>
                </c:pt>
                <c:pt idx="544">
                  <c:v>3.8780000000000001</c:v>
                </c:pt>
                <c:pt idx="545">
                  <c:v>3.802</c:v>
                </c:pt>
                <c:pt idx="546">
                  <c:v>3.7669999999999999</c:v>
                </c:pt>
                <c:pt idx="547">
                  <c:v>3.7770000000000001</c:v>
                </c:pt>
                <c:pt idx="548">
                  <c:v>3.8209999999999997</c:v>
                </c:pt>
                <c:pt idx="549">
                  <c:v>3.7679999999999998</c:v>
                </c:pt>
                <c:pt idx="550">
                  <c:v>3.7890000000000001</c:v>
                </c:pt>
                <c:pt idx="551">
                  <c:v>3.8380000000000001</c:v>
                </c:pt>
                <c:pt idx="552">
                  <c:v>3.8769999999999998</c:v>
                </c:pt>
                <c:pt idx="553">
                  <c:v>3.87</c:v>
                </c:pt>
                <c:pt idx="554">
                  <c:v>3.8929999999999998</c:v>
                </c:pt>
                <c:pt idx="555">
                  <c:v>3.835</c:v>
                </c:pt>
                <c:pt idx="556">
                  <c:v>3.8289999999999997</c:v>
                </c:pt>
                <c:pt idx="557">
                  <c:v>3.831</c:v>
                </c:pt>
                <c:pt idx="558">
                  <c:v>3.8679999999999999</c:v>
                </c:pt>
                <c:pt idx="559">
                  <c:v>3.8929999999999998</c:v>
                </c:pt>
                <c:pt idx="560">
                  <c:v>3.8279999999999998</c:v>
                </c:pt>
                <c:pt idx="561">
                  <c:v>3.8180000000000001</c:v>
                </c:pt>
                <c:pt idx="562">
                  <c:v>3.8239999999999998</c:v>
                </c:pt>
                <c:pt idx="563">
                  <c:v>3.8069999999999999</c:v>
                </c:pt>
                <c:pt idx="564">
                  <c:v>3.8330000000000002</c:v>
                </c:pt>
                <c:pt idx="565">
                  <c:v>3.7359999999999998</c:v>
                </c:pt>
                <c:pt idx="566">
                  <c:v>3.7320000000000002</c:v>
                </c:pt>
                <c:pt idx="567">
                  <c:v>3.6930000000000001</c:v>
                </c:pt>
                <c:pt idx="568">
                  <c:v>3.7</c:v>
                </c:pt>
                <c:pt idx="569">
                  <c:v>3.7290000000000001</c:v>
                </c:pt>
                <c:pt idx="570">
                  <c:v>3.7279999999999998</c:v>
                </c:pt>
                <c:pt idx="571">
                  <c:v>3.7509999999999999</c:v>
                </c:pt>
                <c:pt idx="572">
                  <c:v>3.7250000000000001</c:v>
                </c:pt>
                <c:pt idx="573">
                  <c:v>3.746</c:v>
                </c:pt>
                <c:pt idx="574">
                  <c:v>3.7439999999999998</c:v>
                </c:pt>
                <c:pt idx="575">
                  <c:v>3.7240000000000002</c:v>
                </c:pt>
                <c:pt idx="576">
                  <c:v>3.7370000000000001</c:v>
                </c:pt>
                <c:pt idx="577">
                  <c:v>3.7330000000000001</c:v>
                </c:pt>
                <c:pt idx="578">
                  <c:v>3.694</c:v>
                </c:pt>
                <c:pt idx="579">
                  <c:v>3.6</c:v>
                </c:pt>
                <c:pt idx="580">
                  <c:v>3.569</c:v>
                </c:pt>
                <c:pt idx="581">
                  <c:v>3.5640000000000001</c:v>
                </c:pt>
                <c:pt idx="582">
                  <c:v>3.5409999999999999</c:v>
                </c:pt>
                <c:pt idx="583">
                  <c:v>3.532</c:v>
                </c:pt>
                <c:pt idx="584">
                  <c:v>3.54</c:v>
                </c:pt>
                <c:pt idx="585">
                  <c:v>3.5150000000000001</c:v>
                </c:pt>
                <c:pt idx="586">
                  <c:v>3.49</c:v>
                </c:pt>
                <c:pt idx="587">
                  <c:v>3.4319999999999999</c:v>
                </c:pt>
                <c:pt idx="588">
                  <c:v>3.4460000000000002</c:v>
                </c:pt>
                <c:pt idx="589">
                  <c:v>3.4340000000000002</c:v>
                </c:pt>
                <c:pt idx="590">
                  <c:v>3.4529999999999998</c:v>
                </c:pt>
                <c:pt idx="591">
                  <c:v>3.4620000000000002</c:v>
                </c:pt>
                <c:pt idx="592">
                  <c:v>3.4830000000000001</c:v>
                </c:pt>
                <c:pt idx="593">
                  <c:v>3.444</c:v>
                </c:pt>
                <c:pt idx="594">
                  <c:v>3.448</c:v>
                </c:pt>
                <c:pt idx="595">
                  <c:v>3.4060000000000001</c:v>
                </c:pt>
                <c:pt idx="596">
                  <c:v>3.4089999999999998</c:v>
                </c:pt>
                <c:pt idx="597">
                  <c:v>3.4089999999999998</c:v>
                </c:pt>
                <c:pt idx="598">
                  <c:v>3.3679999999999999</c:v>
                </c:pt>
                <c:pt idx="599">
                  <c:v>3.3810000000000002</c:v>
                </c:pt>
                <c:pt idx="600">
                  <c:v>3.4039999999999999</c:v>
                </c:pt>
                <c:pt idx="601">
                  <c:v>3.4180000000000001</c:v>
                </c:pt>
                <c:pt idx="602">
                  <c:v>3.411</c:v>
                </c:pt>
                <c:pt idx="603">
                  <c:v>3.4630000000000001</c:v>
                </c:pt>
                <c:pt idx="604">
                  <c:v>3.4630000000000001</c:v>
                </c:pt>
                <c:pt idx="605">
                  <c:v>3.4119999999999999</c:v>
                </c:pt>
                <c:pt idx="606">
                  <c:v>3.4359999999999999</c:v>
                </c:pt>
                <c:pt idx="607">
                  <c:v>3.4359999999999999</c:v>
                </c:pt>
                <c:pt idx="608">
                  <c:v>3.4670000000000001</c:v>
                </c:pt>
                <c:pt idx="609">
                  <c:v>3.4779999999999998</c:v>
                </c:pt>
                <c:pt idx="610">
                  <c:v>3.472</c:v>
                </c:pt>
                <c:pt idx="611">
                  <c:v>3.46</c:v>
                </c:pt>
                <c:pt idx="612">
                  <c:v>3.4769999999999999</c:v>
                </c:pt>
                <c:pt idx="613">
                  <c:v>3.4169999999999998</c:v>
                </c:pt>
                <c:pt idx="614">
                  <c:v>3.3609999999999998</c:v>
                </c:pt>
                <c:pt idx="615">
                  <c:v>3.3159999999999998</c:v>
                </c:pt>
                <c:pt idx="616">
                  <c:v>3.3570000000000002</c:v>
                </c:pt>
                <c:pt idx="617">
                  <c:v>3.3519999999999999</c:v>
                </c:pt>
                <c:pt idx="618">
                  <c:v>3.319</c:v>
                </c:pt>
                <c:pt idx="619">
                  <c:v>3.339</c:v>
                </c:pt>
                <c:pt idx="620">
                  <c:v>3.3460000000000001</c:v>
                </c:pt>
                <c:pt idx="621">
                  <c:v>3.355</c:v>
                </c:pt>
                <c:pt idx="622">
                  <c:v>3.3479999999999999</c:v>
                </c:pt>
                <c:pt idx="623">
                  <c:v>3.3559999999999999</c:v>
                </c:pt>
                <c:pt idx="624">
                  <c:v>3.3359999999999999</c:v>
                </c:pt>
                <c:pt idx="625">
                  <c:v>3.2810000000000001</c:v>
                </c:pt>
                <c:pt idx="626">
                  <c:v>3.266</c:v>
                </c:pt>
                <c:pt idx="627">
                  <c:v>3.2730000000000001</c:v>
                </c:pt>
                <c:pt idx="628">
                  <c:v>3.234</c:v>
                </c:pt>
                <c:pt idx="629">
                  <c:v>3.242</c:v>
                </c:pt>
                <c:pt idx="630">
                  <c:v>3.17</c:v>
                </c:pt>
                <c:pt idx="631">
                  <c:v>3.1949999999999998</c:v>
                </c:pt>
                <c:pt idx="632">
                  <c:v>3.1869999999999998</c:v>
                </c:pt>
                <c:pt idx="633">
                  <c:v>3.1949999999999998</c:v>
                </c:pt>
                <c:pt idx="634">
                  <c:v>3.2069999999999999</c:v>
                </c:pt>
                <c:pt idx="635">
                  <c:v>3.169</c:v>
                </c:pt>
                <c:pt idx="636">
                  <c:v>3.1560000000000001</c:v>
                </c:pt>
                <c:pt idx="637">
                  <c:v>3.173</c:v>
                </c:pt>
                <c:pt idx="638">
                  <c:v>3.177</c:v>
                </c:pt>
                <c:pt idx="639">
                  <c:v>3.12</c:v>
                </c:pt>
                <c:pt idx="640">
                  <c:v>3.137</c:v>
                </c:pt>
                <c:pt idx="641">
                  <c:v>3.1560000000000001</c:v>
                </c:pt>
                <c:pt idx="642">
                  <c:v>3.161</c:v>
                </c:pt>
                <c:pt idx="643">
                  <c:v>3.1859999999999999</c:v>
                </c:pt>
                <c:pt idx="644">
                  <c:v>3.2</c:v>
                </c:pt>
                <c:pt idx="645">
                  <c:v>3.2269999999999999</c:v>
                </c:pt>
                <c:pt idx="646">
                  <c:v>3.1890000000000001</c:v>
                </c:pt>
                <c:pt idx="647">
                  <c:v>3.26</c:v>
                </c:pt>
                <c:pt idx="648">
                  <c:v>3.2749999999999999</c:v>
                </c:pt>
                <c:pt idx="649">
                  <c:v>3.343</c:v>
                </c:pt>
                <c:pt idx="650">
                  <c:v>3.3090000000000002</c:v>
                </c:pt>
                <c:pt idx="651">
                  <c:v>3.274</c:v>
                </c:pt>
                <c:pt idx="652">
                  <c:v>3.2839999999999998</c:v>
                </c:pt>
                <c:pt idx="653">
                  <c:v>3.3109999999999999</c:v>
                </c:pt>
                <c:pt idx="654">
                  <c:v>3.4009999999999998</c:v>
                </c:pt>
                <c:pt idx="655">
                  <c:v>3.3580000000000001</c:v>
                </c:pt>
                <c:pt idx="656">
                  <c:v>3.3119999999999998</c:v>
                </c:pt>
                <c:pt idx="657">
                  <c:v>3.3330000000000002</c:v>
                </c:pt>
                <c:pt idx="658">
                  <c:v>3.3220000000000001</c:v>
                </c:pt>
                <c:pt idx="659">
                  <c:v>3.3279999999999998</c:v>
                </c:pt>
                <c:pt idx="660">
                  <c:v>3.3029999999999999</c:v>
                </c:pt>
                <c:pt idx="661">
                  <c:v>3.2829999999999999</c:v>
                </c:pt>
                <c:pt idx="662">
                  <c:v>3.234</c:v>
                </c:pt>
                <c:pt idx="663">
                  <c:v>3.2629999999999999</c:v>
                </c:pt>
                <c:pt idx="664">
                  <c:v>3.2650000000000001</c:v>
                </c:pt>
                <c:pt idx="665">
                  <c:v>3.2829999999999999</c:v>
                </c:pt>
                <c:pt idx="666">
                  <c:v>3.2589999999999999</c:v>
                </c:pt>
                <c:pt idx="667">
                  <c:v>3.2989999999999999</c:v>
                </c:pt>
                <c:pt idx="668">
                  <c:v>3.3119999999999998</c:v>
                </c:pt>
                <c:pt idx="669">
                  <c:v>3.298</c:v>
                </c:pt>
                <c:pt idx="670">
                  <c:v>3.3180000000000001</c:v>
                </c:pt>
                <c:pt idx="671">
                  <c:v>3.351</c:v>
                </c:pt>
                <c:pt idx="672">
                  <c:v>3.3460000000000001</c:v>
                </c:pt>
                <c:pt idx="673">
                  <c:v>3.347</c:v>
                </c:pt>
                <c:pt idx="674">
                  <c:v>3.3250000000000002</c:v>
                </c:pt>
                <c:pt idx="675">
                  <c:v>3.3370000000000002</c:v>
                </c:pt>
                <c:pt idx="676">
                  <c:v>3.3559999999999999</c:v>
                </c:pt>
                <c:pt idx="677">
                  <c:v>3.3540000000000001</c:v>
                </c:pt>
                <c:pt idx="678">
                  <c:v>3.3719999999999999</c:v>
                </c:pt>
                <c:pt idx="679">
                  <c:v>3.3839999999999999</c:v>
                </c:pt>
                <c:pt idx="680">
                  <c:v>3.4260000000000002</c:v>
                </c:pt>
                <c:pt idx="681">
                  <c:v>3.391</c:v>
                </c:pt>
                <c:pt idx="682">
                  <c:v>3.395</c:v>
                </c:pt>
                <c:pt idx="683">
                  <c:v>3.3860000000000001</c:v>
                </c:pt>
                <c:pt idx="684">
                  <c:v>3.35</c:v>
                </c:pt>
                <c:pt idx="685">
                  <c:v>3.3090000000000002</c:v>
                </c:pt>
                <c:pt idx="686">
                  <c:v>3.2949999999999999</c:v>
                </c:pt>
                <c:pt idx="687">
                  <c:v>3.3180000000000001</c:v>
                </c:pt>
                <c:pt idx="688">
                  <c:v>3.3050000000000002</c:v>
                </c:pt>
                <c:pt idx="689">
                  <c:v>3.2890000000000001</c:v>
                </c:pt>
                <c:pt idx="690">
                  <c:v>3.2789999999999999</c:v>
                </c:pt>
                <c:pt idx="691">
                  <c:v>3.2709999999999999</c:v>
                </c:pt>
                <c:pt idx="692">
                  <c:v>3.2610000000000001</c:v>
                </c:pt>
                <c:pt idx="693">
                  <c:v>3.294</c:v>
                </c:pt>
                <c:pt idx="694">
                  <c:v>3.2839999999999998</c:v>
                </c:pt>
                <c:pt idx="695">
                  <c:v>3.298</c:v>
                </c:pt>
                <c:pt idx="696">
                  <c:v>3.2669999999999999</c:v>
                </c:pt>
                <c:pt idx="697">
                  <c:v>3.2210000000000001</c:v>
                </c:pt>
                <c:pt idx="698">
                  <c:v>3.181</c:v>
                </c:pt>
                <c:pt idx="699">
                  <c:v>3.1360000000000001</c:v>
                </c:pt>
                <c:pt idx="700">
                  <c:v>3.1509999999999998</c:v>
                </c:pt>
                <c:pt idx="701">
                  <c:v>3.1589999999999998</c:v>
                </c:pt>
                <c:pt idx="702">
                  <c:v>3.2029999999999998</c:v>
                </c:pt>
                <c:pt idx="703">
                  <c:v>3.2130000000000001</c:v>
                </c:pt>
                <c:pt idx="704">
                  <c:v>3.2189999999999999</c:v>
                </c:pt>
                <c:pt idx="705">
                  <c:v>3.2269999999999999</c:v>
                </c:pt>
                <c:pt idx="706">
                  <c:v>3.2589999999999999</c:v>
                </c:pt>
                <c:pt idx="707">
                  <c:v>3.3439999999999999</c:v>
                </c:pt>
                <c:pt idx="708" formatCode="0.00">
                  <c:v>3.3130000000000002</c:v>
                </c:pt>
                <c:pt idx="709" formatCode="0.00">
                  <c:v>3.363</c:v>
                </c:pt>
                <c:pt idx="710" formatCode="0.00">
                  <c:v>3.3260000000000001</c:v>
                </c:pt>
                <c:pt idx="711" formatCode="0.00">
                  <c:v>3.278</c:v>
                </c:pt>
                <c:pt idx="712" formatCode="0.00">
                  <c:v>3.302</c:v>
                </c:pt>
                <c:pt idx="713" formatCode="0.00">
                  <c:v>3.3479999999999999</c:v>
                </c:pt>
                <c:pt idx="714" formatCode="0.00">
                  <c:v>3.3529999999999998</c:v>
                </c:pt>
                <c:pt idx="715" formatCode="0.00">
                  <c:v>3.3639999999999999</c:v>
                </c:pt>
                <c:pt idx="716" formatCode="0.00">
                  <c:v>3.3529999999999998</c:v>
                </c:pt>
                <c:pt idx="717" formatCode="0.00">
                  <c:v>3.3650000000000002</c:v>
                </c:pt>
                <c:pt idx="718" formatCode="0.00">
                  <c:v>3.38</c:v>
                </c:pt>
                <c:pt idx="719" formatCode="0.00">
                  <c:v>3.4060000000000001</c:v>
                </c:pt>
                <c:pt idx="720" formatCode="0.00">
                  <c:v>3.488</c:v>
                </c:pt>
                <c:pt idx="721" formatCode="0.00">
                  <c:v>3.4779999999999998</c:v>
                </c:pt>
                <c:pt idx="722" formatCode="0.00">
                  <c:v>3.4580000000000002</c:v>
                </c:pt>
                <c:pt idx="723" formatCode="0.00">
                  <c:v>3.4060000000000001</c:v>
                </c:pt>
                <c:pt idx="724" formatCode="0.00">
                  <c:v>3.36</c:v>
                </c:pt>
                <c:pt idx="725" formatCode="0.00">
                  <c:v>3.3</c:v>
                </c:pt>
                <c:pt idx="726" formatCode="0.00">
                  <c:v>3.266</c:v>
                </c:pt>
                <c:pt idx="727" formatCode="0.00">
                  <c:v>3.2810000000000001</c:v>
                </c:pt>
                <c:pt idx="728" formatCode="0.00">
                  <c:v>3.3</c:v>
                </c:pt>
                <c:pt idx="729" formatCode="0.00">
                  <c:v>3.2869999999999999</c:v>
                </c:pt>
                <c:pt idx="730" formatCode="0.00">
                  <c:v>3.375</c:v>
                </c:pt>
                <c:pt idx="731" formatCode="0.00">
                  <c:v>3.3689999999999998</c:v>
                </c:pt>
                <c:pt idx="732" formatCode="0.00">
                  <c:v>3.3759999999999999</c:v>
                </c:pt>
                <c:pt idx="733" formatCode="0.00">
                  <c:v>3.42</c:v>
                </c:pt>
                <c:pt idx="734" formatCode="0.00">
                  <c:v>3.4329999999999998</c:v>
                </c:pt>
                <c:pt idx="735" formatCode="0.00">
                  <c:v>3.4209999999999998</c:v>
                </c:pt>
                <c:pt idx="736" formatCode="0.00">
                  <c:v>3.4329999999999998</c:v>
                </c:pt>
                <c:pt idx="737" formatCode="0.00">
                  <c:v>3.4340000000000002</c:v>
                </c:pt>
                <c:pt idx="738" formatCode="0.00">
                  <c:v>3.4340000000000002</c:v>
                </c:pt>
                <c:pt idx="739" formatCode="0.00">
                  <c:v>3.4689999999999999</c:v>
                </c:pt>
                <c:pt idx="740" formatCode="0.00">
                  <c:v>3.456</c:v>
                </c:pt>
                <c:pt idx="741" formatCode="0.00">
                  <c:v>3.4380000000000002</c:v>
                </c:pt>
                <c:pt idx="742" formatCode="0.00">
                  <c:v>3.4009999999999998</c:v>
                </c:pt>
                <c:pt idx="743" formatCode="0.00">
                  <c:v>3.387</c:v>
                </c:pt>
                <c:pt idx="744" formatCode="0.00">
                  <c:v>3.41</c:v>
                </c:pt>
                <c:pt idx="745" formatCode="0.00">
                  <c:v>3.367</c:v>
                </c:pt>
                <c:pt idx="746" formatCode="0.00">
                  <c:v>3.42</c:v>
                </c:pt>
                <c:pt idx="747" formatCode="0.00">
                  <c:v>3.4430000000000001</c:v>
                </c:pt>
                <c:pt idx="748" formatCode="0.00">
                  <c:v>3.427</c:v>
                </c:pt>
                <c:pt idx="749" formatCode="0.00">
                  <c:v>3.3860000000000001</c:v>
                </c:pt>
                <c:pt idx="750" formatCode="0.00">
                  <c:v>3.4060000000000001</c:v>
                </c:pt>
                <c:pt idx="751" formatCode="0.00">
                  <c:v>3.4340000000000002</c:v>
                </c:pt>
                <c:pt idx="752" formatCode="0.00">
                  <c:v>3.4119999999999999</c:v>
                </c:pt>
                <c:pt idx="753" formatCode="0.00">
                  <c:v>3.383</c:v>
                </c:pt>
                <c:pt idx="754" formatCode="0.00">
                  <c:v>3.3149999999999999</c:v>
                </c:pt>
                <c:pt idx="755" formatCode="0.00">
                  <c:v>3.3290000000000002</c:v>
                </c:pt>
                <c:pt idx="756" formatCode="0.00">
                  <c:v>3.335</c:v>
                </c:pt>
                <c:pt idx="757" formatCode="0.00">
                  <c:v>3.3079999999999998</c:v>
                </c:pt>
                <c:pt idx="758" formatCode="0.00">
                  <c:v>3.3319999999999999</c:v>
                </c:pt>
                <c:pt idx="759" formatCode="0.00">
                  <c:v>3.34</c:v>
                </c:pt>
                <c:pt idx="760" formatCode="0.00">
                  <c:v>3.34</c:v>
                </c:pt>
                <c:pt idx="761" formatCode="0.00">
                  <c:v>3.3239999999999998</c:v>
                </c:pt>
                <c:pt idx="762" formatCode="0.00">
                  <c:v>3.2759999999999998</c:v>
                </c:pt>
                <c:pt idx="763" formatCode="0.00">
                  <c:v>3.2450000000000001</c:v>
                </c:pt>
                <c:pt idx="764" formatCode="0.00">
                  <c:v>3.2490000000000001</c:v>
                </c:pt>
                <c:pt idx="765" formatCode="0.00">
                  <c:v>3.254</c:v>
                </c:pt>
                <c:pt idx="766" formatCode="0.00">
                  <c:v>3.214</c:v>
                </c:pt>
                <c:pt idx="767" formatCode="0.00">
                  <c:v>3.246</c:v>
                </c:pt>
                <c:pt idx="768" formatCode="0.00">
                  <c:v>3.25</c:v>
                </c:pt>
                <c:pt idx="769" formatCode="0.00">
                  <c:v>3.24</c:v>
                </c:pt>
                <c:pt idx="770" formatCode="0.00">
                  <c:v>3.23</c:v>
                </c:pt>
                <c:pt idx="771" formatCode="0.00">
                  <c:v>3.24</c:v>
                </c:pt>
                <c:pt idx="772" formatCode="0.00">
                  <c:v>3.32</c:v>
                </c:pt>
                <c:pt idx="773" formatCode="0.00">
                  <c:v>3.36</c:v>
                </c:pt>
                <c:pt idx="774" formatCode="0.00">
                  <c:v>3.34</c:v>
                </c:pt>
                <c:pt idx="775" formatCode="0.00">
                  <c:v>3.32</c:v>
                </c:pt>
                <c:pt idx="776" formatCode="0.00">
                  <c:v>3.32</c:v>
                </c:pt>
                <c:pt idx="777" formatCode="0.00">
                  <c:v>3.32</c:v>
                </c:pt>
                <c:pt idx="778" formatCode="0.00">
                  <c:v>3.29</c:v>
                </c:pt>
                <c:pt idx="779" formatCode="0.00">
                  <c:v>3.3</c:v>
                </c:pt>
                <c:pt idx="780" formatCode="0.00">
                  <c:v>3.3</c:v>
                </c:pt>
                <c:pt idx="781" formatCode="0.00">
                  <c:v>3.3</c:v>
                </c:pt>
                <c:pt idx="782" formatCode="0.00">
                  <c:v>3.31</c:v>
                </c:pt>
                <c:pt idx="783" formatCode="0.00">
                  <c:v>3.3</c:v>
                </c:pt>
                <c:pt idx="784" formatCode="0.00">
                  <c:v>3.25</c:v>
                </c:pt>
                <c:pt idx="785" formatCode="0.00">
                  <c:v>3.22</c:v>
                </c:pt>
                <c:pt idx="786" formatCode="0.00">
                  <c:v>3.24</c:v>
                </c:pt>
                <c:pt idx="787" formatCode="0.00">
                  <c:v>3.31</c:v>
                </c:pt>
                <c:pt idx="788" formatCode="0.00">
                  <c:v>3.34</c:v>
                </c:pt>
                <c:pt idx="789" formatCode="0.00">
                  <c:v>3.35</c:v>
                </c:pt>
                <c:pt idx="790" formatCode="0.00">
                  <c:v>3.32</c:v>
                </c:pt>
                <c:pt idx="791" formatCode="0.00">
                  <c:v>3.3</c:v>
                </c:pt>
                <c:pt idx="792" formatCode="0.00">
                  <c:v>3.28</c:v>
                </c:pt>
                <c:pt idx="793" formatCode="0.00">
                  <c:v>3.29</c:v>
                </c:pt>
                <c:pt idx="794" formatCode="0.00">
                  <c:v>3.35</c:v>
                </c:pt>
                <c:pt idx="795" formatCode="0.00">
                  <c:v>3.32</c:v>
                </c:pt>
                <c:pt idx="796" formatCode="0.00">
                  <c:v>3.33</c:v>
                </c:pt>
                <c:pt idx="797" formatCode="0.00">
                  <c:v>3.32</c:v>
                </c:pt>
                <c:pt idx="798" formatCode="0.00">
                  <c:v>3.35</c:v>
                </c:pt>
                <c:pt idx="799" formatCode="0.00">
                  <c:v>3.38</c:v>
                </c:pt>
                <c:pt idx="800" formatCode="0.00">
                  <c:v>3.54</c:v>
                </c:pt>
                <c:pt idx="801" formatCode="0.00">
                  <c:v>3.59</c:v>
                </c:pt>
                <c:pt idx="802" formatCode="0.00">
                  <c:v>3.57</c:v>
                </c:pt>
                <c:pt idx="803" formatCode="0.00">
                  <c:v>3.55</c:v>
                </c:pt>
                <c:pt idx="804" formatCode="0.00">
                  <c:v>3.52</c:v>
                </c:pt>
                <c:pt idx="805" formatCode="0.00">
                  <c:v>3.58</c:v>
                </c:pt>
                <c:pt idx="806" formatCode="0.00">
                  <c:v>3.55</c:v>
                </c:pt>
                <c:pt idx="807" formatCode="0.00">
                  <c:v>3.54</c:v>
                </c:pt>
                <c:pt idx="808" formatCode="0.00">
                  <c:v>3.54</c:v>
                </c:pt>
                <c:pt idx="809" formatCode="0.00">
                  <c:v>3.59</c:v>
                </c:pt>
                <c:pt idx="810" formatCode="0.00">
                  <c:v>3.59</c:v>
                </c:pt>
                <c:pt idx="811" formatCode="0.00">
                  <c:v>3.56</c:v>
                </c:pt>
                <c:pt idx="812" formatCode="0.00">
                  <c:v>3.56</c:v>
                </c:pt>
                <c:pt idx="813" formatCode="0.00">
                  <c:v>3.53</c:v>
                </c:pt>
                <c:pt idx="814" formatCode="0.00">
                  <c:v>3.51</c:v>
                </c:pt>
                <c:pt idx="815" formatCode="0.00">
                  <c:v>3.47</c:v>
                </c:pt>
                <c:pt idx="816" formatCode="0.00">
                  <c:v>3.51</c:v>
                </c:pt>
                <c:pt idx="817" formatCode="0.00">
                  <c:v>3.52</c:v>
                </c:pt>
                <c:pt idx="818" formatCode="0.00">
                  <c:v>3.5</c:v>
                </c:pt>
                <c:pt idx="819" formatCode="0.00">
                  <c:v>3.47</c:v>
                </c:pt>
                <c:pt idx="820" formatCode="0.00">
                  <c:v>3.44</c:v>
                </c:pt>
                <c:pt idx="821" formatCode="0.00">
                  <c:v>3.4</c:v>
                </c:pt>
                <c:pt idx="822" formatCode="0.00">
                  <c:v>3.39</c:v>
                </c:pt>
                <c:pt idx="823" formatCode="0.00">
                  <c:v>3.3580000000000001</c:v>
                </c:pt>
                <c:pt idx="824" formatCode="0.00">
                  <c:v>3.306</c:v>
                </c:pt>
                <c:pt idx="825" formatCode="0.00">
                  <c:v>3.2879999999999998</c:v>
                </c:pt>
                <c:pt idx="826" formatCode="0.00">
                  <c:v>3.33</c:v>
                </c:pt>
                <c:pt idx="827" formatCode="0.00">
                  <c:v>3.3340000000000001</c:v>
                </c:pt>
                <c:pt idx="828" formatCode="0.00">
                  <c:v>3.2869999999999999</c:v>
                </c:pt>
                <c:pt idx="829" formatCode="0.00">
                  <c:v>3.25</c:v>
                </c:pt>
                <c:pt idx="830" formatCode="0.00">
                  <c:v>3.3119999999999998</c:v>
                </c:pt>
                <c:pt idx="831" formatCode="0.00">
                  <c:v>3.3050000000000002</c:v>
                </c:pt>
                <c:pt idx="832" formatCode="0.00">
                  <c:v>3.3490000000000002</c:v>
                </c:pt>
                <c:pt idx="833" formatCode="0.00">
                  <c:v>3.3130000000000002</c:v>
                </c:pt>
                <c:pt idx="834" formatCode="0.00">
                  <c:v>3.2679999999999998</c:v>
                </c:pt>
                <c:pt idx="835" formatCode="0.00">
                  <c:v>3.2549999999999999</c:v>
                </c:pt>
                <c:pt idx="836" formatCode="0.00">
                  <c:v>3.27</c:v>
                </c:pt>
                <c:pt idx="837" formatCode="0.00">
                  <c:v>3.3279999999999998</c:v>
                </c:pt>
                <c:pt idx="838" formatCode="0.00">
                  <c:v>3.3759999999999999</c:v>
                </c:pt>
                <c:pt idx="839" formatCode="0.00">
                  <c:v>3.2429999999999999</c:v>
                </c:pt>
                <c:pt idx="840" formatCode="0.00">
                  <c:v>3.2589999999999999</c:v>
                </c:pt>
                <c:pt idx="841" formatCode="0.00">
                  <c:v>3.2290000000000001</c:v>
                </c:pt>
                <c:pt idx="842" formatCode="0.00">
                  <c:v>3.226</c:v>
                </c:pt>
                <c:pt idx="843" formatCode="0.00">
                  <c:v>3.222</c:v>
                </c:pt>
                <c:pt idx="844" formatCode="0.00">
                  <c:v>3.1749999999999998</c:v>
                </c:pt>
                <c:pt idx="845" formatCode="0.00">
                  <c:v>3.1749999999999998</c:v>
                </c:pt>
                <c:pt idx="846" formatCode="0.00">
                  <c:v>3.1749999999999998</c:v>
                </c:pt>
                <c:pt idx="847" formatCode="0.00">
                  <c:v>3.1909999999999998</c:v>
                </c:pt>
                <c:pt idx="848" formatCode="0.00">
                  <c:v>3.125</c:v>
                </c:pt>
                <c:pt idx="849" formatCode="0.00">
                  <c:v>3.1219999999999999</c:v>
                </c:pt>
                <c:pt idx="850" formatCode="0.00">
                  <c:v>3.07</c:v>
                </c:pt>
                <c:pt idx="851" formatCode="0.00">
                  <c:v>3.0449999999999999</c:v>
                </c:pt>
                <c:pt idx="852" formatCode="0.00">
                  <c:v>3.0430000000000001</c:v>
                </c:pt>
                <c:pt idx="853" formatCode="0.00">
                  <c:v>2.9870000000000001</c:v>
                </c:pt>
                <c:pt idx="854" formatCode="0.00">
                  <c:v>3.0129999999999999</c:v>
                </c:pt>
                <c:pt idx="855" formatCode="0.00">
                  <c:v>3.0289999999999999</c:v>
                </c:pt>
                <c:pt idx="856" formatCode="0.00">
                  <c:v>3.0920000000000001</c:v>
                </c:pt>
                <c:pt idx="857" formatCode="0.00">
                  <c:v>3.056</c:v>
                </c:pt>
                <c:pt idx="858" formatCode="0.00">
                  <c:v>3.0219999999999998</c:v>
                </c:pt>
                <c:pt idx="859" formatCode="0.00">
                  <c:v>3.05</c:v>
                </c:pt>
                <c:pt idx="860" formatCode="0.00">
                  <c:v>3.1139999999999999</c:v>
                </c:pt>
                <c:pt idx="861" formatCode="0.00">
                  <c:v>3.0939999999999999</c:v>
                </c:pt>
                <c:pt idx="862" formatCode="0.00">
                  <c:v>3.1</c:v>
                </c:pt>
                <c:pt idx="863" formatCode="0.00">
                  <c:v>3.1120000000000001</c:v>
                </c:pt>
                <c:pt idx="864" formatCode="0.00">
                  <c:v>3.0590000000000002</c:v>
                </c:pt>
                <c:pt idx="865" formatCode="0.00">
                  <c:v>3.0430000000000001</c:v>
                </c:pt>
                <c:pt idx="866" formatCode="0.00">
                  <c:v>3.085</c:v>
                </c:pt>
                <c:pt idx="867" formatCode="0.00">
                  <c:v>3.085</c:v>
                </c:pt>
                <c:pt idx="868" formatCode="0.00">
                  <c:v>3.1829999999999998</c:v>
                </c:pt>
                <c:pt idx="869" formatCode="0.00">
                  <c:v>3.1669999999999998</c:v>
                </c:pt>
                <c:pt idx="870" formatCode="0.00">
                  <c:v>3.1480000000000001</c:v>
                </c:pt>
                <c:pt idx="871" formatCode="0.00">
                  <c:v>3.2589999999999999</c:v>
                </c:pt>
                <c:pt idx="872" formatCode="0.00">
                  <c:v>3.2709999999999999</c:v>
                </c:pt>
                <c:pt idx="873" formatCode="0.00">
                  <c:v>3.2370000000000001</c:v>
                </c:pt>
                <c:pt idx="874" formatCode="0.00">
                  <c:v>3.2290000000000001</c:v>
                </c:pt>
                <c:pt idx="875" formatCode="0.00">
                  <c:v>3.24</c:v>
                </c:pt>
                <c:pt idx="876" formatCode="0.00">
                  <c:v>3.2909999999999999</c:v>
                </c:pt>
                <c:pt idx="877" formatCode="0.00">
                  <c:v>3.2709999999999999</c:v>
                </c:pt>
                <c:pt idx="878" formatCode="0.00">
                  <c:v>3.3090000000000002</c:v>
                </c:pt>
                <c:pt idx="879" formatCode="0.00">
                  <c:v>3.3359999999999999</c:v>
                </c:pt>
                <c:pt idx="880" formatCode="0.00">
                  <c:v>3.335</c:v>
                </c:pt>
                <c:pt idx="881" formatCode="0.00">
                  <c:v>3.2570000000000001</c:v>
                </c:pt>
                <c:pt idx="882" formatCode="0.00">
                  <c:v>3.2370000000000001</c:v>
                </c:pt>
                <c:pt idx="883" formatCode="0.00">
                  <c:v>3.2170000000000001</c:v>
                </c:pt>
                <c:pt idx="884" formatCode="0.00">
                  <c:v>3.226</c:v>
                </c:pt>
                <c:pt idx="885" formatCode="0.00">
                  <c:v>3.23</c:v>
                </c:pt>
                <c:pt idx="886" formatCode="0.00">
                  <c:v>3.27</c:v>
                </c:pt>
                <c:pt idx="887" formatCode="0.00">
                  <c:v>3.26</c:v>
                </c:pt>
                <c:pt idx="888" formatCode="0.00">
                  <c:v>3.23</c:v>
                </c:pt>
                <c:pt idx="889" formatCode="0.00">
                  <c:v>3.2</c:v>
                </c:pt>
                <c:pt idx="890" formatCode="0.00">
                  <c:v>3.23</c:v>
                </c:pt>
                <c:pt idx="891" formatCode="0.00">
                  <c:v>3.25</c:v>
                </c:pt>
                <c:pt idx="892" formatCode="0.00">
                  <c:v>3.3</c:v>
                </c:pt>
                <c:pt idx="893" formatCode="0.00">
                  <c:v>3.31</c:v>
                </c:pt>
                <c:pt idx="894">
                  <c:v>3.3</c:v>
                </c:pt>
                <c:pt idx="895" formatCode="0.00">
                  <c:v>3.266</c:v>
                </c:pt>
                <c:pt idx="896" formatCode="0.00">
                  <c:v>3.2560000000000002</c:v>
                </c:pt>
                <c:pt idx="897" formatCode="0.00">
                  <c:v>3.2189999999999999</c:v>
                </c:pt>
                <c:pt idx="898" formatCode="0.00">
                  <c:v>3.2480000000000002</c:v>
                </c:pt>
                <c:pt idx="899" formatCode="0.00">
                  <c:v>3.218</c:v>
                </c:pt>
                <c:pt idx="900" formatCode="0.00">
                  <c:v>3.2010000000000001</c:v>
                </c:pt>
                <c:pt idx="901" formatCode="0.00">
                  <c:v>3.1789999999999998</c:v>
                </c:pt>
                <c:pt idx="902" formatCode="0.00">
                  <c:v>3.149</c:v>
                </c:pt>
                <c:pt idx="903" formatCode="0.00">
                  <c:v>3.1739999999999999</c:v>
                </c:pt>
                <c:pt idx="904" formatCode="0.00">
                  <c:v>3.1890000000000001</c:v>
                </c:pt>
                <c:pt idx="905" formatCode="0.00">
                  <c:v>3.2170000000000001</c:v>
                </c:pt>
                <c:pt idx="906" formatCode="0.00">
                  <c:v>3.2080000000000002</c:v>
                </c:pt>
                <c:pt idx="907" formatCode="0.00">
                  <c:v>3.2359999999999998</c:v>
                </c:pt>
                <c:pt idx="908" formatCode="0.00">
                  <c:v>3.2229999999999999</c:v>
                </c:pt>
                <c:pt idx="909" formatCode="0.00">
                  <c:v>3.246</c:v>
                </c:pt>
                <c:pt idx="910" formatCode="0.00">
                  <c:v>3.2890000000000001</c:v>
                </c:pt>
                <c:pt idx="911" formatCode="0.00">
                  <c:v>3.242</c:v>
                </c:pt>
                <c:pt idx="912" formatCode="0.00">
                  <c:v>3.2069999999999999</c:v>
                </c:pt>
                <c:pt idx="913" formatCode="0.00">
                  <c:v>3.1850000000000001</c:v>
                </c:pt>
                <c:pt idx="914" formatCode="0.00">
                  <c:v>3.1909999999999998</c:v>
                </c:pt>
                <c:pt idx="915" formatCode="0.00">
                  <c:v>3.2069999999999999</c:v>
                </c:pt>
                <c:pt idx="916" formatCode="0.00">
                  <c:v>3.18</c:v>
                </c:pt>
                <c:pt idx="917" formatCode="0.00">
                  <c:v>3.1880000000000002</c:v>
                </c:pt>
                <c:pt idx="918" formatCode="0.00">
                  <c:v>3.1789999999999998</c:v>
                </c:pt>
                <c:pt idx="919" formatCode="0.00">
                  <c:v>3.1629999999999998</c:v>
                </c:pt>
                <c:pt idx="920" formatCode="0.00">
                  <c:v>3.089</c:v>
                </c:pt>
                <c:pt idx="921" formatCode="0.00">
                  <c:v>3.1320000000000001</c:v>
                </c:pt>
                <c:pt idx="922" formatCode="0.00">
                  <c:v>3.133</c:v>
                </c:pt>
                <c:pt idx="923" formatCode="0.00">
                  <c:v>3.1829999999999998</c:v>
                </c:pt>
                <c:pt idx="924" formatCode="0.00">
                  <c:v>3.1850000000000001</c:v>
                </c:pt>
                <c:pt idx="925" formatCode="0.00">
                  <c:v>3.161</c:v>
                </c:pt>
                <c:pt idx="926" formatCode="0.00">
                  <c:v>3.1379999999999999</c:v>
                </c:pt>
                <c:pt idx="927" formatCode="0.00">
                  <c:v>3.1379999999999999</c:v>
                </c:pt>
                <c:pt idx="928" formatCode="0.00">
                  <c:v>3.1640000000000001</c:v>
                </c:pt>
                <c:pt idx="929" formatCode="0.00">
                  <c:v>3.2029999999999998</c:v>
                </c:pt>
                <c:pt idx="930" formatCode="0.00">
                  <c:v>3.1739999999999999</c:v>
                </c:pt>
                <c:pt idx="931" formatCode="0.00">
                  <c:v>3.1659999999999999</c:v>
                </c:pt>
                <c:pt idx="932" formatCode="0.00">
                  <c:v>3.153</c:v>
                </c:pt>
                <c:pt idx="933" formatCode="0.00">
                  <c:v>3.1230000000000002</c:v>
                </c:pt>
                <c:pt idx="934" formatCode="0.00">
                  <c:v>3.1040000000000001</c:v>
                </c:pt>
                <c:pt idx="935" formatCode="0.00">
                  <c:v>3.14</c:v>
                </c:pt>
                <c:pt idx="936" formatCode="0.00">
                  <c:v>3.1280000000000001</c:v>
                </c:pt>
                <c:pt idx="937" formatCode="0.00">
                  <c:v>3.1179999999999999</c:v>
                </c:pt>
                <c:pt idx="938" formatCode="0.00">
                  <c:v>3.1520000000000001</c:v>
                </c:pt>
                <c:pt idx="939" formatCode="0.00">
                  <c:v>3.1640000000000001</c:v>
                </c:pt>
                <c:pt idx="940" formatCode="0.00">
                  <c:v>3.1640000000000001</c:v>
                </c:pt>
                <c:pt idx="941" formatCode="0.00">
                  <c:v>3.1640000000000001</c:v>
                </c:pt>
                <c:pt idx="942" formatCode="0.00">
                  <c:v>3.165</c:v>
                </c:pt>
                <c:pt idx="943" formatCode="0.00">
                  <c:v>3.1549999999999998</c:v>
                </c:pt>
                <c:pt idx="944" formatCode="0.00">
                  <c:v>3.1310000000000002</c:v>
                </c:pt>
                <c:pt idx="945" formatCode="0.00">
                  <c:v>3.153</c:v>
                </c:pt>
                <c:pt idx="946" formatCode="0.00">
                  <c:v>3.1869999999999998</c:v>
                </c:pt>
                <c:pt idx="947" formatCode="0.00">
                  <c:v>3.173</c:v>
                </c:pt>
                <c:pt idx="948" formatCode="0.00">
                  <c:v>3.1709999999999998</c:v>
                </c:pt>
                <c:pt idx="949" formatCode="0.00">
                  <c:v>3.1629999999999998</c:v>
                </c:pt>
                <c:pt idx="950" formatCode="0.00">
                  <c:v>3.181</c:v>
                </c:pt>
                <c:pt idx="951" formatCode="0.00">
                  <c:v>3.153</c:v>
                </c:pt>
                <c:pt idx="952" formatCode="0.00">
                  <c:v>3.1890000000000001</c:v>
                </c:pt>
                <c:pt idx="953" formatCode="0.00">
                  <c:v>3.214</c:v>
                </c:pt>
                <c:pt idx="954" formatCode="0.00">
                  <c:v>3.22</c:v>
                </c:pt>
                <c:pt idx="955" formatCode="0.00">
                  <c:v>3.2439999999999998</c:v>
                </c:pt>
                <c:pt idx="956" formatCode="0.00">
                  <c:v>3.2789999999999999</c:v>
                </c:pt>
                <c:pt idx="957" formatCode="0.00">
                  <c:v>3.2869999999999999</c:v>
                </c:pt>
                <c:pt idx="958" formatCode="0.00">
                  <c:v>3.27</c:v>
                </c:pt>
                <c:pt idx="959" formatCode="0.00">
                  <c:v>3.278</c:v>
                </c:pt>
                <c:pt idx="960" formatCode="0.00">
                  <c:v>3.2389999999999999</c:v>
                </c:pt>
                <c:pt idx="961" formatCode="0.00">
                  <c:v>3.2269999999999999</c:v>
                </c:pt>
                <c:pt idx="962" formatCode="0.00">
                  <c:v>3.2320000000000002</c:v>
                </c:pt>
                <c:pt idx="963" formatCode="0.00">
                  <c:v>3.234</c:v>
                </c:pt>
                <c:pt idx="964" formatCode="0.00">
                  <c:v>3.234</c:v>
                </c:pt>
                <c:pt idx="965" formatCode="0.00">
                  <c:v>3.222</c:v>
                </c:pt>
                <c:pt idx="966" formatCode="0.00">
                  <c:v>3.238</c:v>
                </c:pt>
                <c:pt idx="967" formatCode="0.00">
                  <c:v>3.2359999999999998</c:v>
                </c:pt>
                <c:pt idx="968" formatCode="0.00">
                  <c:v>3.266</c:v>
                </c:pt>
                <c:pt idx="969" formatCode="0.00">
                  <c:v>3.2730000000000001</c:v>
                </c:pt>
                <c:pt idx="970" formatCode="0.00">
                  <c:v>3.242</c:v>
                </c:pt>
                <c:pt idx="971" formatCode="0.00">
                  <c:v>3.258</c:v>
                </c:pt>
                <c:pt idx="972" formatCode="0.00">
                  <c:v>3.2439999999999998</c:v>
                </c:pt>
                <c:pt idx="973" formatCode="0.00">
                  <c:v>3.2189999999999999</c:v>
                </c:pt>
                <c:pt idx="974" formatCode="0.00">
                  <c:v>3.2359999999999998</c:v>
                </c:pt>
                <c:pt idx="975" formatCode="0.00">
                  <c:v>3.2650000000000001</c:v>
                </c:pt>
                <c:pt idx="976" formatCode="0.00">
                  <c:v>3.3170000000000002</c:v>
                </c:pt>
                <c:pt idx="977" formatCode="0.00">
                  <c:v>3.3170000000000002</c:v>
                </c:pt>
                <c:pt idx="978" formatCode="0.00">
                  <c:v>3.3149999999999999</c:v>
                </c:pt>
                <c:pt idx="979" formatCode="0.00">
                  <c:v>3.2959999999999998</c:v>
                </c:pt>
                <c:pt idx="980" formatCode="0.00">
                  <c:v>3.3279999999999998</c:v>
                </c:pt>
                <c:pt idx="981" formatCode="0.00">
                  <c:v>3.2730000000000001</c:v>
                </c:pt>
                <c:pt idx="982" formatCode="0.00">
                  <c:v>3.2410000000000001</c:v>
                </c:pt>
                <c:pt idx="983" formatCode="0.00">
                  <c:v>3.2410000000000001</c:v>
                </c:pt>
                <c:pt idx="984" formatCode="0.00">
                  <c:v>3.2170000000000001</c:v>
                </c:pt>
                <c:pt idx="985" formatCode="0.00">
                  <c:v>3.2</c:v>
                </c:pt>
                <c:pt idx="986" formatCode="0.00">
                  <c:v>3.2069999999999999</c:v>
                </c:pt>
                <c:pt idx="987" formatCode="0.00">
                  <c:v>3.262</c:v>
                </c:pt>
                <c:pt idx="988" formatCode="0.00">
                  <c:v>3.1819999999999999</c:v>
                </c:pt>
                <c:pt idx="989" formatCode="0.00">
                  <c:v>3.2010000000000001</c:v>
                </c:pt>
                <c:pt idx="990" formatCode="0.00">
                  <c:v>3.1390000000000002</c:v>
                </c:pt>
                <c:pt idx="991" formatCode="0.00">
                  <c:v>3.15</c:v>
                </c:pt>
                <c:pt idx="992" formatCode="0.00">
                  <c:v>3.181</c:v>
                </c:pt>
                <c:pt idx="993" formatCode="0.00">
                  <c:v>3.2189999999999999</c:v>
                </c:pt>
                <c:pt idx="994" formatCode="0.00">
                  <c:v>3.1920000000000002</c:v>
                </c:pt>
                <c:pt idx="995" formatCode="0.00">
                  <c:v>3.1840000000000002</c:v>
                </c:pt>
                <c:pt idx="996" formatCode="0.00">
                  <c:v>3.2330000000000001</c:v>
                </c:pt>
                <c:pt idx="997" formatCode="0.00">
                  <c:v>3.2709999999999999</c:v>
                </c:pt>
                <c:pt idx="998" formatCode="0.00">
                  <c:v>3.2280000000000002</c:v>
                </c:pt>
                <c:pt idx="999" formatCode="0.00">
                  <c:v>3.2280000000000002</c:v>
                </c:pt>
                <c:pt idx="1000" formatCode="0.00">
                  <c:v>3.2269999999999999</c:v>
                </c:pt>
                <c:pt idx="1001" formatCode="0.00">
                  <c:v>3.254</c:v>
                </c:pt>
                <c:pt idx="1002" formatCode="0.00">
                  <c:v>3.2490000000000001</c:v>
                </c:pt>
                <c:pt idx="1003" formatCode="0.00">
                  <c:v>3.2879999999999998</c:v>
                </c:pt>
                <c:pt idx="1004" formatCode="0.00">
                  <c:v>3.24</c:v>
                </c:pt>
                <c:pt idx="1005" formatCode="0.00">
                  <c:v>3.2120000000000002</c:v>
                </c:pt>
                <c:pt idx="1006" formatCode="0.00">
                  <c:v>3.2170000000000001</c:v>
                </c:pt>
                <c:pt idx="1007" formatCode="0.00">
                  <c:v>3.2410000000000001</c:v>
                </c:pt>
                <c:pt idx="1008" formatCode="0.00">
                  <c:v>3.1760000000000002</c:v>
                </c:pt>
                <c:pt idx="1009" formatCode="0.00">
                  <c:v>3.1859999999999999</c:v>
                </c:pt>
                <c:pt idx="1010" formatCode="0.00">
                  <c:v>3.1749999999999998</c:v>
                </c:pt>
                <c:pt idx="1011" formatCode="0.00">
                  <c:v>3.1789999999999998</c:v>
                </c:pt>
                <c:pt idx="1012" formatCode="0.00">
                  <c:v>3.1280000000000001</c:v>
                </c:pt>
                <c:pt idx="1013" formatCode="0.00">
                  <c:v>3.052</c:v>
                </c:pt>
                <c:pt idx="1014" formatCode="0.00">
                  <c:v>3.0390000000000001</c:v>
                </c:pt>
                <c:pt idx="1015" formatCode="0.00">
                  <c:v>3.0529999999999999</c:v>
                </c:pt>
                <c:pt idx="1016" formatCode="0.00">
                  <c:v>3.0659999999999998</c:v>
                </c:pt>
                <c:pt idx="1017" formatCode="0.00">
                  <c:v>3.0150000000000001</c:v>
                </c:pt>
                <c:pt idx="1018" formatCode="0.00">
                  <c:v>3.0550000000000002</c:v>
                </c:pt>
                <c:pt idx="1019" formatCode="0.00">
                  <c:v>3.016</c:v>
                </c:pt>
                <c:pt idx="1020" formatCode="0.00">
                  <c:v>3.008</c:v>
                </c:pt>
                <c:pt idx="1021" formatCode="0.00">
                  <c:v>2.9539999999999997</c:v>
                </c:pt>
                <c:pt idx="1022" formatCode="0.00">
                  <c:v>2.96</c:v>
                </c:pt>
                <c:pt idx="1023" formatCode="0.00">
                  <c:v>2.9379999999999997</c:v>
                </c:pt>
                <c:pt idx="1024" formatCode="0.00">
                  <c:v>2.9340000000000002</c:v>
                </c:pt>
                <c:pt idx="1025" formatCode="0.00">
                  <c:v>2.91</c:v>
                </c:pt>
                <c:pt idx="1026" formatCode="0.00">
                  <c:v>2.9039999999999999</c:v>
                </c:pt>
                <c:pt idx="1027" formatCode="0.00">
                  <c:v>2.8820000000000001</c:v>
                </c:pt>
                <c:pt idx="1028" formatCode="0.00">
                  <c:v>2.8220000000000001</c:v>
                </c:pt>
                <c:pt idx="1029" formatCode="0.00">
                  <c:v>2.8250000000000002</c:v>
                </c:pt>
                <c:pt idx="1030" formatCode="0.00">
                  <c:v>2.8250000000000002</c:v>
                </c:pt>
                <c:pt idx="1031" formatCode="0.00">
                  <c:v>2.7640000000000002</c:v>
                </c:pt>
                <c:pt idx="1032" formatCode="0.00">
                  <c:v>2.734</c:v>
                </c:pt>
                <c:pt idx="1033" formatCode="0.00">
                  <c:v>2.8120000000000003</c:v>
                </c:pt>
                <c:pt idx="1034" formatCode="0.00">
                  <c:v>2.8069999999999999</c:v>
                </c:pt>
                <c:pt idx="1035" formatCode="0.00">
                  <c:v>2.8620000000000001</c:v>
                </c:pt>
                <c:pt idx="1036" formatCode="0.00">
                  <c:v>2.8529999999999998</c:v>
                </c:pt>
                <c:pt idx="1037" formatCode="0.00">
                  <c:v>2.8460000000000001</c:v>
                </c:pt>
                <c:pt idx="1038" formatCode="0.00">
                  <c:v>2.7709999999999999</c:v>
                </c:pt>
                <c:pt idx="1039" formatCode="0.00">
                  <c:v>2.7349999999999999</c:v>
                </c:pt>
                <c:pt idx="1040" formatCode="0.00">
                  <c:v>2.7490000000000001</c:v>
                </c:pt>
                <c:pt idx="1041" formatCode="0.00">
                  <c:v>2.7839999999999998</c:v>
                </c:pt>
                <c:pt idx="1042" formatCode="0.00">
                  <c:v>2.8239999999999998</c:v>
                </c:pt>
                <c:pt idx="1043" formatCode="0.00">
                  <c:v>2.855</c:v>
                </c:pt>
                <c:pt idx="1044" formatCode="0.00">
                  <c:v>2.8540000000000001</c:v>
                </c:pt>
                <c:pt idx="1045" formatCode="0.00">
                  <c:v>2.8559999999999999</c:v>
                </c:pt>
                <c:pt idx="1046" formatCode="0.00">
                  <c:v>2.8410000000000002</c:v>
                </c:pt>
                <c:pt idx="1047" formatCode="0.00">
                  <c:v>2.8260000000000001</c:v>
                </c:pt>
                <c:pt idx="1048" formatCode="0.00">
                  <c:v>2.8209999999999997</c:v>
                </c:pt>
                <c:pt idx="1049" formatCode="0.00">
                  <c:v>2.8120000000000003</c:v>
                </c:pt>
                <c:pt idx="1050" formatCode="0.00">
                  <c:v>2.7890000000000001</c:v>
                </c:pt>
                <c:pt idx="1051" formatCode="0.00">
                  <c:v>2.7800000000000002</c:v>
                </c:pt>
                <c:pt idx="1052" formatCode="0.00">
                  <c:v>2.7320000000000002</c:v>
                </c:pt>
                <c:pt idx="1053" formatCode="0.00">
                  <c:v>2.7560000000000002</c:v>
                </c:pt>
                <c:pt idx="1054" formatCode="0.00">
                  <c:v>2.7810000000000001</c:v>
                </c:pt>
                <c:pt idx="1055" formatCode="0.00">
                  <c:v>2.7519999999999998</c:v>
                </c:pt>
                <c:pt idx="1056" formatCode="0.00">
                  <c:v>2.7469999999999999</c:v>
                </c:pt>
                <c:pt idx="1057" formatCode="0.00">
                  <c:v>2.7389999999999999</c:v>
                </c:pt>
                <c:pt idx="1058" formatCode="0.00">
                  <c:v>2.726</c:v>
                </c:pt>
                <c:pt idx="1059" formatCode="0.00">
                  <c:v>2.7359999999999998</c:v>
                </c:pt>
                <c:pt idx="1060" formatCode="0.00">
                  <c:v>2.7320000000000002</c:v>
                </c:pt>
                <c:pt idx="1061" formatCode="0.00">
                  <c:v>2.7170000000000001</c:v>
                </c:pt>
                <c:pt idx="1062" formatCode="0.00">
                  <c:v>2.7</c:v>
                </c:pt>
                <c:pt idx="1063" formatCode="0.00">
                  <c:v>2.6879999999999997</c:v>
                </c:pt>
                <c:pt idx="1064" formatCode="0.00">
                  <c:v>2.698</c:v>
                </c:pt>
                <c:pt idx="1065" formatCode="0.00">
                  <c:v>2.677</c:v>
                </c:pt>
                <c:pt idx="1066" formatCode="0.00">
                  <c:v>2.6470000000000002</c:v>
                </c:pt>
                <c:pt idx="1067" formatCode="0.00">
                  <c:v>2.7949999999999999</c:v>
                </c:pt>
                <c:pt idx="1068" formatCode="0.00">
                  <c:v>2.7679999999999998</c:v>
                </c:pt>
                <c:pt idx="1069" formatCode="0.00">
                  <c:v>2.9089999999999998</c:v>
                </c:pt>
                <c:pt idx="1070" formatCode="0.00">
                  <c:v>2.8679999999999999</c:v>
                </c:pt>
                <c:pt idx="1071" formatCode="0.00">
                  <c:v>2.9130000000000003</c:v>
                </c:pt>
                <c:pt idx="1072" formatCode="0.00">
                  <c:v>2.96</c:v>
                </c:pt>
                <c:pt idx="1073" formatCode="0.00">
                  <c:v>2.98</c:v>
                </c:pt>
                <c:pt idx="1074" formatCode="0.00">
                  <c:v>2.956</c:v>
                </c:pt>
                <c:pt idx="1075" formatCode="0.00">
                  <c:v>2.9420000000000002</c:v>
                </c:pt>
                <c:pt idx="1076" formatCode="0.00">
                  <c:v>2.915</c:v>
                </c:pt>
                <c:pt idx="1077" formatCode="0.00">
                  <c:v>2.8730000000000002</c:v>
                </c:pt>
                <c:pt idx="1078" formatCode="0.00">
                  <c:v>2.8769999999999998</c:v>
                </c:pt>
                <c:pt idx="1079" formatCode="0.00">
                  <c:v>2.8890000000000002</c:v>
                </c:pt>
                <c:pt idx="1080" formatCode="0.00">
                  <c:v>2.8839999999999999</c:v>
                </c:pt>
                <c:pt idx="1081" formatCode="0.00">
                  <c:v>2.8719999999999999</c:v>
                </c:pt>
                <c:pt idx="1082" formatCode="0.00">
                  <c:v>2.89</c:v>
                </c:pt>
                <c:pt idx="1083" formatCode="0.00">
                  <c:v>2.8919999999999999</c:v>
                </c:pt>
                <c:pt idx="1084" formatCode="0.00">
                  <c:v>2.9130000000000003</c:v>
                </c:pt>
                <c:pt idx="1085" formatCode="0.00">
                  <c:v>2.911</c:v>
                </c:pt>
                <c:pt idx="1086" formatCode="0.00">
                  <c:v>2.9020000000000001</c:v>
                </c:pt>
                <c:pt idx="1087" formatCode="0.00">
                  <c:v>2.8529999999999998</c:v>
                </c:pt>
                <c:pt idx="1088" formatCode="0.00">
                  <c:v>2.8559999999999999</c:v>
                </c:pt>
                <c:pt idx="1089" formatCode="0.00">
                  <c:v>2.8650000000000002</c:v>
                </c:pt>
                <c:pt idx="1090" formatCode="0.00">
                  <c:v>2.8140000000000001</c:v>
                </c:pt>
                <c:pt idx="1091" formatCode="0.00">
                  <c:v>2.819</c:v>
                </c:pt>
                <c:pt idx="1092" formatCode="0.00">
                  <c:v>2.839</c:v>
                </c:pt>
                <c:pt idx="1093" formatCode="0.00">
                  <c:v>2.875</c:v>
                </c:pt>
                <c:pt idx="1094" formatCode="0.00">
                  <c:v>2.8650000000000002</c:v>
                </c:pt>
                <c:pt idx="1095" formatCode="0.00">
                  <c:v>2.8940000000000001</c:v>
                </c:pt>
                <c:pt idx="1096" formatCode="0.00">
                  <c:v>2.9140000000000001</c:v>
                </c:pt>
                <c:pt idx="1097" formatCode="0.00">
                  <c:v>2.931</c:v>
                </c:pt>
                <c:pt idx="1098" formatCode="0.00">
                  <c:v>2.9210000000000003</c:v>
                </c:pt>
                <c:pt idx="1099" formatCode="0.00">
                  <c:v>2.9210000000000003</c:v>
                </c:pt>
                <c:pt idx="1100" formatCode="0.00">
                  <c:v>2.903</c:v>
                </c:pt>
                <c:pt idx="1101" formatCode="0.00">
                  <c:v>2.907</c:v>
                </c:pt>
                <c:pt idx="1102" formatCode="0.00">
                  <c:v>2.9119999999999999</c:v>
                </c:pt>
                <c:pt idx="1103" formatCode="0.00">
                  <c:v>2.895</c:v>
                </c:pt>
                <c:pt idx="1104" formatCode="0.00">
                  <c:v>2.8679999999999999</c:v>
                </c:pt>
                <c:pt idx="1105" formatCode="0.00">
                  <c:v>2.8879999999999999</c:v>
                </c:pt>
                <c:pt idx="1106" formatCode="0.00">
                  <c:v>2.883</c:v>
                </c:pt>
                <c:pt idx="1107" formatCode="0.00">
                  <c:v>2.9</c:v>
                </c:pt>
                <c:pt idx="1108" formatCode="0.00">
                  <c:v>2.8929999999999998</c:v>
                </c:pt>
                <c:pt idx="1109" formatCode="0.00">
                  <c:v>2.9290000000000003</c:v>
                </c:pt>
                <c:pt idx="1110" formatCode="0.00">
                  <c:v>2.9130000000000003</c:v>
                </c:pt>
                <c:pt idx="1111" formatCode="0.00">
                  <c:v>2.9470000000000001</c:v>
                </c:pt>
                <c:pt idx="1112" formatCode="0.00">
                  <c:v>3.0110000000000001</c:v>
                </c:pt>
                <c:pt idx="1113" formatCode="0.00">
                  <c:v>3.0379999999999998</c:v>
                </c:pt>
                <c:pt idx="1114" formatCode="0.00">
                  <c:v>3.0379999999999998</c:v>
                </c:pt>
                <c:pt idx="1115" formatCode="0.00">
                  <c:v>3.0209999999999999</c:v>
                </c:pt>
                <c:pt idx="1116" formatCode="0.00">
                  <c:v>2.9769999999999999</c:v>
                </c:pt>
                <c:pt idx="1117" formatCode="0.00">
                  <c:v>2.9529999999999998</c:v>
                </c:pt>
                <c:pt idx="1118" formatCode="0.00">
                  <c:v>2.9279999999999999</c:v>
                </c:pt>
                <c:pt idx="1119" formatCode="0.00">
                  <c:v>2.903</c:v>
                </c:pt>
                <c:pt idx="1120" formatCode="0.00">
                  <c:v>2.8479999999999999</c:v>
                </c:pt>
                <c:pt idx="1121" formatCode="0.00">
                  <c:v>2.8650000000000002</c:v>
                </c:pt>
                <c:pt idx="1122" formatCode="0.00">
                  <c:v>2.847</c:v>
                </c:pt>
                <c:pt idx="1123" formatCode="0.00">
                  <c:v>2.8810000000000002</c:v>
                </c:pt>
                <c:pt idx="1124" formatCode="0.00">
                  <c:v>2.8860000000000001</c:v>
                </c:pt>
                <c:pt idx="1125" formatCode="0.00">
                  <c:v>2.8919999999999999</c:v>
                </c:pt>
                <c:pt idx="1126" formatCode="0.00">
                  <c:v>2.9140000000000001</c:v>
                </c:pt>
                <c:pt idx="1127" formatCode="0.00">
                  <c:v>2.863</c:v>
                </c:pt>
                <c:pt idx="1128" formatCode="0.00">
                  <c:v>2.8220000000000001</c:v>
                </c:pt>
                <c:pt idx="1129" formatCode="0.00">
                  <c:v>2.831</c:v>
                </c:pt>
                <c:pt idx="1130" formatCode="0.00">
                  <c:v>2.8090000000000002</c:v>
                </c:pt>
                <c:pt idx="1131" formatCode="0.00">
                  <c:v>2.7759999999999998</c:v>
                </c:pt>
                <c:pt idx="1132" formatCode="0.00">
                  <c:v>2.73</c:v>
                </c:pt>
                <c:pt idx="1133" formatCode="0.00">
                  <c:v>2.7149999999999999</c:v>
                </c:pt>
                <c:pt idx="1134" formatCode="0.00">
                  <c:v>2.6440000000000001</c:v>
                </c:pt>
                <c:pt idx="1135" formatCode="0.00">
                  <c:v>2.6259999999999999</c:v>
                </c:pt>
                <c:pt idx="1136" formatCode="0.00">
                  <c:v>2.6109999999999998</c:v>
                </c:pt>
                <c:pt idx="1137" formatCode="0.00">
                  <c:v>2.5350000000000001</c:v>
                </c:pt>
                <c:pt idx="1138" formatCode="0.00">
                  <c:v>2.4910000000000001</c:v>
                </c:pt>
                <c:pt idx="1139" formatCode="0.00">
                  <c:v>2.4649999999999999</c:v>
                </c:pt>
                <c:pt idx="1140" formatCode="0.00">
                  <c:v>2.536</c:v>
                </c:pt>
                <c:pt idx="1141" formatCode="0.00">
                  <c:v>2.4980000000000002</c:v>
                </c:pt>
                <c:pt idx="1142" formatCode="0.00">
                  <c:v>2.4430000000000001</c:v>
                </c:pt>
                <c:pt idx="1143" formatCode="0.00">
                  <c:v>2.395</c:v>
                </c:pt>
                <c:pt idx="1144" formatCode="0.00">
                  <c:v>2.4220000000000002</c:v>
                </c:pt>
                <c:pt idx="1145" formatCode="0.00">
                  <c:v>2.3380000000000001</c:v>
                </c:pt>
                <c:pt idx="1146" formatCode="0.00">
                  <c:v>2.363</c:v>
                </c:pt>
                <c:pt idx="1147" formatCode="0.00">
                  <c:v>2.363</c:v>
                </c:pt>
                <c:pt idx="1148" formatCode="0.00">
                  <c:v>2.383</c:v>
                </c:pt>
                <c:pt idx="1149" formatCode="0.00">
                  <c:v>2.3529999999999998</c:v>
                </c:pt>
                <c:pt idx="1150" formatCode="0.00">
                  <c:v>2.3130000000000002</c:v>
                </c:pt>
                <c:pt idx="1151" formatCode="0.00">
                  <c:v>2.351</c:v>
                </c:pt>
                <c:pt idx="1152" formatCode="0.00">
                  <c:v>2.3780000000000001</c:v>
                </c:pt>
                <c:pt idx="1153" formatCode="0.00">
                  <c:v>2.39</c:v>
                </c:pt>
                <c:pt idx="1154" formatCode="0.00">
                  <c:v>2.3639999999999999</c:v>
                </c:pt>
                <c:pt idx="1155" formatCode="0.00">
                  <c:v>2.3529999999999998</c:v>
                </c:pt>
                <c:pt idx="1156" formatCode="0.00">
                  <c:v>2.3069999999999999</c:v>
                </c:pt>
                <c:pt idx="1157" formatCode="0.00">
                  <c:v>2.2690000000000001</c:v>
                </c:pt>
                <c:pt idx="1158" formatCode="0.00">
                  <c:v>2.2829999999999999</c:v>
                </c:pt>
                <c:pt idx="1159" formatCode="0.00">
                  <c:v>2.242</c:v>
                </c:pt>
                <c:pt idx="1160" formatCode="0.00">
                  <c:v>2.2000000000000002</c:v>
                </c:pt>
                <c:pt idx="1161" formatCode="0.00">
                  <c:v>2.2370000000000001</c:v>
                </c:pt>
                <c:pt idx="1162" formatCode="0.00">
                  <c:v>2.2850000000000001</c:v>
                </c:pt>
                <c:pt idx="1163" formatCode="0.00">
                  <c:v>2.3069999999999999</c:v>
                </c:pt>
                <c:pt idx="1164" formatCode="0.00">
                  <c:v>2.2770000000000001</c:v>
                </c:pt>
                <c:pt idx="1165" formatCode="0.00">
                  <c:v>2.2690000000000001</c:v>
                </c:pt>
                <c:pt idx="1166" formatCode="0.00">
                  <c:v>2.2599999999999998</c:v>
                </c:pt>
                <c:pt idx="1167" formatCode="0.00">
                  <c:v>2.226</c:v>
                </c:pt>
                <c:pt idx="1168" formatCode="0.00">
                  <c:v>2.177</c:v>
                </c:pt>
                <c:pt idx="1169" formatCode="0.00">
                  <c:v>2.1539999999999999</c:v>
                </c:pt>
                <c:pt idx="1170" formatCode="0.00">
                  <c:v>2.1030000000000002</c:v>
                </c:pt>
                <c:pt idx="1171" formatCode="0.00">
                  <c:v>2.0230000000000001</c:v>
                </c:pt>
                <c:pt idx="1172" formatCode="0.00">
                  <c:v>2.0630000000000002</c:v>
                </c:pt>
                <c:pt idx="1173" formatCode="0.00">
                  <c:v>2.1110000000000002</c:v>
                </c:pt>
                <c:pt idx="1174" formatCode="0.00">
                  <c:v>2.1429999999999998</c:v>
                </c:pt>
                <c:pt idx="1175" formatCode="0.00">
                  <c:v>2.202</c:v>
                </c:pt>
                <c:pt idx="1176" formatCode="0.00">
                  <c:v>2.181</c:v>
                </c:pt>
                <c:pt idx="1177" formatCode="0.00">
                  <c:v>2.1890000000000001</c:v>
                </c:pt>
                <c:pt idx="1178" formatCode="0.00">
                  <c:v>2.097</c:v>
                </c:pt>
                <c:pt idx="1179" formatCode="0.00">
                  <c:v>2.0419999999999998</c:v>
                </c:pt>
                <c:pt idx="1180" formatCode="0.00">
                  <c:v>2.0920000000000001</c:v>
                </c:pt>
                <c:pt idx="1181" formatCode="0.00">
                  <c:v>2.0139999999999998</c:v>
                </c:pt>
                <c:pt idx="1182" formatCode="0.00">
                  <c:v>2.008</c:v>
                </c:pt>
                <c:pt idx="1183" formatCode="0.00">
                  <c:v>1.9470000000000001</c:v>
                </c:pt>
                <c:pt idx="1184" formatCode="0.00">
                  <c:v>1.9180000000000001</c:v>
                </c:pt>
                <c:pt idx="1185" formatCode="0.00">
                  <c:v>1.869</c:v>
                </c:pt>
                <c:pt idx="1186" formatCode="0.00">
                  <c:v>1.7610000000000001</c:v>
                </c:pt>
                <c:pt idx="1187" formatCode="0.00">
                  <c:v>1.7610000000000001</c:v>
                </c:pt>
                <c:pt idx="1188" formatCode="0.00">
                  <c:v>1.7330000000000001</c:v>
                </c:pt>
                <c:pt idx="1189" formatCode="0.00">
                  <c:v>1.9529999999999998</c:v>
                </c:pt>
                <c:pt idx="1190" formatCode="0.00">
                  <c:v>2.0350000000000001</c:v>
                </c:pt>
                <c:pt idx="1191" formatCode="0.00">
                  <c:v>2.016</c:v>
                </c:pt>
                <c:pt idx="1192" formatCode="0.00">
                  <c:v>1.9370000000000001</c:v>
                </c:pt>
                <c:pt idx="1193" formatCode="0.00">
                  <c:v>1.825</c:v>
                </c:pt>
                <c:pt idx="1194" formatCode="0.00">
                  <c:v>1.7629999999999999</c:v>
                </c:pt>
                <c:pt idx="1195" formatCode="0.00">
                  <c:v>1.835</c:v>
                </c:pt>
                <c:pt idx="1196" formatCode="0.00">
                  <c:v>1.8380000000000001</c:v>
                </c:pt>
                <c:pt idx="1197" formatCode="0.00">
                  <c:v>1.8460000000000001</c:v>
                </c:pt>
                <c:pt idx="1198" formatCode="0.00">
                  <c:v>1.823</c:v>
                </c:pt>
                <c:pt idx="1199" formatCode="0.00">
                  <c:v>1.8919999999999999</c:v>
                </c:pt>
                <c:pt idx="1200" formatCode="0.00">
                  <c:v>1.984</c:v>
                </c:pt>
                <c:pt idx="1201" formatCode="0.00">
                  <c:v>2.0169999999999999</c:v>
                </c:pt>
                <c:pt idx="1202" formatCode="0.00">
                  <c:v>2.0920000000000001</c:v>
                </c:pt>
                <c:pt idx="1203" formatCode="0.00">
                  <c:v>2.1640000000000001</c:v>
                </c:pt>
                <c:pt idx="1204" formatCode="0.00">
                  <c:v>2.0739999999999998</c:v>
                </c:pt>
                <c:pt idx="1205" formatCode="0.00">
                  <c:v>2.0230000000000001</c:v>
                </c:pt>
                <c:pt idx="1206" formatCode="0.00">
                  <c:v>2.15</c:v>
                </c:pt>
                <c:pt idx="1207" formatCode="0.00">
                  <c:v>2.1280000000000001</c:v>
                </c:pt>
                <c:pt idx="1208" formatCode="0.00">
                  <c:v>2.13</c:v>
                </c:pt>
                <c:pt idx="1209" formatCode="0.00">
                  <c:v>2.0750000000000002</c:v>
                </c:pt>
                <c:pt idx="1210" formatCode="0.00">
                  <c:v>2.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8B-4600-8B6B-DD6C2264282E}"/>
            </c:ext>
          </c:extLst>
        </c:ser>
        <c:ser>
          <c:idx val="3"/>
          <c:order val="3"/>
          <c:tx>
            <c:strRef>
              <c:f>'c4-5'!$E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3</c:v>
                </c:pt>
                <c:pt idx="3">
                  <c:v>1.038</c:v>
                </c:pt>
                <c:pt idx="4">
                  <c:v>1.0660000000000001</c:v>
                </c:pt>
                <c:pt idx="5">
                  <c:v>1.056</c:v>
                </c:pt>
                <c:pt idx="6">
                  <c:v>1.0429999999999999</c:v>
                </c:pt>
                <c:pt idx="7">
                  <c:v>1.0329999999999999</c:v>
                </c:pt>
                <c:pt idx="8">
                  <c:v>1.0129999999999999</c:v>
                </c:pt>
                <c:pt idx="9">
                  <c:v>0.953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6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1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92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4400000000000001</c:v>
                </c:pt>
                <c:pt idx="73">
                  <c:v>0.42899999999999999</c:v>
                </c:pt>
                <c:pt idx="74">
                  <c:v>0.39500000000000002</c:v>
                </c:pt>
                <c:pt idx="75">
                  <c:v>0.38200000000000001</c:v>
                </c:pt>
                <c:pt idx="76">
                  <c:v>0.378</c:v>
                </c:pt>
                <c:pt idx="77">
                  <c:v>0.35799999999999998</c:v>
                </c:pt>
                <c:pt idx="78">
                  <c:v>0.371</c:v>
                </c:pt>
                <c:pt idx="79">
                  <c:v>0.38300000000000001</c:v>
                </c:pt>
                <c:pt idx="80">
                  <c:v>0.39100000000000001</c:v>
                </c:pt>
                <c:pt idx="81">
                  <c:v>0.38500000000000001</c:v>
                </c:pt>
                <c:pt idx="82">
                  <c:v>0.38500000000000001</c:v>
                </c:pt>
                <c:pt idx="83">
                  <c:v>0.38100000000000001</c:v>
                </c:pt>
                <c:pt idx="84">
                  <c:v>0.47099999999999997</c:v>
                </c:pt>
                <c:pt idx="85">
                  <c:v>0.51600000000000001</c:v>
                </c:pt>
                <c:pt idx="86">
                  <c:v>0.51600000000000001</c:v>
                </c:pt>
                <c:pt idx="87">
                  <c:v>0.59899999999999998</c:v>
                </c:pt>
                <c:pt idx="88">
                  <c:v>0.65700000000000003</c:v>
                </c:pt>
                <c:pt idx="89">
                  <c:v>0.73899999999999999</c:v>
                </c:pt>
                <c:pt idx="90">
                  <c:v>0.76900000000000002</c:v>
                </c:pt>
                <c:pt idx="91">
                  <c:v>0.73199999999999998</c:v>
                </c:pt>
                <c:pt idx="92">
                  <c:v>0.77400000000000002</c:v>
                </c:pt>
                <c:pt idx="93">
                  <c:v>0.81599999999999995</c:v>
                </c:pt>
                <c:pt idx="94">
                  <c:v>0.878</c:v>
                </c:pt>
                <c:pt idx="95">
                  <c:v>0.85299999999999998</c:v>
                </c:pt>
                <c:pt idx="96">
                  <c:v>0.84299999999999997</c:v>
                </c:pt>
                <c:pt idx="97">
                  <c:v>0.86499999999999999</c:v>
                </c:pt>
                <c:pt idx="98">
                  <c:v>0.82199999999999995</c:v>
                </c:pt>
                <c:pt idx="99">
                  <c:v>0.85799999999999998</c:v>
                </c:pt>
                <c:pt idx="100">
                  <c:v>0.89</c:v>
                </c:pt>
                <c:pt idx="101">
                  <c:v>0.88400000000000001</c:v>
                </c:pt>
                <c:pt idx="102">
                  <c:v>0.86199999999999999</c:v>
                </c:pt>
                <c:pt idx="103">
                  <c:v>0.84199999999999997</c:v>
                </c:pt>
                <c:pt idx="104">
                  <c:v>0.80400000000000005</c:v>
                </c:pt>
                <c:pt idx="105">
                  <c:v>0.82399999999999995</c:v>
                </c:pt>
                <c:pt idx="106">
                  <c:v>0.77600000000000002</c:v>
                </c:pt>
                <c:pt idx="107">
                  <c:v>0.82</c:v>
                </c:pt>
                <c:pt idx="108">
                  <c:v>0.94899999999999995</c:v>
                </c:pt>
                <c:pt idx="109">
                  <c:v>1.105</c:v>
                </c:pt>
                <c:pt idx="110">
                  <c:v>1.0229999999999999</c:v>
                </c:pt>
                <c:pt idx="111">
                  <c:v>1.1060000000000001</c:v>
                </c:pt>
                <c:pt idx="112">
                  <c:v>1.1120000000000001</c:v>
                </c:pt>
                <c:pt idx="113">
                  <c:v>1.2290000000000001</c:v>
                </c:pt>
                <c:pt idx="114">
                  <c:v>1.2210000000000001</c:v>
                </c:pt>
                <c:pt idx="115">
                  <c:v>1.1259999999999999</c:v>
                </c:pt>
                <c:pt idx="116">
                  <c:v>1.1830000000000001</c:v>
                </c:pt>
                <c:pt idx="117">
                  <c:v>1.3320000000000001</c:v>
                </c:pt>
                <c:pt idx="118">
                  <c:v>1.329</c:v>
                </c:pt>
                <c:pt idx="119">
                  <c:v>1.363</c:v>
                </c:pt>
                <c:pt idx="120">
                  <c:v>1.3759999999999999</c:v>
                </c:pt>
                <c:pt idx="121">
                  <c:v>1.367</c:v>
                </c:pt>
                <c:pt idx="122">
                  <c:v>1.4119999999999999</c:v>
                </c:pt>
                <c:pt idx="123">
                  <c:v>1.353</c:v>
                </c:pt>
                <c:pt idx="124">
                  <c:v>1.333</c:v>
                </c:pt>
                <c:pt idx="125">
                  <c:v>1.3360000000000001</c:v>
                </c:pt>
                <c:pt idx="126">
                  <c:v>1.383</c:v>
                </c:pt>
                <c:pt idx="127">
                  <c:v>1.3460000000000001</c:v>
                </c:pt>
                <c:pt idx="128">
                  <c:v>1.333</c:v>
                </c:pt>
                <c:pt idx="129">
                  <c:v>1.3340000000000001</c:v>
                </c:pt>
                <c:pt idx="130">
                  <c:v>1.3149999999999999</c:v>
                </c:pt>
                <c:pt idx="131">
                  <c:v>1.286</c:v>
                </c:pt>
                <c:pt idx="132">
                  <c:v>1.2829999999999999</c:v>
                </c:pt>
                <c:pt idx="133">
                  <c:v>1.204</c:v>
                </c:pt>
                <c:pt idx="134">
                  <c:v>1.194</c:v>
                </c:pt>
                <c:pt idx="135">
                  <c:v>1.204</c:v>
                </c:pt>
                <c:pt idx="136">
                  <c:v>1.2730000000000001</c:v>
                </c:pt>
                <c:pt idx="137">
                  <c:v>1.2170000000000001</c:v>
                </c:pt>
                <c:pt idx="138">
                  <c:v>1.1990000000000001</c:v>
                </c:pt>
                <c:pt idx="139">
                  <c:v>1.1539999999999999</c:v>
                </c:pt>
                <c:pt idx="140">
                  <c:v>1.155</c:v>
                </c:pt>
                <c:pt idx="141">
                  <c:v>1.131</c:v>
                </c:pt>
                <c:pt idx="142">
                  <c:v>1.075</c:v>
                </c:pt>
                <c:pt idx="143">
                  <c:v>1.135</c:v>
                </c:pt>
                <c:pt idx="144">
                  <c:v>1.069</c:v>
                </c:pt>
                <c:pt idx="145">
                  <c:v>1.081</c:v>
                </c:pt>
                <c:pt idx="146">
                  <c:v>1.0169999999999999</c:v>
                </c:pt>
                <c:pt idx="147">
                  <c:v>1.0129999999999999</c:v>
                </c:pt>
                <c:pt idx="148">
                  <c:v>1.0069999999999999</c:v>
                </c:pt>
                <c:pt idx="149">
                  <c:v>1.0149999999999999</c:v>
                </c:pt>
                <c:pt idx="150">
                  <c:v>0.94699999999999995</c:v>
                </c:pt>
                <c:pt idx="151">
                  <c:v>0.93799999999999994</c:v>
                </c:pt>
                <c:pt idx="152">
                  <c:v>0.91900000000000004</c:v>
                </c:pt>
                <c:pt idx="153">
                  <c:v>0.92300000000000004</c:v>
                </c:pt>
                <c:pt idx="154">
                  <c:v>1.0169999999999999</c:v>
                </c:pt>
                <c:pt idx="155">
                  <c:v>0.97</c:v>
                </c:pt>
                <c:pt idx="156">
                  <c:v>0.95899999999999996</c:v>
                </c:pt>
                <c:pt idx="157">
                  <c:v>0.96599999999999997</c:v>
                </c:pt>
                <c:pt idx="158">
                  <c:v>0.89900000000000002</c:v>
                </c:pt>
                <c:pt idx="159">
                  <c:v>0.87</c:v>
                </c:pt>
                <c:pt idx="160">
                  <c:v>0.86399999999999999</c:v>
                </c:pt>
                <c:pt idx="161">
                  <c:v>0.89500000000000002</c:v>
                </c:pt>
                <c:pt idx="162">
                  <c:v>0.89</c:v>
                </c:pt>
                <c:pt idx="163">
                  <c:v>0.9</c:v>
                </c:pt>
                <c:pt idx="164">
                  <c:v>0.873</c:v>
                </c:pt>
                <c:pt idx="165">
                  <c:v>0.84199999999999997</c:v>
                </c:pt>
                <c:pt idx="166">
                  <c:v>0.83299999999999996</c:v>
                </c:pt>
                <c:pt idx="167">
                  <c:v>0.84899999999999998</c:v>
                </c:pt>
                <c:pt idx="168">
                  <c:v>0.97499999999999998</c:v>
                </c:pt>
                <c:pt idx="169">
                  <c:v>0.93600000000000005</c:v>
                </c:pt>
                <c:pt idx="170">
                  <c:v>0.95199999999999996</c:v>
                </c:pt>
                <c:pt idx="171">
                  <c:v>0.96499999999999997</c:v>
                </c:pt>
                <c:pt idx="172">
                  <c:v>1.0429999999999999</c:v>
                </c:pt>
                <c:pt idx="173">
                  <c:v>1.0109999999999999</c:v>
                </c:pt>
                <c:pt idx="174">
                  <c:v>1.002</c:v>
                </c:pt>
                <c:pt idx="175">
                  <c:v>0.93200000000000005</c:v>
                </c:pt>
                <c:pt idx="176">
                  <c:v>0.88300000000000001</c:v>
                </c:pt>
                <c:pt idx="177">
                  <c:v>0.88800000000000001</c:v>
                </c:pt>
                <c:pt idx="178">
                  <c:v>0.88300000000000001</c:v>
                </c:pt>
                <c:pt idx="179">
                  <c:v>0.9</c:v>
                </c:pt>
                <c:pt idx="180">
                  <c:v>0.89300000000000002</c:v>
                </c:pt>
                <c:pt idx="181">
                  <c:v>0.85199999999999998</c:v>
                </c:pt>
                <c:pt idx="182">
                  <c:v>0.85599999999999998</c:v>
                </c:pt>
                <c:pt idx="183">
                  <c:v>0.93100000000000005</c:v>
                </c:pt>
                <c:pt idx="184">
                  <c:v>0.95699999999999996</c:v>
                </c:pt>
                <c:pt idx="185">
                  <c:v>0.95199999999999996</c:v>
                </c:pt>
                <c:pt idx="186">
                  <c:v>0.85199999999999998</c:v>
                </c:pt>
                <c:pt idx="187">
                  <c:v>0.872</c:v>
                </c:pt>
                <c:pt idx="188">
                  <c:v>0.79700000000000004</c:v>
                </c:pt>
                <c:pt idx="189">
                  <c:v>0.80900000000000005</c:v>
                </c:pt>
                <c:pt idx="190">
                  <c:v>0.81</c:v>
                </c:pt>
                <c:pt idx="191">
                  <c:v>0.83699999999999997</c:v>
                </c:pt>
                <c:pt idx="192">
                  <c:v>0.78800000000000003</c:v>
                </c:pt>
                <c:pt idx="193">
                  <c:v>0.78500000000000003</c:v>
                </c:pt>
                <c:pt idx="194">
                  <c:v>0.78600000000000003</c:v>
                </c:pt>
                <c:pt idx="195">
                  <c:v>0.748</c:v>
                </c:pt>
                <c:pt idx="196">
                  <c:v>0.72199999999999998</c:v>
                </c:pt>
                <c:pt idx="197">
                  <c:v>0.76500000000000001</c:v>
                </c:pt>
                <c:pt idx="198">
                  <c:v>0.77400000000000002</c:v>
                </c:pt>
                <c:pt idx="199">
                  <c:v>0.76300000000000001</c:v>
                </c:pt>
                <c:pt idx="200">
                  <c:v>0.75700000000000001</c:v>
                </c:pt>
                <c:pt idx="201">
                  <c:v>0.78700000000000003</c:v>
                </c:pt>
                <c:pt idx="202">
                  <c:v>0.77500000000000002</c:v>
                </c:pt>
                <c:pt idx="203">
                  <c:v>0.76900000000000002</c:v>
                </c:pt>
                <c:pt idx="204">
                  <c:v>0.71699999999999997</c:v>
                </c:pt>
                <c:pt idx="205">
                  <c:v>0.73199999999999998</c:v>
                </c:pt>
                <c:pt idx="206">
                  <c:v>0.73599999999999999</c:v>
                </c:pt>
                <c:pt idx="207">
                  <c:v>0.72899999999999998</c:v>
                </c:pt>
                <c:pt idx="208">
                  <c:v>0.76500000000000001</c:v>
                </c:pt>
                <c:pt idx="209">
                  <c:v>0.72399999999999998</c:v>
                </c:pt>
                <c:pt idx="210">
                  <c:v>0.69299999999999995</c:v>
                </c:pt>
                <c:pt idx="211">
                  <c:v>0.69799999999999995</c:v>
                </c:pt>
                <c:pt idx="212">
                  <c:v>0.67100000000000004</c:v>
                </c:pt>
                <c:pt idx="213">
                  <c:v>0.63400000000000001</c:v>
                </c:pt>
                <c:pt idx="214">
                  <c:v>0.63200000000000001</c:v>
                </c:pt>
                <c:pt idx="215">
                  <c:v>0.70599999999999996</c:v>
                </c:pt>
                <c:pt idx="216">
                  <c:v>0.71899999999999997</c:v>
                </c:pt>
                <c:pt idx="217">
                  <c:v>0.72099999999999997</c:v>
                </c:pt>
                <c:pt idx="218">
                  <c:v>0.73399999999999999</c:v>
                </c:pt>
                <c:pt idx="219">
                  <c:v>0.72899999999999998</c:v>
                </c:pt>
                <c:pt idx="220">
                  <c:v>0.745</c:v>
                </c:pt>
                <c:pt idx="221">
                  <c:v>0.8</c:v>
                </c:pt>
                <c:pt idx="222">
                  <c:v>0.78800000000000003</c:v>
                </c:pt>
                <c:pt idx="223">
                  <c:v>0.78</c:v>
                </c:pt>
                <c:pt idx="224">
                  <c:v>0.78300000000000003</c:v>
                </c:pt>
                <c:pt idx="225">
                  <c:v>0.77600000000000002</c:v>
                </c:pt>
                <c:pt idx="226">
                  <c:v>0.74299999999999999</c:v>
                </c:pt>
                <c:pt idx="227">
                  <c:v>0.72099999999999997</c:v>
                </c:pt>
                <c:pt idx="228">
                  <c:v>0.68300000000000005</c:v>
                </c:pt>
                <c:pt idx="229">
                  <c:v>0.66700000000000004</c:v>
                </c:pt>
                <c:pt idx="230">
                  <c:v>0.64100000000000001</c:v>
                </c:pt>
                <c:pt idx="231">
                  <c:v>0.64</c:v>
                </c:pt>
                <c:pt idx="232">
                  <c:v>0.66700000000000004</c:v>
                </c:pt>
                <c:pt idx="233">
                  <c:v>0.65100000000000002</c:v>
                </c:pt>
                <c:pt idx="234">
                  <c:v>0.629</c:v>
                </c:pt>
                <c:pt idx="235">
                  <c:v>0.61699999999999999</c:v>
                </c:pt>
                <c:pt idx="236">
                  <c:v>0.60399999999999998</c:v>
                </c:pt>
                <c:pt idx="237">
                  <c:v>0.623</c:v>
                </c:pt>
                <c:pt idx="238">
                  <c:v>0.61099999999999999</c:v>
                </c:pt>
                <c:pt idx="239">
                  <c:v>0.60899999999999999</c:v>
                </c:pt>
                <c:pt idx="240">
                  <c:v>0.78200000000000003</c:v>
                </c:pt>
                <c:pt idx="241">
                  <c:v>0.76100000000000001</c:v>
                </c:pt>
                <c:pt idx="242">
                  <c:v>0.72699999999999998</c:v>
                </c:pt>
                <c:pt idx="243">
                  <c:v>0.72</c:v>
                </c:pt>
                <c:pt idx="244">
                  <c:v>0.71499999999999997</c:v>
                </c:pt>
                <c:pt idx="245">
                  <c:v>0.68</c:v>
                </c:pt>
                <c:pt idx="246">
                  <c:v>0.64800000000000002</c:v>
                </c:pt>
                <c:pt idx="247">
                  <c:v>0.68200000000000005</c:v>
                </c:pt>
                <c:pt idx="248">
                  <c:v>0.73</c:v>
                </c:pt>
                <c:pt idx="249">
                  <c:v>0.76</c:v>
                </c:pt>
                <c:pt idx="250">
                  <c:v>0.70499999999999996</c:v>
                </c:pt>
                <c:pt idx="251">
                  <c:v>0.67200000000000004</c:v>
                </c:pt>
                <c:pt idx="252">
                  <c:v>0.69599999999999995</c:v>
                </c:pt>
                <c:pt idx="253">
                  <c:v>0.72899999999999998</c:v>
                </c:pt>
                <c:pt idx="254">
                  <c:v>0.72099999999999997</c:v>
                </c:pt>
                <c:pt idx="255">
                  <c:v>0.72</c:v>
                </c:pt>
                <c:pt idx="256">
                  <c:v>0.72</c:v>
                </c:pt>
                <c:pt idx="257">
                  <c:v>0.72099999999999997</c:v>
                </c:pt>
                <c:pt idx="258">
                  <c:v>0.71899999999999997</c:v>
                </c:pt>
                <c:pt idx="259">
                  <c:v>0.73499999999999999</c:v>
                </c:pt>
                <c:pt idx="260">
                  <c:v>0.73499999999999999</c:v>
                </c:pt>
                <c:pt idx="261">
                  <c:v>0.73499999999999999</c:v>
                </c:pt>
                <c:pt idx="262">
                  <c:v>0.68600000000000005</c:v>
                </c:pt>
                <c:pt idx="263">
                  <c:v>0.65900000000000003</c:v>
                </c:pt>
                <c:pt idx="264">
                  <c:v>0.64100000000000001</c:v>
                </c:pt>
                <c:pt idx="265">
                  <c:v>0.65</c:v>
                </c:pt>
                <c:pt idx="266">
                  <c:v>0.63400000000000001</c:v>
                </c:pt>
                <c:pt idx="267">
                  <c:v>0.66200000000000003</c:v>
                </c:pt>
                <c:pt idx="268">
                  <c:v>0.67100000000000004</c:v>
                </c:pt>
                <c:pt idx="269">
                  <c:v>0.65200000000000002</c:v>
                </c:pt>
                <c:pt idx="270">
                  <c:v>0.73399999999999999</c:v>
                </c:pt>
                <c:pt idx="271">
                  <c:v>0.76200000000000001</c:v>
                </c:pt>
                <c:pt idx="272">
                  <c:v>0.74099999999999999</c:v>
                </c:pt>
                <c:pt idx="273">
                  <c:v>0.749</c:v>
                </c:pt>
                <c:pt idx="274">
                  <c:v>0.72899999999999998</c:v>
                </c:pt>
                <c:pt idx="275">
                  <c:v>0.71699999999999997</c:v>
                </c:pt>
                <c:pt idx="276">
                  <c:v>0.73099999999999998</c:v>
                </c:pt>
                <c:pt idx="277">
                  <c:v>0.71599999999999997</c:v>
                </c:pt>
                <c:pt idx="278">
                  <c:v>0.68799999999999994</c:v>
                </c:pt>
                <c:pt idx="279">
                  <c:v>0.68700000000000006</c:v>
                </c:pt>
                <c:pt idx="280">
                  <c:v>0.65600000000000003</c:v>
                </c:pt>
                <c:pt idx="281">
                  <c:v>0.59299999999999997</c:v>
                </c:pt>
                <c:pt idx="282">
                  <c:v>0.60699999999999998</c:v>
                </c:pt>
                <c:pt idx="283">
                  <c:v>0.58699999999999997</c:v>
                </c:pt>
                <c:pt idx="284">
                  <c:v>0.54700000000000004</c:v>
                </c:pt>
                <c:pt idx="285">
                  <c:v>0.56399999999999995</c:v>
                </c:pt>
                <c:pt idx="286">
                  <c:v>0.55800000000000005</c:v>
                </c:pt>
                <c:pt idx="287">
                  <c:v>0.52300000000000002</c:v>
                </c:pt>
                <c:pt idx="288">
                  <c:v>0.51400000000000001</c:v>
                </c:pt>
                <c:pt idx="289">
                  <c:v>0.52800000000000002</c:v>
                </c:pt>
                <c:pt idx="290">
                  <c:v>0.49399999999999999</c:v>
                </c:pt>
                <c:pt idx="291">
                  <c:v>0.53400000000000003</c:v>
                </c:pt>
                <c:pt idx="292">
                  <c:v>0.51800000000000002</c:v>
                </c:pt>
                <c:pt idx="293">
                  <c:v>0.497</c:v>
                </c:pt>
                <c:pt idx="294">
                  <c:v>0.496</c:v>
                </c:pt>
                <c:pt idx="295">
                  <c:v>0.46100000000000002</c:v>
                </c:pt>
                <c:pt idx="296">
                  <c:v>0.44900000000000001</c:v>
                </c:pt>
                <c:pt idx="297">
                  <c:v>0.44700000000000001</c:v>
                </c:pt>
                <c:pt idx="298">
                  <c:v>0.436</c:v>
                </c:pt>
                <c:pt idx="299">
                  <c:v>0.40699999999999997</c:v>
                </c:pt>
                <c:pt idx="300">
                  <c:v>0.39800000000000002</c:v>
                </c:pt>
                <c:pt idx="301">
                  <c:v>0.40200000000000002</c:v>
                </c:pt>
                <c:pt idx="302">
                  <c:v>0.375</c:v>
                </c:pt>
                <c:pt idx="303">
                  <c:v>0.39400000000000002</c:v>
                </c:pt>
                <c:pt idx="304">
                  <c:v>0.442</c:v>
                </c:pt>
                <c:pt idx="305">
                  <c:v>0.41</c:v>
                </c:pt>
                <c:pt idx="306">
                  <c:v>0.44800000000000001</c:v>
                </c:pt>
                <c:pt idx="307">
                  <c:v>0.44400000000000001</c:v>
                </c:pt>
                <c:pt idx="308">
                  <c:v>0.41199999999999998</c:v>
                </c:pt>
                <c:pt idx="309">
                  <c:v>0.45300000000000001</c:v>
                </c:pt>
                <c:pt idx="310">
                  <c:v>0.48499999999999999</c:v>
                </c:pt>
                <c:pt idx="311">
                  <c:v>0.437</c:v>
                </c:pt>
                <c:pt idx="312">
                  <c:v>0.436</c:v>
                </c:pt>
                <c:pt idx="313">
                  <c:v>0.47399999999999998</c:v>
                </c:pt>
                <c:pt idx="314">
                  <c:v>0.46800000000000003</c:v>
                </c:pt>
                <c:pt idx="315">
                  <c:v>0.41399999999999998</c:v>
                </c:pt>
                <c:pt idx="316">
                  <c:v>0.4</c:v>
                </c:pt>
                <c:pt idx="317">
                  <c:v>0.41599999999999998</c:v>
                </c:pt>
                <c:pt idx="318">
                  <c:v>0.4</c:v>
                </c:pt>
                <c:pt idx="319">
                  <c:v>0.39</c:v>
                </c:pt>
                <c:pt idx="320">
                  <c:v>0.38600000000000001</c:v>
                </c:pt>
                <c:pt idx="321">
                  <c:v>0.38600000000000001</c:v>
                </c:pt>
                <c:pt idx="322">
                  <c:v>0.38600000000000001</c:v>
                </c:pt>
                <c:pt idx="323">
                  <c:v>0.35599999999999998</c:v>
                </c:pt>
                <c:pt idx="324">
                  <c:v>0.36499999999999999</c:v>
                </c:pt>
                <c:pt idx="325">
                  <c:v>0.36399999999999999</c:v>
                </c:pt>
                <c:pt idx="326">
                  <c:v>0.35</c:v>
                </c:pt>
                <c:pt idx="327">
                  <c:v>0.34499999999999997</c:v>
                </c:pt>
                <c:pt idx="328">
                  <c:v>0.32800000000000001</c:v>
                </c:pt>
                <c:pt idx="329">
                  <c:v>0.34100000000000003</c:v>
                </c:pt>
                <c:pt idx="330">
                  <c:v>0.315</c:v>
                </c:pt>
                <c:pt idx="331">
                  <c:v>0.31900000000000001</c:v>
                </c:pt>
                <c:pt idx="332">
                  <c:v>0.33100000000000002</c:v>
                </c:pt>
                <c:pt idx="333">
                  <c:v>0.37</c:v>
                </c:pt>
                <c:pt idx="334">
                  <c:v>0.34799999999999998</c:v>
                </c:pt>
                <c:pt idx="335">
                  <c:v>0.379</c:v>
                </c:pt>
                <c:pt idx="336">
                  <c:v>0.34499999999999997</c:v>
                </c:pt>
                <c:pt idx="337">
                  <c:v>0.375</c:v>
                </c:pt>
                <c:pt idx="338">
                  <c:v>0.376</c:v>
                </c:pt>
                <c:pt idx="339">
                  <c:v>0.36699999999999999</c:v>
                </c:pt>
                <c:pt idx="340">
                  <c:v>0.41699999999999998</c:v>
                </c:pt>
                <c:pt idx="341">
                  <c:v>0.39900000000000002</c:v>
                </c:pt>
                <c:pt idx="342">
                  <c:v>0.41599999999999998</c:v>
                </c:pt>
                <c:pt idx="343">
                  <c:v>0.44700000000000001</c:v>
                </c:pt>
                <c:pt idx="344">
                  <c:v>0.47299999999999998</c:v>
                </c:pt>
                <c:pt idx="345">
                  <c:v>0.44900000000000001</c:v>
                </c:pt>
                <c:pt idx="346">
                  <c:v>0.48099999999999998</c:v>
                </c:pt>
                <c:pt idx="347">
                  <c:v>0.45100000000000001</c:v>
                </c:pt>
                <c:pt idx="348">
                  <c:v>0.41599999999999998</c:v>
                </c:pt>
                <c:pt idx="349">
                  <c:v>0.42399999999999999</c:v>
                </c:pt>
                <c:pt idx="350">
                  <c:v>0.39300000000000002</c:v>
                </c:pt>
                <c:pt idx="351">
                  <c:v>0.376</c:v>
                </c:pt>
                <c:pt idx="352">
                  <c:v>0.35799999999999998</c:v>
                </c:pt>
                <c:pt idx="353">
                  <c:v>0.37</c:v>
                </c:pt>
                <c:pt idx="354">
                  <c:v>0.36</c:v>
                </c:pt>
                <c:pt idx="355">
                  <c:v>0.38</c:v>
                </c:pt>
                <c:pt idx="356">
                  <c:v>0.36599999999999999</c:v>
                </c:pt>
                <c:pt idx="357">
                  <c:v>0.38300000000000001</c:v>
                </c:pt>
                <c:pt idx="358">
                  <c:v>0.36799999999999999</c:v>
                </c:pt>
                <c:pt idx="359">
                  <c:v>0.39</c:v>
                </c:pt>
                <c:pt idx="360">
                  <c:v>0.39</c:v>
                </c:pt>
                <c:pt idx="361">
                  <c:v>0.38400000000000001</c:v>
                </c:pt>
                <c:pt idx="362">
                  <c:v>0.86099999999999999</c:v>
                </c:pt>
                <c:pt idx="363">
                  <c:v>0.86699999999999999</c:v>
                </c:pt>
                <c:pt idx="364">
                  <c:v>0.85299999999999998</c:v>
                </c:pt>
                <c:pt idx="365">
                  <c:v>0.83499999999999996</c:v>
                </c:pt>
                <c:pt idx="366">
                  <c:v>0.84199999999999997</c:v>
                </c:pt>
                <c:pt idx="367">
                  <c:v>0.82699999999999996</c:v>
                </c:pt>
                <c:pt idx="368">
                  <c:v>0.84799999999999998</c:v>
                </c:pt>
                <c:pt idx="369">
                  <c:v>0.82599999999999996</c:v>
                </c:pt>
                <c:pt idx="370">
                  <c:v>0.83199999999999996</c:v>
                </c:pt>
                <c:pt idx="371">
                  <c:v>0.77300000000000002</c:v>
                </c:pt>
                <c:pt idx="372">
                  <c:v>0.80700000000000005</c:v>
                </c:pt>
                <c:pt idx="373">
                  <c:v>0.76</c:v>
                </c:pt>
                <c:pt idx="374">
                  <c:v>0.77800000000000002</c:v>
                </c:pt>
                <c:pt idx="375" formatCode="0.00">
                  <c:v>0.747</c:v>
                </c:pt>
                <c:pt idx="376" formatCode="0.00">
                  <c:v>0.73399999999999999</c:v>
                </c:pt>
                <c:pt idx="377" formatCode="0.00">
                  <c:v>0.72799999999999998</c:v>
                </c:pt>
                <c:pt idx="378" formatCode="0.00">
                  <c:v>0.72799999999999998</c:v>
                </c:pt>
                <c:pt idx="379" formatCode="0.00">
                  <c:v>0.73899999999999999</c:v>
                </c:pt>
                <c:pt idx="380">
                  <c:v>0.69599999999999995</c:v>
                </c:pt>
                <c:pt idx="381">
                  <c:v>0.72599999999999998</c:v>
                </c:pt>
                <c:pt idx="382">
                  <c:v>0.72399999999999998</c:v>
                </c:pt>
                <c:pt idx="383">
                  <c:v>0.72599999999999998</c:v>
                </c:pt>
                <c:pt idx="384">
                  <c:v>0.74099999999999999</c:v>
                </c:pt>
                <c:pt idx="385">
                  <c:v>0.748</c:v>
                </c:pt>
                <c:pt idx="386">
                  <c:v>0.73199999999999998</c:v>
                </c:pt>
                <c:pt idx="387">
                  <c:v>0.65200000000000002</c:v>
                </c:pt>
                <c:pt idx="388">
                  <c:v>0.64700000000000002</c:v>
                </c:pt>
                <c:pt idx="389">
                  <c:v>0.623</c:v>
                </c:pt>
                <c:pt idx="390">
                  <c:v>0.59299999999999997</c:v>
                </c:pt>
                <c:pt idx="391">
                  <c:v>0.54200000000000004</c:v>
                </c:pt>
                <c:pt idx="392">
                  <c:v>0.51700000000000002</c:v>
                </c:pt>
                <c:pt idx="393">
                  <c:v>0.47</c:v>
                </c:pt>
                <c:pt idx="394">
                  <c:v>0.46600000000000003</c:v>
                </c:pt>
                <c:pt idx="395">
                  <c:v>0.46</c:v>
                </c:pt>
                <c:pt idx="396">
                  <c:v>0.44</c:v>
                </c:pt>
                <c:pt idx="397">
                  <c:v>0.439</c:v>
                </c:pt>
                <c:pt idx="398">
                  <c:v>0.50700000000000001</c:v>
                </c:pt>
                <c:pt idx="399">
                  <c:v>0.46100000000000002</c:v>
                </c:pt>
                <c:pt idx="400">
                  <c:v>0.48899999999999999</c:v>
                </c:pt>
                <c:pt idx="401">
                  <c:v>0.501</c:v>
                </c:pt>
                <c:pt idx="402">
                  <c:v>0.5</c:v>
                </c:pt>
                <c:pt idx="403">
                  <c:v>0.47099999999999997</c:v>
                </c:pt>
                <c:pt idx="404">
                  <c:v>0.48899999999999999</c:v>
                </c:pt>
                <c:pt idx="405">
                  <c:v>0.48799999999999999</c:v>
                </c:pt>
                <c:pt idx="406">
                  <c:v>0.45900000000000002</c:v>
                </c:pt>
                <c:pt idx="407">
                  <c:v>0.39200000000000002</c:v>
                </c:pt>
                <c:pt idx="408">
                  <c:v>0.377</c:v>
                </c:pt>
                <c:pt idx="409">
                  <c:v>0.33200000000000002</c:v>
                </c:pt>
                <c:pt idx="410">
                  <c:v>0.315</c:v>
                </c:pt>
                <c:pt idx="411">
                  <c:v>0.28899999999999998</c:v>
                </c:pt>
                <c:pt idx="412">
                  <c:v>0.28999999999999998</c:v>
                </c:pt>
                <c:pt idx="413">
                  <c:v>0.33200000000000002</c:v>
                </c:pt>
                <c:pt idx="414">
                  <c:v>0.32800000000000001</c:v>
                </c:pt>
                <c:pt idx="415">
                  <c:v>0.28699999999999998</c:v>
                </c:pt>
                <c:pt idx="416">
                  <c:v>0.31</c:v>
                </c:pt>
                <c:pt idx="417">
                  <c:v>0.29399999999999998</c:v>
                </c:pt>
                <c:pt idx="418">
                  <c:v>0.28399999999999997</c:v>
                </c:pt>
                <c:pt idx="419">
                  <c:v>0.26</c:v>
                </c:pt>
                <c:pt idx="420">
                  <c:v>0.254</c:v>
                </c:pt>
                <c:pt idx="421">
                  <c:v>0.245</c:v>
                </c:pt>
                <c:pt idx="422">
                  <c:v>0.27400000000000002</c:v>
                </c:pt>
                <c:pt idx="423">
                  <c:v>0.314</c:v>
                </c:pt>
                <c:pt idx="424">
                  <c:v>0.30099999999999999</c:v>
                </c:pt>
                <c:pt idx="425">
                  <c:v>0.26500000000000001</c:v>
                </c:pt>
                <c:pt idx="426">
                  <c:v>0.29699999999999999</c:v>
                </c:pt>
                <c:pt idx="427">
                  <c:v>0.25700000000000001</c:v>
                </c:pt>
                <c:pt idx="428">
                  <c:v>0.253</c:v>
                </c:pt>
                <c:pt idx="429">
                  <c:v>0.25700000000000001</c:v>
                </c:pt>
                <c:pt idx="430">
                  <c:v>0.27200000000000002</c:v>
                </c:pt>
                <c:pt idx="431">
                  <c:v>0.25900000000000001</c:v>
                </c:pt>
                <c:pt idx="432">
                  <c:v>0.255</c:v>
                </c:pt>
                <c:pt idx="433">
                  <c:v>0.25800000000000001</c:v>
                </c:pt>
                <c:pt idx="434">
                  <c:v>0.27</c:v>
                </c:pt>
                <c:pt idx="435">
                  <c:v>0.27600000000000002</c:v>
                </c:pt>
                <c:pt idx="436">
                  <c:v>0.28699999999999998</c:v>
                </c:pt>
                <c:pt idx="437">
                  <c:v>0.27700000000000002</c:v>
                </c:pt>
                <c:pt idx="438">
                  <c:v>0.24099999999999999</c:v>
                </c:pt>
                <c:pt idx="439">
                  <c:v>0.219</c:v>
                </c:pt>
                <c:pt idx="440">
                  <c:v>0.25600000000000001</c:v>
                </c:pt>
                <c:pt idx="441" formatCode="0.00">
                  <c:v>0.316</c:v>
                </c:pt>
                <c:pt idx="442" formatCode="0.00">
                  <c:v>0.35199999999999998</c:v>
                </c:pt>
                <c:pt idx="443" formatCode="0.00">
                  <c:v>0.39</c:v>
                </c:pt>
                <c:pt idx="444" formatCode="0.00">
                  <c:v>0.34499999999999997</c:v>
                </c:pt>
                <c:pt idx="445" formatCode="0.00">
                  <c:v>0.38</c:v>
                </c:pt>
                <c:pt idx="446" formatCode="0.00">
                  <c:v>0.375</c:v>
                </c:pt>
                <c:pt idx="447" formatCode="0.00">
                  <c:v>0.38900000000000001</c:v>
                </c:pt>
                <c:pt idx="448" formatCode="0.00">
                  <c:v>0.36299999999999999</c:v>
                </c:pt>
                <c:pt idx="449" formatCode="0.00">
                  <c:v>0.374</c:v>
                </c:pt>
                <c:pt idx="450" formatCode="0.00">
                  <c:v>0.30599999999999999</c:v>
                </c:pt>
                <c:pt idx="451" formatCode="0.00">
                  <c:v>0.30299999999999999</c:v>
                </c:pt>
                <c:pt idx="452" formatCode="0.00">
                  <c:v>0.28699999999999998</c:v>
                </c:pt>
                <c:pt idx="453" formatCode="0.00">
                  <c:v>0.27400000000000002</c:v>
                </c:pt>
                <c:pt idx="454" formatCode="0.00">
                  <c:v>0.26200000000000001</c:v>
                </c:pt>
                <c:pt idx="455" formatCode="0.00">
                  <c:v>0.27</c:v>
                </c:pt>
                <c:pt idx="456" formatCode="0.00">
                  <c:v>0.27300000000000002</c:v>
                </c:pt>
                <c:pt idx="457" formatCode="0.00">
                  <c:v>0.29199999999999998</c:v>
                </c:pt>
                <c:pt idx="458" formatCode="0.00">
                  <c:v>0.33500000000000002</c:v>
                </c:pt>
                <c:pt idx="459" formatCode="0.00">
                  <c:v>0.36</c:v>
                </c:pt>
                <c:pt idx="460" formatCode="0.00">
                  <c:v>0.36</c:v>
                </c:pt>
                <c:pt idx="461" formatCode="0.00">
                  <c:v>0.39200000000000002</c:v>
                </c:pt>
                <c:pt idx="462" formatCode="0.00">
                  <c:v>0.41299999999999998</c:v>
                </c:pt>
                <c:pt idx="463" formatCode="0.00">
                  <c:v>0.41499999999999998</c:v>
                </c:pt>
                <c:pt idx="464" formatCode="0.00">
                  <c:v>0.443</c:v>
                </c:pt>
                <c:pt idx="465" formatCode="0.00">
                  <c:v>0.41899999999999998</c:v>
                </c:pt>
                <c:pt idx="466" formatCode="0.00">
                  <c:v>0.42299999999999999</c:v>
                </c:pt>
                <c:pt idx="467" formatCode="0.00">
                  <c:v>0.46700000000000003</c:v>
                </c:pt>
                <c:pt idx="468" formatCode="0.00">
                  <c:v>0.44600000000000001</c:v>
                </c:pt>
                <c:pt idx="469" formatCode="0.00">
                  <c:v>0.44</c:v>
                </c:pt>
                <c:pt idx="470" formatCode="0.00">
                  <c:v>0.41599999999999998</c:v>
                </c:pt>
                <c:pt idx="471" formatCode="0.00">
                  <c:v>0.42699999999999999</c:v>
                </c:pt>
                <c:pt idx="472" formatCode="0.00">
                  <c:v>0.435</c:v>
                </c:pt>
                <c:pt idx="473" formatCode="0.00">
                  <c:v>0.434</c:v>
                </c:pt>
                <c:pt idx="474" formatCode="0.00">
                  <c:v>0.47599999999999998</c:v>
                </c:pt>
                <c:pt idx="475" formatCode="0.00">
                  <c:v>0.54900000000000004</c:v>
                </c:pt>
                <c:pt idx="476" formatCode="0.00">
                  <c:v>0.55300000000000005</c:v>
                </c:pt>
                <c:pt idx="477" formatCode="0.00">
                  <c:v>0.55000000000000004</c:v>
                </c:pt>
                <c:pt idx="478" formatCode="0.00">
                  <c:v>0.56000000000000005</c:v>
                </c:pt>
                <c:pt idx="479">
                  <c:v>0.53700000000000003</c:v>
                </c:pt>
                <c:pt idx="480">
                  <c:v>0.54400000000000004</c:v>
                </c:pt>
                <c:pt idx="481">
                  <c:v>0.53100000000000003</c:v>
                </c:pt>
                <c:pt idx="482">
                  <c:v>0.56399999999999995</c:v>
                </c:pt>
                <c:pt idx="483">
                  <c:v>0.57699999999999996</c:v>
                </c:pt>
                <c:pt idx="484">
                  <c:v>0.623</c:v>
                </c:pt>
                <c:pt idx="485">
                  <c:v>0.77600000000000002</c:v>
                </c:pt>
                <c:pt idx="486">
                  <c:v>0.82</c:v>
                </c:pt>
                <c:pt idx="487">
                  <c:v>0.85499999999999998</c:v>
                </c:pt>
                <c:pt idx="488">
                  <c:v>0.84099999999999997</c:v>
                </c:pt>
                <c:pt idx="489">
                  <c:v>0.85</c:v>
                </c:pt>
                <c:pt idx="490">
                  <c:v>0.86</c:v>
                </c:pt>
                <c:pt idx="491">
                  <c:v>0.86399999999999999</c:v>
                </c:pt>
                <c:pt idx="492">
                  <c:v>0.86399999999999999</c:v>
                </c:pt>
                <c:pt idx="493">
                  <c:v>0.85799999999999998</c:v>
                </c:pt>
                <c:pt idx="494">
                  <c:v>0.89900000000000002</c:v>
                </c:pt>
                <c:pt idx="495">
                  <c:v>0.89400000000000002</c:v>
                </c:pt>
                <c:pt idx="496">
                  <c:v>0.93500000000000005</c:v>
                </c:pt>
                <c:pt idx="497">
                  <c:v>0.92900000000000005</c:v>
                </c:pt>
                <c:pt idx="498">
                  <c:v>0.93500000000000005</c:v>
                </c:pt>
                <c:pt idx="499">
                  <c:v>0.995</c:v>
                </c:pt>
                <c:pt idx="500">
                  <c:v>1.073</c:v>
                </c:pt>
                <c:pt idx="501">
                  <c:v>0.98199999999999998</c:v>
                </c:pt>
                <c:pt idx="502">
                  <c:v>1.018</c:v>
                </c:pt>
                <c:pt idx="503">
                  <c:v>1.0229999999999999</c:v>
                </c:pt>
                <c:pt idx="504">
                  <c:v>1.03</c:v>
                </c:pt>
                <c:pt idx="505">
                  <c:v>1.0640000000000001</c:v>
                </c:pt>
                <c:pt idx="506">
                  <c:v>1.05</c:v>
                </c:pt>
                <c:pt idx="507">
                  <c:v>1.121</c:v>
                </c:pt>
                <c:pt idx="508">
                  <c:v>1.0569999999999999</c:v>
                </c:pt>
                <c:pt idx="509">
                  <c:v>1.006</c:v>
                </c:pt>
                <c:pt idx="510">
                  <c:v>1.0620000000000001</c:v>
                </c:pt>
                <c:pt idx="511">
                  <c:v>1.0209999999999999</c:v>
                </c:pt>
                <c:pt idx="512">
                  <c:v>0.96499999999999997</c:v>
                </c:pt>
                <c:pt idx="513">
                  <c:v>0.98</c:v>
                </c:pt>
                <c:pt idx="514">
                  <c:v>0.96199999999999997</c:v>
                </c:pt>
                <c:pt idx="515">
                  <c:v>0.97399999999999998</c:v>
                </c:pt>
                <c:pt idx="516">
                  <c:v>0.93600000000000005</c:v>
                </c:pt>
                <c:pt idx="517">
                  <c:v>0.93600000000000005</c:v>
                </c:pt>
                <c:pt idx="518">
                  <c:v>0.94</c:v>
                </c:pt>
                <c:pt idx="519">
                  <c:v>0.92200000000000004</c:v>
                </c:pt>
                <c:pt idx="520">
                  <c:v>0.9</c:v>
                </c:pt>
                <c:pt idx="521">
                  <c:v>0.90200000000000002</c:v>
                </c:pt>
                <c:pt idx="522">
                  <c:v>0.89700000000000002</c:v>
                </c:pt>
                <c:pt idx="523">
                  <c:v>0.96799999999999997</c:v>
                </c:pt>
                <c:pt idx="524">
                  <c:v>0.98099999999999998</c:v>
                </c:pt>
                <c:pt idx="525">
                  <c:v>0.96399999999999997</c:v>
                </c:pt>
                <c:pt idx="526">
                  <c:v>1.012</c:v>
                </c:pt>
                <c:pt idx="527">
                  <c:v>0.99199999999999999</c:v>
                </c:pt>
                <c:pt idx="528">
                  <c:v>0.998</c:v>
                </c:pt>
                <c:pt idx="529">
                  <c:v>0.97</c:v>
                </c:pt>
                <c:pt idx="530">
                  <c:v>0.98099999999999998</c:v>
                </c:pt>
                <c:pt idx="531">
                  <c:v>1.0089999999999999</c:v>
                </c:pt>
                <c:pt idx="532">
                  <c:v>0.98699999999999999</c:v>
                </c:pt>
                <c:pt idx="533">
                  <c:v>0.98599999999999999</c:v>
                </c:pt>
                <c:pt idx="534">
                  <c:v>1.0069999999999999</c:v>
                </c:pt>
                <c:pt idx="535">
                  <c:v>1.0349999999999999</c:v>
                </c:pt>
                <c:pt idx="536">
                  <c:v>1.0720000000000001</c:v>
                </c:pt>
                <c:pt idx="537">
                  <c:v>1.016</c:v>
                </c:pt>
                <c:pt idx="538">
                  <c:v>1.0489999999999999</c:v>
                </c:pt>
                <c:pt idx="539">
                  <c:v>1.089</c:v>
                </c:pt>
                <c:pt idx="540">
                  <c:v>1.0960000000000001</c:v>
                </c:pt>
                <c:pt idx="541">
                  <c:v>1.083</c:v>
                </c:pt>
                <c:pt idx="542">
                  <c:v>1.073</c:v>
                </c:pt>
                <c:pt idx="543">
                  <c:v>1.0620000000000001</c:v>
                </c:pt>
                <c:pt idx="544">
                  <c:v>1.091</c:v>
                </c:pt>
                <c:pt idx="545">
                  <c:v>1.052</c:v>
                </c:pt>
                <c:pt idx="546">
                  <c:v>1.054</c:v>
                </c:pt>
                <c:pt idx="547">
                  <c:v>1.0589999999999999</c:v>
                </c:pt>
                <c:pt idx="548">
                  <c:v>1.0469999999999999</c:v>
                </c:pt>
                <c:pt idx="549">
                  <c:v>1.0269999999999999</c:v>
                </c:pt>
                <c:pt idx="550">
                  <c:v>1.034</c:v>
                </c:pt>
                <c:pt idx="551">
                  <c:v>1.054</c:v>
                </c:pt>
                <c:pt idx="552">
                  <c:v>1.0840000000000001</c:v>
                </c:pt>
                <c:pt idx="553">
                  <c:v>1.0960000000000001</c:v>
                </c:pt>
                <c:pt idx="554">
                  <c:v>1.1000000000000001</c:v>
                </c:pt>
                <c:pt idx="555">
                  <c:v>1.077</c:v>
                </c:pt>
                <c:pt idx="556">
                  <c:v>1.0740000000000001</c:v>
                </c:pt>
                <c:pt idx="557">
                  <c:v>1.0740000000000001</c:v>
                </c:pt>
                <c:pt idx="558">
                  <c:v>1.0880000000000001</c:v>
                </c:pt>
                <c:pt idx="559">
                  <c:v>1.054</c:v>
                </c:pt>
                <c:pt idx="560">
                  <c:v>1.0249999999999999</c:v>
                </c:pt>
                <c:pt idx="561">
                  <c:v>0.998</c:v>
                </c:pt>
                <c:pt idx="562">
                  <c:v>0.996</c:v>
                </c:pt>
                <c:pt idx="563">
                  <c:v>1.002</c:v>
                </c:pt>
                <c:pt idx="564">
                  <c:v>1.0429999999999999</c:v>
                </c:pt>
                <c:pt idx="565">
                  <c:v>1.0820000000000001</c:v>
                </c:pt>
                <c:pt idx="566">
                  <c:v>1.121</c:v>
                </c:pt>
                <c:pt idx="567">
                  <c:v>1.107</c:v>
                </c:pt>
                <c:pt idx="568">
                  <c:v>1.0880000000000001</c:v>
                </c:pt>
                <c:pt idx="569">
                  <c:v>1.1080000000000001</c:v>
                </c:pt>
                <c:pt idx="570">
                  <c:v>1.1599999999999999</c:v>
                </c:pt>
                <c:pt idx="571">
                  <c:v>1.2070000000000001</c:v>
                </c:pt>
                <c:pt idx="572">
                  <c:v>1.2030000000000001</c:v>
                </c:pt>
                <c:pt idx="573">
                  <c:v>1.1830000000000001</c:v>
                </c:pt>
                <c:pt idx="574">
                  <c:v>1.1619999999999999</c:v>
                </c:pt>
                <c:pt idx="575">
                  <c:v>1.181</c:v>
                </c:pt>
                <c:pt idx="576">
                  <c:v>1.1719999999999999</c:v>
                </c:pt>
                <c:pt idx="577">
                  <c:v>1.1819999999999999</c:v>
                </c:pt>
                <c:pt idx="578">
                  <c:v>1.19</c:v>
                </c:pt>
                <c:pt idx="579">
                  <c:v>1.155</c:v>
                </c:pt>
                <c:pt idx="580">
                  <c:v>1.161</c:v>
                </c:pt>
                <c:pt idx="581">
                  <c:v>1.151</c:v>
                </c:pt>
                <c:pt idx="582">
                  <c:v>1.131</c:v>
                </c:pt>
                <c:pt idx="583">
                  <c:v>1.125</c:v>
                </c:pt>
                <c:pt idx="584">
                  <c:v>1.0940000000000001</c:v>
                </c:pt>
                <c:pt idx="585">
                  <c:v>1.0880000000000001</c:v>
                </c:pt>
                <c:pt idx="586">
                  <c:v>1.085</c:v>
                </c:pt>
                <c:pt idx="587">
                  <c:v>1.0629999999999999</c:v>
                </c:pt>
                <c:pt idx="588">
                  <c:v>1.0469999999999999</c:v>
                </c:pt>
                <c:pt idx="589">
                  <c:v>1.0529999999999999</c:v>
                </c:pt>
                <c:pt idx="590">
                  <c:v>1.0449999999999999</c:v>
                </c:pt>
                <c:pt idx="591">
                  <c:v>1.022</c:v>
                </c:pt>
                <c:pt idx="592">
                  <c:v>1.016</c:v>
                </c:pt>
                <c:pt idx="593">
                  <c:v>1.0209999999999999</c:v>
                </c:pt>
                <c:pt idx="594">
                  <c:v>1.0209999999999999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0.998</c:v>
                </c:pt>
                <c:pt idx="599">
                  <c:v>1.024</c:v>
                </c:pt>
                <c:pt idx="600">
                  <c:v>1.0429999999999999</c:v>
                </c:pt>
                <c:pt idx="601">
                  <c:v>1.056</c:v>
                </c:pt>
                <c:pt idx="602">
                  <c:v>1.0760000000000001</c:v>
                </c:pt>
                <c:pt idx="603">
                  <c:v>1.0820000000000001</c:v>
                </c:pt>
                <c:pt idx="604">
                  <c:v>1.0649999999999999</c:v>
                </c:pt>
                <c:pt idx="605">
                  <c:v>1.0309999999999999</c:v>
                </c:pt>
                <c:pt idx="606">
                  <c:v>1.04</c:v>
                </c:pt>
                <c:pt idx="607">
                  <c:v>1.04</c:v>
                </c:pt>
                <c:pt idx="608">
                  <c:v>1.0449999999999999</c:v>
                </c:pt>
                <c:pt idx="609">
                  <c:v>1.0409999999999999</c:v>
                </c:pt>
                <c:pt idx="610">
                  <c:v>1.0629999999999999</c:v>
                </c:pt>
                <c:pt idx="611">
                  <c:v>1.079</c:v>
                </c:pt>
                <c:pt idx="612">
                  <c:v>1.0740000000000001</c:v>
                </c:pt>
                <c:pt idx="613">
                  <c:v>1.077</c:v>
                </c:pt>
                <c:pt idx="614">
                  <c:v>1.0580000000000001</c:v>
                </c:pt>
                <c:pt idx="615">
                  <c:v>1.069</c:v>
                </c:pt>
                <c:pt idx="616">
                  <c:v>1.052</c:v>
                </c:pt>
                <c:pt idx="617">
                  <c:v>1.04</c:v>
                </c:pt>
                <c:pt idx="618">
                  <c:v>1.048</c:v>
                </c:pt>
                <c:pt idx="619">
                  <c:v>1.016</c:v>
                </c:pt>
                <c:pt idx="620">
                  <c:v>0.98899999999999999</c:v>
                </c:pt>
                <c:pt idx="621">
                  <c:v>1.0029999999999999</c:v>
                </c:pt>
                <c:pt idx="622">
                  <c:v>0.998</c:v>
                </c:pt>
                <c:pt idx="623">
                  <c:v>1.0009999999999999</c:v>
                </c:pt>
                <c:pt idx="624">
                  <c:v>0.99299999999999999</c:v>
                </c:pt>
                <c:pt idx="625">
                  <c:v>0.96499999999999997</c:v>
                </c:pt>
                <c:pt idx="626">
                  <c:v>0.93500000000000005</c:v>
                </c:pt>
                <c:pt idx="627">
                  <c:v>0.94699999999999995</c:v>
                </c:pt>
                <c:pt idx="628">
                  <c:v>0.89800000000000002</c:v>
                </c:pt>
                <c:pt idx="629">
                  <c:v>0.90400000000000003</c:v>
                </c:pt>
                <c:pt idx="630">
                  <c:v>0.90300000000000002</c:v>
                </c:pt>
                <c:pt idx="631">
                  <c:v>0.89300000000000002</c:v>
                </c:pt>
                <c:pt idx="632">
                  <c:v>0.89100000000000001</c:v>
                </c:pt>
                <c:pt idx="633">
                  <c:v>0.86599999999999999</c:v>
                </c:pt>
                <c:pt idx="634">
                  <c:v>0.874</c:v>
                </c:pt>
                <c:pt idx="635">
                  <c:v>0.86499999999999999</c:v>
                </c:pt>
                <c:pt idx="636">
                  <c:v>0.86399999999999999</c:v>
                </c:pt>
                <c:pt idx="637">
                  <c:v>0.85599999999999998</c:v>
                </c:pt>
                <c:pt idx="638">
                  <c:v>0.872</c:v>
                </c:pt>
                <c:pt idx="639">
                  <c:v>0.84399999999999997</c:v>
                </c:pt>
                <c:pt idx="640">
                  <c:v>0.872</c:v>
                </c:pt>
                <c:pt idx="641">
                  <c:v>0.874</c:v>
                </c:pt>
                <c:pt idx="642">
                  <c:v>0.878</c:v>
                </c:pt>
                <c:pt idx="643">
                  <c:v>0.86199999999999999</c:v>
                </c:pt>
                <c:pt idx="644">
                  <c:v>0.86499999999999999</c:v>
                </c:pt>
                <c:pt idx="645">
                  <c:v>0.85399999999999998</c:v>
                </c:pt>
                <c:pt idx="646">
                  <c:v>0.85699999999999998</c:v>
                </c:pt>
                <c:pt idx="647">
                  <c:v>0.85899999999999999</c:v>
                </c:pt>
                <c:pt idx="648">
                  <c:v>0.95899999999999996</c:v>
                </c:pt>
                <c:pt idx="649">
                  <c:v>0.94299999999999995</c:v>
                </c:pt>
                <c:pt idx="650">
                  <c:v>1.0089999999999999</c:v>
                </c:pt>
                <c:pt idx="651">
                  <c:v>1.0189999999999999</c:v>
                </c:pt>
                <c:pt idx="652">
                  <c:v>1.012</c:v>
                </c:pt>
                <c:pt idx="653">
                  <c:v>1.0129999999999999</c:v>
                </c:pt>
                <c:pt idx="654">
                  <c:v>0.996</c:v>
                </c:pt>
                <c:pt idx="655">
                  <c:v>1.0589999999999999</c:v>
                </c:pt>
                <c:pt idx="656">
                  <c:v>1.0740000000000001</c:v>
                </c:pt>
                <c:pt idx="657">
                  <c:v>1.026</c:v>
                </c:pt>
                <c:pt idx="658">
                  <c:v>1.034</c:v>
                </c:pt>
                <c:pt idx="659">
                  <c:v>1.0009999999999999</c:v>
                </c:pt>
                <c:pt idx="660">
                  <c:v>1.01</c:v>
                </c:pt>
                <c:pt idx="661">
                  <c:v>1.0089999999999999</c:v>
                </c:pt>
                <c:pt idx="662">
                  <c:v>1</c:v>
                </c:pt>
                <c:pt idx="663">
                  <c:v>0.97499999999999998</c:v>
                </c:pt>
                <c:pt idx="664">
                  <c:v>0.96099999999999997</c:v>
                </c:pt>
                <c:pt idx="665">
                  <c:v>0.95899999999999996</c:v>
                </c:pt>
                <c:pt idx="666">
                  <c:v>0.86699999999999999</c:v>
                </c:pt>
                <c:pt idx="667">
                  <c:v>0.86499999999999999</c:v>
                </c:pt>
                <c:pt idx="668">
                  <c:v>0.97899999999999998</c:v>
                </c:pt>
                <c:pt idx="669">
                  <c:v>0.88900000000000001</c:v>
                </c:pt>
                <c:pt idx="670">
                  <c:v>0.871</c:v>
                </c:pt>
                <c:pt idx="671">
                  <c:v>0.94699999999999995</c:v>
                </c:pt>
                <c:pt idx="672">
                  <c:v>0.92700000000000005</c:v>
                </c:pt>
                <c:pt idx="673">
                  <c:v>0.89600000000000002</c:v>
                </c:pt>
                <c:pt idx="674">
                  <c:v>0.89200000000000002</c:v>
                </c:pt>
                <c:pt idx="675">
                  <c:v>0.86399999999999999</c:v>
                </c:pt>
                <c:pt idx="676">
                  <c:v>0.873</c:v>
                </c:pt>
                <c:pt idx="677">
                  <c:v>0.84</c:v>
                </c:pt>
                <c:pt idx="678">
                  <c:v>0.83099999999999996</c:v>
                </c:pt>
                <c:pt idx="679">
                  <c:v>0.82899999999999996</c:v>
                </c:pt>
                <c:pt idx="680">
                  <c:v>0.82299999999999995</c:v>
                </c:pt>
                <c:pt idx="681">
                  <c:v>0.86199999999999999</c:v>
                </c:pt>
                <c:pt idx="682">
                  <c:v>0.83</c:v>
                </c:pt>
                <c:pt idx="683">
                  <c:v>0.79800000000000004</c:v>
                </c:pt>
                <c:pt idx="684">
                  <c:v>0.85599999999999998</c:v>
                </c:pt>
                <c:pt idx="685">
                  <c:v>0.82799999999999996</c:v>
                </c:pt>
                <c:pt idx="686">
                  <c:v>0.80500000000000005</c:v>
                </c:pt>
                <c:pt idx="687">
                  <c:v>0.81100000000000005</c:v>
                </c:pt>
                <c:pt idx="688">
                  <c:v>0.81100000000000005</c:v>
                </c:pt>
                <c:pt idx="689">
                  <c:v>0.79800000000000004</c:v>
                </c:pt>
                <c:pt idx="690">
                  <c:v>0.78700000000000003</c:v>
                </c:pt>
                <c:pt idx="691">
                  <c:v>0.78900000000000003</c:v>
                </c:pt>
                <c:pt idx="692">
                  <c:v>0.78200000000000003</c:v>
                </c:pt>
                <c:pt idx="693">
                  <c:v>0.77800000000000002</c:v>
                </c:pt>
                <c:pt idx="694">
                  <c:v>0.79700000000000004</c:v>
                </c:pt>
                <c:pt idx="695">
                  <c:v>0.79700000000000004</c:v>
                </c:pt>
                <c:pt idx="696">
                  <c:v>0.79500000000000004</c:v>
                </c:pt>
                <c:pt idx="697">
                  <c:v>0.78900000000000003</c:v>
                </c:pt>
                <c:pt idx="698">
                  <c:v>0.77100000000000002</c:v>
                </c:pt>
                <c:pt idx="699">
                  <c:v>0.78400000000000003</c:v>
                </c:pt>
                <c:pt idx="700">
                  <c:v>0.746</c:v>
                </c:pt>
                <c:pt idx="701">
                  <c:v>0.751</c:v>
                </c:pt>
                <c:pt idx="702">
                  <c:v>0.76800000000000002</c:v>
                </c:pt>
                <c:pt idx="703">
                  <c:v>0.82499999999999996</c:v>
                </c:pt>
                <c:pt idx="704">
                  <c:v>0.80900000000000005</c:v>
                </c:pt>
                <c:pt idx="705">
                  <c:v>0.82699999999999996</c:v>
                </c:pt>
                <c:pt idx="706">
                  <c:v>0.86499999999999999</c:v>
                </c:pt>
                <c:pt idx="707">
                  <c:v>0.876</c:v>
                </c:pt>
                <c:pt idx="708" formatCode="0.00">
                  <c:v>0.874</c:v>
                </c:pt>
                <c:pt idx="709" formatCode="0.00">
                  <c:v>0.86299999999999999</c:v>
                </c:pt>
                <c:pt idx="710" formatCode="0.00">
                  <c:v>0.873</c:v>
                </c:pt>
                <c:pt idx="711" formatCode="0.00">
                  <c:v>0.86699999999999999</c:v>
                </c:pt>
                <c:pt idx="712" formatCode="0.00">
                  <c:v>0.82</c:v>
                </c:pt>
                <c:pt idx="713" formatCode="0.00">
                  <c:v>0.80200000000000005</c:v>
                </c:pt>
                <c:pt idx="714" formatCode="0.00">
                  <c:v>0.84699999999999998</c:v>
                </c:pt>
                <c:pt idx="715" formatCode="0.00">
                  <c:v>0.872</c:v>
                </c:pt>
                <c:pt idx="716" formatCode="0.00">
                  <c:v>0.86</c:v>
                </c:pt>
                <c:pt idx="717" formatCode="0.00">
                  <c:v>0.85799999999999998</c:v>
                </c:pt>
                <c:pt idx="718" formatCode="0.00">
                  <c:v>0.85499999999999998</c:v>
                </c:pt>
                <c:pt idx="719" formatCode="0.00">
                  <c:v>0.85599999999999998</c:v>
                </c:pt>
                <c:pt idx="720" formatCode="0.00">
                  <c:v>0.85399999999999998</c:v>
                </c:pt>
                <c:pt idx="721" formatCode="0.00">
                  <c:v>0.84399999999999997</c:v>
                </c:pt>
                <c:pt idx="722" formatCode="0.00">
                  <c:v>0.84199999999999997</c:v>
                </c:pt>
                <c:pt idx="723" formatCode="0.00">
                  <c:v>0.85299999999999998</c:v>
                </c:pt>
                <c:pt idx="724" formatCode="0.00">
                  <c:v>0.86899999999999999</c:v>
                </c:pt>
                <c:pt idx="725" formatCode="0.00">
                  <c:v>0.84699999999999998</c:v>
                </c:pt>
                <c:pt idx="726" formatCode="0.00">
                  <c:v>0.82599999999999996</c:v>
                </c:pt>
                <c:pt idx="727" formatCode="0.00">
                  <c:v>0.77600000000000002</c:v>
                </c:pt>
                <c:pt idx="728" formatCode="0.00">
                  <c:v>0.77100000000000002</c:v>
                </c:pt>
                <c:pt idx="729" formatCode="0.00">
                  <c:v>0.77800000000000002</c:v>
                </c:pt>
                <c:pt idx="730" formatCode="0.00">
                  <c:v>0.77800000000000002</c:v>
                </c:pt>
                <c:pt idx="731" formatCode="0.00">
                  <c:v>0.81599999999999995</c:v>
                </c:pt>
                <c:pt idx="732" formatCode="0.00">
                  <c:v>0.87</c:v>
                </c:pt>
                <c:pt idx="733" formatCode="0.00">
                  <c:v>0.87</c:v>
                </c:pt>
                <c:pt idx="734" formatCode="0.00">
                  <c:v>0.84</c:v>
                </c:pt>
                <c:pt idx="735" formatCode="0.00">
                  <c:v>0.82</c:v>
                </c:pt>
                <c:pt idx="736" formatCode="0.00">
                  <c:v>0.8</c:v>
                </c:pt>
                <c:pt idx="737" formatCode="0.00">
                  <c:v>0.79</c:v>
                </c:pt>
                <c:pt idx="738" formatCode="0.00">
                  <c:v>0.78</c:v>
                </c:pt>
                <c:pt idx="739" formatCode="0.00">
                  <c:v>0.78</c:v>
                </c:pt>
                <c:pt idx="740" formatCode="0.00">
                  <c:v>0.77</c:v>
                </c:pt>
                <c:pt idx="741" formatCode="0.00">
                  <c:v>0.76</c:v>
                </c:pt>
                <c:pt idx="742" formatCode="0.00">
                  <c:v>0.76</c:v>
                </c:pt>
                <c:pt idx="743" formatCode="0.00">
                  <c:v>0.73</c:v>
                </c:pt>
                <c:pt idx="744" formatCode="0.00">
                  <c:v>0.78</c:v>
                </c:pt>
                <c:pt idx="745" formatCode="0.00">
                  <c:v>0.81</c:v>
                </c:pt>
                <c:pt idx="746" formatCode="0.00">
                  <c:v>0.81</c:v>
                </c:pt>
                <c:pt idx="747" formatCode="0.00">
                  <c:v>0.79</c:v>
                </c:pt>
                <c:pt idx="748" formatCode="0.00">
                  <c:v>0.74</c:v>
                </c:pt>
                <c:pt idx="749" formatCode="0.00">
                  <c:v>0.74</c:v>
                </c:pt>
                <c:pt idx="750" formatCode="0.00">
                  <c:v>0.73</c:v>
                </c:pt>
                <c:pt idx="751" formatCode="0.00">
                  <c:v>0.74</c:v>
                </c:pt>
                <c:pt idx="752" formatCode="0.00">
                  <c:v>0.73</c:v>
                </c:pt>
                <c:pt idx="753" formatCode="0.00">
                  <c:v>0.73</c:v>
                </c:pt>
                <c:pt idx="754" formatCode="0.00">
                  <c:v>0.73</c:v>
                </c:pt>
                <c:pt idx="755" formatCode="0.00">
                  <c:v>0.73</c:v>
                </c:pt>
                <c:pt idx="756" formatCode="0.00">
                  <c:v>0.70899999999999996</c:v>
                </c:pt>
                <c:pt idx="757" formatCode="0.00">
                  <c:v>0.69499999999999995</c:v>
                </c:pt>
                <c:pt idx="758" formatCode="0.00">
                  <c:v>0.70799999999999996</c:v>
                </c:pt>
                <c:pt idx="759" formatCode="0.00">
                  <c:v>0.68700000000000006</c:v>
                </c:pt>
                <c:pt idx="760" formatCode="0.00">
                  <c:v>0.65300000000000002</c:v>
                </c:pt>
                <c:pt idx="761" formatCode="0.00">
                  <c:v>0.65300000000000002</c:v>
                </c:pt>
                <c:pt idx="762" formatCode="0.00">
                  <c:v>0.624</c:v>
                </c:pt>
                <c:pt idx="763" formatCode="0.00">
                  <c:v>0.625</c:v>
                </c:pt>
                <c:pt idx="764" formatCode="0.00">
                  <c:v>0.625</c:v>
                </c:pt>
                <c:pt idx="765" formatCode="0.00">
                  <c:v>0.624</c:v>
                </c:pt>
                <c:pt idx="766" formatCode="0.00">
                  <c:v>0.6</c:v>
                </c:pt>
                <c:pt idx="767" formatCode="0.00">
                  <c:v>0.60599999999999998</c:v>
                </c:pt>
                <c:pt idx="768" formatCode="0.00">
                  <c:v>0.61</c:v>
                </c:pt>
                <c:pt idx="769" formatCode="0.00">
                  <c:v>0.60899999999999999</c:v>
                </c:pt>
                <c:pt idx="770" formatCode="0.00">
                  <c:v>0.59599999999999997</c:v>
                </c:pt>
                <c:pt idx="771" formatCode="0.00">
                  <c:v>0.59499999999999997</c:v>
                </c:pt>
                <c:pt idx="772" formatCode="0.00">
                  <c:v>0.628</c:v>
                </c:pt>
                <c:pt idx="773" formatCode="0.00">
                  <c:v>0.66900000000000004</c:v>
                </c:pt>
                <c:pt idx="774" formatCode="0.00">
                  <c:v>0.66200000000000003</c:v>
                </c:pt>
                <c:pt idx="775" formatCode="0.00">
                  <c:v>0.66200000000000003</c:v>
                </c:pt>
                <c:pt idx="776" formatCode="0.00">
                  <c:v>0.66200000000000003</c:v>
                </c:pt>
                <c:pt idx="777" formatCode="0.00">
                  <c:v>0.66200000000000003</c:v>
                </c:pt>
                <c:pt idx="778" formatCode="0.00">
                  <c:v>0.66800000000000004</c:v>
                </c:pt>
                <c:pt idx="779" formatCode="0.00">
                  <c:v>0.66800000000000004</c:v>
                </c:pt>
                <c:pt idx="780" formatCode="0.00">
                  <c:v>0.67500000000000004</c:v>
                </c:pt>
                <c:pt idx="781" formatCode="0.00">
                  <c:v>0.67500000000000004</c:v>
                </c:pt>
                <c:pt idx="782" formatCode="0.00">
                  <c:v>0.68799999999999994</c:v>
                </c:pt>
                <c:pt idx="783" formatCode="0.00">
                  <c:v>0.68100000000000005</c:v>
                </c:pt>
                <c:pt idx="784" formatCode="0.00">
                  <c:v>0.68799999999999994</c:v>
                </c:pt>
                <c:pt idx="785" formatCode="0.00">
                  <c:v>0.67200000000000004</c:v>
                </c:pt>
                <c:pt idx="786" formatCode="0.00">
                  <c:v>0.66600000000000004</c:v>
                </c:pt>
                <c:pt idx="787" formatCode="0.00">
                  <c:v>0.68500000000000005</c:v>
                </c:pt>
                <c:pt idx="788" formatCode="0.00">
                  <c:v>0.69299999999999995</c:v>
                </c:pt>
                <c:pt idx="789" formatCode="0.00">
                  <c:v>0.73099999999999998</c:v>
                </c:pt>
                <c:pt idx="790" formatCode="0.00">
                  <c:v>0.74199999999999999</c:v>
                </c:pt>
                <c:pt idx="791" formatCode="0.00">
                  <c:v>0.74199999999999999</c:v>
                </c:pt>
                <c:pt idx="792" formatCode="0.00">
                  <c:v>0.72699999999999998</c:v>
                </c:pt>
                <c:pt idx="793" formatCode="0.00">
                  <c:v>0.74099999999999999</c:v>
                </c:pt>
                <c:pt idx="794" formatCode="0.00">
                  <c:v>0.755</c:v>
                </c:pt>
                <c:pt idx="795" formatCode="0.00">
                  <c:v>0.754</c:v>
                </c:pt>
                <c:pt idx="796" formatCode="0.00">
                  <c:v>0.754</c:v>
                </c:pt>
                <c:pt idx="797" formatCode="0.00">
                  <c:v>0.74</c:v>
                </c:pt>
                <c:pt idx="798" formatCode="0.00">
                  <c:v>0.754</c:v>
                </c:pt>
                <c:pt idx="799" formatCode="0.00">
                  <c:v>0.78800000000000003</c:v>
                </c:pt>
                <c:pt idx="800" formatCode="0.00">
                  <c:v>0.79500000000000004</c:v>
                </c:pt>
                <c:pt idx="801" formatCode="0.00">
                  <c:v>0.80900000000000005</c:v>
                </c:pt>
                <c:pt idx="802" formatCode="0.00">
                  <c:v>0.82599999999999996</c:v>
                </c:pt>
                <c:pt idx="803" formatCode="0.00">
                  <c:v>0.81899999999999995</c:v>
                </c:pt>
                <c:pt idx="804" formatCode="0.00">
                  <c:v>0.84399999999999997</c:v>
                </c:pt>
                <c:pt idx="805" formatCode="0.00">
                  <c:v>0.85799999999999998</c:v>
                </c:pt>
                <c:pt idx="806" formatCode="0.00">
                  <c:v>0.879</c:v>
                </c:pt>
                <c:pt idx="807" formatCode="0.00">
                  <c:v>0.85099999999999998</c:v>
                </c:pt>
                <c:pt idx="808" formatCode="0.00">
                  <c:v>0.85699999999999998</c:v>
                </c:pt>
                <c:pt idx="809" formatCode="0.00">
                  <c:v>0.88100000000000001</c:v>
                </c:pt>
                <c:pt idx="810" formatCode="0.00">
                  <c:v>0.877</c:v>
                </c:pt>
                <c:pt idx="811" formatCode="0.00">
                  <c:v>0.89500000000000002</c:v>
                </c:pt>
                <c:pt idx="812" formatCode="0.00">
                  <c:v>0.88200000000000001</c:v>
                </c:pt>
                <c:pt idx="813" formatCode="0.00">
                  <c:v>0.89400000000000002</c:v>
                </c:pt>
                <c:pt idx="814" formatCode="0.00">
                  <c:v>0.91300000000000003</c:v>
                </c:pt>
                <c:pt idx="815" formatCode="0.00">
                  <c:v>0.88400000000000001</c:v>
                </c:pt>
                <c:pt idx="816" formatCode="0.00">
                  <c:v>0.89100000000000001</c:v>
                </c:pt>
                <c:pt idx="817" formatCode="0.00">
                  <c:v>0.9</c:v>
                </c:pt>
                <c:pt idx="818" formatCode="0.00">
                  <c:v>0.89400000000000002</c:v>
                </c:pt>
                <c:pt idx="819" formatCode="0.00">
                  <c:v>0.91800000000000004</c:v>
                </c:pt>
                <c:pt idx="820" formatCode="0.00">
                  <c:v>0.88700000000000001</c:v>
                </c:pt>
                <c:pt idx="821" formatCode="0.00">
                  <c:v>0.877</c:v>
                </c:pt>
                <c:pt idx="822" formatCode="0.00">
                  <c:v>0.86399999999999999</c:v>
                </c:pt>
                <c:pt idx="823" formatCode="0.00">
                  <c:v>0.86399999999999999</c:v>
                </c:pt>
                <c:pt idx="824" formatCode="0.00">
                  <c:v>0.83199999999999996</c:v>
                </c:pt>
                <c:pt idx="825" formatCode="0.00">
                  <c:v>0.84699999999999998</c:v>
                </c:pt>
                <c:pt idx="826" formatCode="0.00">
                  <c:v>0.82599999999999996</c:v>
                </c:pt>
                <c:pt idx="827" formatCode="0.00">
                  <c:v>0.83799999999999997</c:v>
                </c:pt>
                <c:pt idx="828" formatCode="0.00">
                  <c:v>0.81499999999999995</c:v>
                </c:pt>
                <c:pt idx="829" formatCode="0.00">
                  <c:v>0.78800000000000003</c:v>
                </c:pt>
                <c:pt idx="830" formatCode="0.00">
                  <c:v>0.81699999999999995</c:v>
                </c:pt>
                <c:pt idx="831" formatCode="0.00">
                  <c:v>0.81799999999999995</c:v>
                </c:pt>
                <c:pt idx="832" formatCode="0.00">
                  <c:v>0.81100000000000005</c:v>
                </c:pt>
                <c:pt idx="833" formatCode="0.00">
                  <c:v>0.77800000000000002</c:v>
                </c:pt>
                <c:pt idx="834" formatCode="0.00">
                  <c:v>0.77</c:v>
                </c:pt>
                <c:pt idx="835" formatCode="0.00">
                  <c:v>0.77300000000000002</c:v>
                </c:pt>
                <c:pt idx="836" formatCode="0.00">
                  <c:v>0.78700000000000003</c:v>
                </c:pt>
                <c:pt idx="837" formatCode="0.00">
                  <c:v>0.78700000000000003</c:v>
                </c:pt>
                <c:pt idx="838" formatCode="0.00">
                  <c:v>0.78100000000000003</c:v>
                </c:pt>
                <c:pt idx="839" formatCode="0.00">
                  <c:v>0.75700000000000001</c:v>
                </c:pt>
                <c:pt idx="840" formatCode="0.00">
                  <c:v>0.77200000000000002</c:v>
                </c:pt>
                <c:pt idx="841" formatCode="0.00">
                  <c:v>0.74099999999999999</c:v>
                </c:pt>
                <c:pt idx="842" formatCode="0.00">
                  <c:v>0.72199999999999998</c:v>
                </c:pt>
                <c:pt idx="843" formatCode="0.00">
                  <c:v>0.74199999999999999</c:v>
                </c:pt>
                <c:pt idx="844" formatCode="0.00">
                  <c:v>0.746</c:v>
                </c:pt>
                <c:pt idx="845" formatCode="0.00">
                  <c:v>0.746</c:v>
                </c:pt>
                <c:pt idx="846" formatCode="0.00">
                  <c:v>0.746</c:v>
                </c:pt>
                <c:pt idx="847" formatCode="0.00">
                  <c:v>0.749</c:v>
                </c:pt>
                <c:pt idx="848" formatCode="0.00">
                  <c:v>0.74399999999999999</c:v>
                </c:pt>
                <c:pt idx="849" formatCode="0.00">
                  <c:v>0.749</c:v>
                </c:pt>
                <c:pt idx="850" formatCode="0.00">
                  <c:v>0.73299999999999998</c:v>
                </c:pt>
                <c:pt idx="851" formatCode="0.00">
                  <c:v>0.73</c:v>
                </c:pt>
                <c:pt idx="852" formatCode="0.00">
                  <c:v>0.73199999999999998</c:v>
                </c:pt>
                <c:pt idx="853" formatCode="0.00">
                  <c:v>0.72199999999999998</c:v>
                </c:pt>
                <c:pt idx="854" formatCode="0.00">
                  <c:v>0.73</c:v>
                </c:pt>
                <c:pt idx="855" formatCode="0.00">
                  <c:v>0.72199999999999998</c:v>
                </c:pt>
                <c:pt idx="856" formatCode="0.00">
                  <c:v>0.73</c:v>
                </c:pt>
                <c:pt idx="857" formatCode="0.00">
                  <c:v>0.72</c:v>
                </c:pt>
                <c:pt idx="858" formatCode="0.00">
                  <c:v>0.72799999999999998</c:v>
                </c:pt>
                <c:pt idx="859" formatCode="0.00">
                  <c:v>0.76300000000000001</c:v>
                </c:pt>
                <c:pt idx="860" formatCode="0.00">
                  <c:v>0.76600000000000001</c:v>
                </c:pt>
                <c:pt idx="861" formatCode="0.00">
                  <c:v>0.79100000000000004</c:v>
                </c:pt>
                <c:pt idx="862" formatCode="0.00">
                  <c:v>0.78600000000000003</c:v>
                </c:pt>
                <c:pt idx="863" formatCode="0.00">
                  <c:v>0.79</c:v>
                </c:pt>
                <c:pt idx="864" formatCode="0.00">
                  <c:v>0.76700000000000002</c:v>
                </c:pt>
                <c:pt idx="865" formatCode="0.00">
                  <c:v>0.749</c:v>
                </c:pt>
                <c:pt idx="866" formatCode="0.00">
                  <c:v>0.74199999999999999</c:v>
                </c:pt>
                <c:pt idx="867" formatCode="0.00">
                  <c:v>0.74199999999999999</c:v>
                </c:pt>
                <c:pt idx="868" formatCode="0.00">
                  <c:v>0.749</c:v>
                </c:pt>
                <c:pt idx="869" formatCode="0.00">
                  <c:v>0.72499999999999998</c:v>
                </c:pt>
                <c:pt idx="870" formatCode="0.00">
                  <c:v>0.72</c:v>
                </c:pt>
                <c:pt idx="871" formatCode="0.00">
                  <c:v>0.74399999999999999</c:v>
                </c:pt>
                <c:pt idx="872" formatCode="0.00">
                  <c:v>0.746</c:v>
                </c:pt>
                <c:pt idx="873" formatCode="0.00">
                  <c:v>0.746</c:v>
                </c:pt>
                <c:pt idx="874" formatCode="0.00">
                  <c:v>0.74299999999999999</c:v>
                </c:pt>
                <c:pt idx="875" formatCode="0.00">
                  <c:v>0.77500000000000002</c:v>
                </c:pt>
                <c:pt idx="876" formatCode="0.00">
                  <c:v>0.79400000000000004</c:v>
                </c:pt>
                <c:pt idx="877" formatCode="0.00">
                  <c:v>0.78600000000000003</c:v>
                </c:pt>
                <c:pt idx="878" formatCode="0.00">
                  <c:v>0.81399999999999995</c:v>
                </c:pt>
                <c:pt idx="879" formatCode="0.00">
                  <c:v>0.79300000000000004</c:v>
                </c:pt>
                <c:pt idx="880" formatCode="0.00">
                  <c:v>0.77400000000000002</c:v>
                </c:pt>
                <c:pt idx="881" formatCode="0.00">
                  <c:v>0.78800000000000003</c:v>
                </c:pt>
                <c:pt idx="882" formatCode="0.00">
                  <c:v>0.752</c:v>
                </c:pt>
                <c:pt idx="883" formatCode="0.00">
                  <c:v>0.73299999999999998</c:v>
                </c:pt>
                <c:pt idx="884" formatCode="0.00">
                  <c:v>0.72499999999999998</c:v>
                </c:pt>
                <c:pt idx="885" formatCode="0.00">
                  <c:v>0.68300000000000005</c:v>
                </c:pt>
                <c:pt idx="886" formatCode="0.00">
                  <c:v>0.67800000000000005</c:v>
                </c:pt>
                <c:pt idx="887" formatCode="0.00">
                  <c:v>0.70599999999999996</c:v>
                </c:pt>
                <c:pt idx="888" formatCode="0.00">
                  <c:v>0.70799999999999996</c:v>
                </c:pt>
                <c:pt idx="889" formatCode="0.00">
                  <c:v>0.70699999999999996</c:v>
                </c:pt>
                <c:pt idx="890" formatCode="0.00">
                  <c:v>0.69699999999999995</c:v>
                </c:pt>
                <c:pt idx="891" formatCode="0.00">
                  <c:v>0.753</c:v>
                </c:pt>
                <c:pt idx="892" formatCode="0.00">
                  <c:v>0.77300000000000002</c:v>
                </c:pt>
                <c:pt idx="893" formatCode="0.00">
                  <c:v>0.75900000000000001</c:v>
                </c:pt>
                <c:pt idx="894">
                  <c:v>0.77900000000000003</c:v>
                </c:pt>
                <c:pt idx="895" formatCode="0.00">
                  <c:v>0.78500000000000003</c:v>
                </c:pt>
                <c:pt idx="896" formatCode="0.00">
                  <c:v>1.01</c:v>
                </c:pt>
                <c:pt idx="897" formatCode="0.00">
                  <c:v>0.97799999999999998</c:v>
                </c:pt>
                <c:pt idx="898" formatCode="0.00">
                  <c:v>0.97399999999999998</c:v>
                </c:pt>
                <c:pt idx="899" formatCode="0.00">
                  <c:v>0.96599999999999997</c:v>
                </c:pt>
                <c:pt idx="900" formatCode="0.00">
                  <c:v>0.92400000000000004</c:v>
                </c:pt>
                <c:pt idx="901" formatCode="0.00">
                  <c:v>0.91100000000000003</c:v>
                </c:pt>
                <c:pt idx="902" formatCode="0.00">
                  <c:v>0.89600000000000002</c:v>
                </c:pt>
                <c:pt idx="903" formatCode="0.00">
                  <c:v>0.89500000000000002</c:v>
                </c:pt>
                <c:pt idx="904" formatCode="0.00">
                  <c:v>0.9</c:v>
                </c:pt>
                <c:pt idx="905" formatCode="0.00">
                  <c:v>0.90200000000000002</c:v>
                </c:pt>
                <c:pt idx="906" formatCode="0.00">
                  <c:v>0.88700000000000001</c:v>
                </c:pt>
                <c:pt idx="907" formatCode="0.00">
                  <c:v>0.88600000000000001</c:v>
                </c:pt>
                <c:pt idx="908" formatCode="0.00">
                  <c:v>0.873</c:v>
                </c:pt>
                <c:pt idx="909" formatCode="0.00">
                  <c:v>0.86899999999999999</c:v>
                </c:pt>
                <c:pt idx="910" formatCode="0.00">
                  <c:v>0.86099999999999999</c:v>
                </c:pt>
                <c:pt idx="911" formatCode="0.00">
                  <c:v>0.871</c:v>
                </c:pt>
                <c:pt idx="912" formatCode="0.00">
                  <c:v>0.85299999999999998</c:v>
                </c:pt>
                <c:pt idx="913" formatCode="0.00">
                  <c:v>0.873</c:v>
                </c:pt>
                <c:pt idx="914" formatCode="0.00">
                  <c:v>0.85099999999999998</c:v>
                </c:pt>
                <c:pt idx="915" formatCode="0.00">
                  <c:v>0.85</c:v>
                </c:pt>
                <c:pt idx="916" formatCode="0.00">
                  <c:v>0.85399999999999998</c:v>
                </c:pt>
                <c:pt idx="917" formatCode="0.00">
                  <c:v>0.84299999999999997</c:v>
                </c:pt>
                <c:pt idx="918" formatCode="0.00">
                  <c:v>0.83499999999999996</c:v>
                </c:pt>
                <c:pt idx="919" formatCode="0.00">
                  <c:v>0.84299999999999997</c:v>
                </c:pt>
                <c:pt idx="920" formatCode="0.00">
                  <c:v>0.83899999999999997</c:v>
                </c:pt>
                <c:pt idx="921" formatCode="0.00">
                  <c:v>0.81799999999999995</c:v>
                </c:pt>
                <c:pt idx="922" formatCode="0.00">
                  <c:v>0.81599999999999995</c:v>
                </c:pt>
                <c:pt idx="923" formatCode="0.00">
                  <c:v>0.82899999999999996</c:v>
                </c:pt>
                <c:pt idx="924" formatCode="0.00">
                  <c:v>0.84</c:v>
                </c:pt>
                <c:pt idx="925" formatCode="0.00">
                  <c:v>0.83199999999999996</c:v>
                </c:pt>
                <c:pt idx="926" formatCode="0.00">
                  <c:v>0.83</c:v>
                </c:pt>
                <c:pt idx="927" formatCode="0.00">
                  <c:v>0.83</c:v>
                </c:pt>
                <c:pt idx="928" formatCode="0.00">
                  <c:v>0.82099999999999995</c:v>
                </c:pt>
                <c:pt idx="929" formatCode="0.00">
                  <c:v>0.83599999999999997</c:v>
                </c:pt>
                <c:pt idx="930" formatCode="0.00">
                  <c:v>0.82799999999999996</c:v>
                </c:pt>
                <c:pt idx="931" formatCode="0.00">
                  <c:v>0.83799999999999997</c:v>
                </c:pt>
                <c:pt idx="932" formatCode="0.00">
                  <c:v>0.83799999999999997</c:v>
                </c:pt>
                <c:pt idx="933" formatCode="0.00">
                  <c:v>0.82899999999999996</c:v>
                </c:pt>
                <c:pt idx="934" formatCode="0.00">
                  <c:v>0.80200000000000005</c:v>
                </c:pt>
                <c:pt idx="935" formatCode="0.00">
                  <c:v>0.80700000000000005</c:v>
                </c:pt>
                <c:pt idx="936" formatCode="0.00">
                  <c:v>0.80400000000000005</c:v>
                </c:pt>
                <c:pt idx="937" formatCode="0.00">
                  <c:v>0.79</c:v>
                </c:pt>
                <c:pt idx="938" formatCode="0.00">
                  <c:v>0.76800000000000002</c:v>
                </c:pt>
                <c:pt idx="939" formatCode="0.00">
                  <c:v>0.78700000000000003</c:v>
                </c:pt>
                <c:pt idx="940" formatCode="0.00">
                  <c:v>0.78200000000000003</c:v>
                </c:pt>
                <c:pt idx="941" formatCode="0.00">
                  <c:v>0.77500000000000002</c:v>
                </c:pt>
                <c:pt idx="942" formatCode="0.00">
                  <c:v>0.78</c:v>
                </c:pt>
                <c:pt idx="943" formatCode="0.00">
                  <c:v>0.78</c:v>
                </c:pt>
                <c:pt idx="944" formatCode="0.00">
                  <c:v>0.77800000000000002</c:v>
                </c:pt>
                <c:pt idx="945" formatCode="0.00">
                  <c:v>0.78</c:v>
                </c:pt>
                <c:pt idx="946" formatCode="0.00">
                  <c:v>0.77900000000000003</c:v>
                </c:pt>
                <c:pt idx="947" formatCode="0.00">
                  <c:v>0.77600000000000002</c:v>
                </c:pt>
                <c:pt idx="948" formatCode="0.00">
                  <c:v>0.79900000000000004</c:v>
                </c:pt>
                <c:pt idx="949" formatCode="0.00">
                  <c:v>0.78100000000000003</c:v>
                </c:pt>
                <c:pt idx="950" formatCode="0.00">
                  <c:v>0.78800000000000003</c:v>
                </c:pt>
                <c:pt idx="951" formatCode="0.00">
                  <c:v>0.75600000000000001</c:v>
                </c:pt>
                <c:pt idx="952" formatCode="0.00">
                  <c:v>0.753</c:v>
                </c:pt>
                <c:pt idx="953" formatCode="0.00">
                  <c:v>0.75900000000000001</c:v>
                </c:pt>
                <c:pt idx="954" formatCode="0.00">
                  <c:v>0.75900000000000001</c:v>
                </c:pt>
                <c:pt idx="955" formatCode="0.00">
                  <c:v>0.76800000000000002</c:v>
                </c:pt>
                <c:pt idx="956" formatCode="0.00">
                  <c:v>0.77300000000000002</c:v>
                </c:pt>
                <c:pt idx="957" formatCode="0.00">
                  <c:v>0.78800000000000003</c:v>
                </c:pt>
                <c:pt idx="958" formatCode="0.00">
                  <c:v>0.79800000000000004</c:v>
                </c:pt>
                <c:pt idx="959" formatCode="0.00">
                  <c:v>0.81200000000000006</c:v>
                </c:pt>
                <c:pt idx="960" formatCode="0.00">
                  <c:v>0.80400000000000005</c:v>
                </c:pt>
                <c:pt idx="961" formatCode="0.00">
                  <c:v>0.80100000000000005</c:v>
                </c:pt>
                <c:pt idx="962" formatCode="0.00">
                  <c:v>0.82799999999999996</c:v>
                </c:pt>
                <c:pt idx="963" formatCode="0.00">
                  <c:v>0.84299999999999997</c:v>
                </c:pt>
                <c:pt idx="964" formatCode="0.00">
                  <c:v>0.874</c:v>
                </c:pt>
                <c:pt idx="965" formatCode="0.00">
                  <c:v>0.88600000000000001</c:v>
                </c:pt>
                <c:pt idx="966" formatCode="0.00">
                  <c:v>0.89500000000000002</c:v>
                </c:pt>
                <c:pt idx="967" formatCode="0.00">
                  <c:v>0.90900000000000003</c:v>
                </c:pt>
                <c:pt idx="968" formatCode="0.00">
                  <c:v>0.94</c:v>
                </c:pt>
                <c:pt idx="969" formatCode="0.00">
                  <c:v>0.97499999999999998</c:v>
                </c:pt>
                <c:pt idx="970" formatCode="0.00">
                  <c:v>0.98</c:v>
                </c:pt>
                <c:pt idx="971" formatCode="0.00">
                  <c:v>0.97199999999999998</c:v>
                </c:pt>
                <c:pt idx="972" formatCode="0.00">
                  <c:v>0.94499999999999995</c:v>
                </c:pt>
                <c:pt idx="973" formatCode="0.00">
                  <c:v>0.95099999999999996</c:v>
                </c:pt>
                <c:pt idx="974" formatCode="0.00">
                  <c:v>0.93799999999999994</c:v>
                </c:pt>
                <c:pt idx="975" formatCode="0.00">
                  <c:v>0.96799999999999997</c:v>
                </c:pt>
                <c:pt idx="976" formatCode="0.00">
                  <c:v>1.0149999999999999</c:v>
                </c:pt>
                <c:pt idx="977" formatCode="0.00">
                  <c:v>1.0409999999999999</c:v>
                </c:pt>
                <c:pt idx="978" formatCode="0.00">
                  <c:v>1.03</c:v>
                </c:pt>
                <c:pt idx="979" formatCode="0.00">
                  <c:v>1.046</c:v>
                </c:pt>
                <c:pt idx="980" formatCode="0.00">
                  <c:v>1.048</c:v>
                </c:pt>
                <c:pt idx="981" formatCode="0.00">
                  <c:v>1.0309999999999999</c:v>
                </c:pt>
                <c:pt idx="982" formatCode="0.00">
                  <c:v>1.024</c:v>
                </c:pt>
                <c:pt idx="983" formatCode="0.00">
                  <c:v>1.036</c:v>
                </c:pt>
                <c:pt idx="984" formatCode="0.00">
                  <c:v>1.022</c:v>
                </c:pt>
                <c:pt idx="985" formatCode="0.00">
                  <c:v>1.006</c:v>
                </c:pt>
                <c:pt idx="986" formatCode="0.00">
                  <c:v>0.97599999999999998</c:v>
                </c:pt>
                <c:pt idx="987" formatCode="0.00">
                  <c:v>1.01</c:v>
                </c:pt>
                <c:pt idx="988" formatCode="0.00">
                  <c:v>0.99099999999999999</c:v>
                </c:pt>
                <c:pt idx="989" formatCode="0.00">
                  <c:v>0.98</c:v>
                </c:pt>
                <c:pt idx="990" formatCode="0.00">
                  <c:v>0.96199999999999997</c:v>
                </c:pt>
                <c:pt idx="991" formatCode="0.00">
                  <c:v>0.96099999999999997</c:v>
                </c:pt>
                <c:pt idx="992" formatCode="0.00">
                  <c:v>0.95699999999999996</c:v>
                </c:pt>
                <c:pt idx="993" formatCode="0.00">
                  <c:v>0.96299999999999997</c:v>
                </c:pt>
                <c:pt idx="994" formatCode="0.00">
                  <c:v>0.98299999999999998</c:v>
                </c:pt>
                <c:pt idx="995" formatCode="0.00">
                  <c:v>0.98</c:v>
                </c:pt>
                <c:pt idx="996" formatCode="0.00">
                  <c:v>0.98299999999999998</c:v>
                </c:pt>
                <c:pt idx="997" formatCode="0.00">
                  <c:v>0.98899999999999999</c:v>
                </c:pt>
                <c:pt idx="998" formatCode="0.00">
                  <c:v>0.96799999999999997</c:v>
                </c:pt>
                <c:pt idx="999" formatCode="0.00">
                  <c:v>0.94899999999999995</c:v>
                </c:pt>
                <c:pt idx="1000" formatCode="0.00">
                  <c:v>0.95599999999999996</c:v>
                </c:pt>
                <c:pt idx="1001" formatCode="0.00">
                  <c:v>0.94899999999999995</c:v>
                </c:pt>
                <c:pt idx="1002" formatCode="0.00">
                  <c:v>0.93600000000000005</c:v>
                </c:pt>
                <c:pt idx="1003" formatCode="0.00">
                  <c:v>0.94</c:v>
                </c:pt>
                <c:pt idx="1004" formatCode="0.00">
                  <c:v>0.94599999999999995</c:v>
                </c:pt>
                <c:pt idx="1005" formatCode="0.00">
                  <c:v>0.93200000000000005</c:v>
                </c:pt>
                <c:pt idx="1006" formatCode="0.00">
                  <c:v>0.93700000000000006</c:v>
                </c:pt>
                <c:pt idx="1007" formatCode="0.00">
                  <c:v>0.94199999999999995</c:v>
                </c:pt>
                <c:pt idx="1008" formatCode="0.00">
                  <c:v>0.92100000000000004</c:v>
                </c:pt>
                <c:pt idx="1009" formatCode="0.00">
                  <c:v>0.93200000000000005</c:v>
                </c:pt>
                <c:pt idx="1010" formatCode="0.00">
                  <c:v>0.92200000000000004</c:v>
                </c:pt>
                <c:pt idx="1011" formatCode="0.00">
                  <c:v>0.92200000000000004</c:v>
                </c:pt>
                <c:pt idx="1012" formatCode="0.00">
                  <c:v>0.90400000000000003</c:v>
                </c:pt>
                <c:pt idx="1013" formatCode="0.00">
                  <c:v>0.89800000000000002</c:v>
                </c:pt>
                <c:pt idx="1014" formatCode="0.00">
                  <c:v>0.9</c:v>
                </c:pt>
                <c:pt idx="1015" formatCode="0.00">
                  <c:v>0.88600000000000001</c:v>
                </c:pt>
                <c:pt idx="1016" formatCode="0.00">
                  <c:v>0.89400000000000002</c:v>
                </c:pt>
                <c:pt idx="1017" formatCode="0.00">
                  <c:v>0.874</c:v>
                </c:pt>
                <c:pt idx="1018" formatCode="0.00">
                  <c:v>0.879</c:v>
                </c:pt>
                <c:pt idx="1019" formatCode="0.00">
                  <c:v>0.88</c:v>
                </c:pt>
                <c:pt idx="1020" formatCode="0.00">
                  <c:v>0.876</c:v>
                </c:pt>
                <c:pt idx="1021" formatCode="0.00">
                  <c:v>0.9</c:v>
                </c:pt>
                <c:pt idx="1022" formatCode="0.00">
                  <c:v>0.88600000000000001</c:v>
                </c:pt>
                <c:pt idx="1023" formatCode="0.00">
                  <c:v>0.86399999999999999</c:v>
                </c:pt>
                <c:pt idx="1024" formatCode="0.00">
                  <c:v>0.86599999999999999</c:v>
                </c:pt>
                <c:pt idx="1025" formatCode="0.00">
                  <c:v>0.85599999999999998</c:v>
                </c:pt>
                <c:pt idx="1026" formatCode="0.00">
                  <c:v>0.84</c:v>
                </c:pt>
                <c:pt idx="1027" formatCode="0.00">
                  <c:v>0.80800000000000005</c:v>
                </c:pt>
                <c:pt idx="1028" formatCode="0.00">
                  <c:v>0.79600000000000004</c:v>
                </c:pt>
                <c:pt idx="1029" formatCode="0.00">
                  <c:v>0.78</c:v>
                </c:pt>
                <c:pt idx="1030" formatCode="0.00">
                  <c:v>0.78900000000000003</c:v>
                </c:pt>
                <c:pt idx="1031" formatCode="0.00">
                  <c:v>0.73199999999999998</c:v>
                </c:pt>
                <c:pt idx="1032" formatCode="0.00">
                  <c:v>0.71599999999999997</c:v>
                </c:pt>
                <c:pt idx="1033" formatCode="0.00">
                  <c:v>0.751</c:v>
                </c:pt>
                <c:pt idx="1034" formatCode="0.00">
                  <c:v>0.76800000000000002</c:v>
                </c:pt>
                <c:pt idx="1035" formatCode="0.00">
                  <c:v>0.78900000000000003</c:v>
                </c:pt>
                <c:pt idx="1036" formatCode="0.00">
                  <c:v>0.81</c:v>
                </c:pt>
                <c:pt idx="1037" formatCode="0.00">
                  <c:v>0.80400000000000005</c:v>
                </c:pt>
                <c:pt idx="1038" formatCode="0.00">
                  <c:v>0.79600000000000004</c:v>
                </c:pt>
                <c:pt idx="1039" formatCode="0.00">
                  <c:v>0.79100000000000004</c:v>
                </c:pt>
                <c:pt idx="1040" formatCode="0.00">
                  <c:v>0.79600000000000004</c:v>
                </c:pt>
                <c:pt idx="1041" formatCode="0.00">
                  <c:v>0.80700000000000005</c:v>
                </c:pt>
                <c:pt idx="1042" formatCode="0.00">
                  <c:v>0.83299999999999996</c:v>
                </c:pt>
                <c:pt idx="1043" formatCode="0.00">
                  <c:v>0.85199999999999998</c:v>
                </c:pt>
                <c:pt idx="1044" formatCode="0.00">
                  <c:v>0.83299999999999996</c:v>
                </c:pt>
                <c:pt idx="1045" formatCode="0.00">
                  <c:v>0.81599999999999995</c:v>
                </c:pt>
                <c:pt idx="1046" formatCode="0.00">
                  <c:v>0.80300000000000005</c:v>
                </c:pt>
                <c:pt idx="1047" formatCode="0.00">
                  <c:v>0.78100000000000003</c:v>
                </c:pt>
                <c:pt idx="1048" formatCode="0.00">
                  <c:v>0.78</c:v>
                </c:pt>
                <c:pt idx="1049" formatCode="0.00">
                  <c:v>0.78</c:v>
                </c:pt>
                <c:pt idx="1050" formatCode="0.00">
                  <c:v>0.77600000000000002</c:v>
                </c:pt>
                <c:pt idx="1051" formatCode="0.00">
                  <c:v>0.76900000000000002</c:v>
                </c:pt>
                <c:pt idx="1052" formatCode="0.00">
                  <c:v>0.74299999999999999</c:v>
                </c:pt>
                <c:pt idx="1053" formatCode="0.00">
                  <c:v>0.753</c:v>
                </c:pt>
                <c:pt idx="1054" formatCode="0.00">
                  <c:v>0.76600000000000001</c:v>
                </c:pt>
                <c:pt idx="1055" formatCode="0.00">
                  <c:v>0.75900000000000001</c:v>
                </c:pt>
                <c:pt idx="1056" formatCode="0.00">
                  <c:v>0.753</c:v>
                </c:pt>
                <c:pt idx="1057" formatCode="0.00">
                  <c:v>0.78700000000000003</c:v>
                </c:pt>
                <c:pt idx="1058" formatCode="0.00">
                  <c:v>0.76800000000000002</c:v>
                </c:pt>
                <c:pt idx="1059" formatCode="0.00">
                  <c:v>0.78200000000000003</c:v>
                </c:pt>
                <c:pt idx="1060" formatCode="0.00">
                  <c:v>0.78700000000000003</c:v>
                </c:pt>
                <c:pt idx="1061" formatCode="0.00">
                  <c:v>0.78100000000000003</c:v>
                </c:pt>
                <c:pt idx="1062" formatCode="0.00">
                  <c:v>0.77200000000000002</c:v>
                </c:pt>
                <c:pt idx="1063" formatCode="0.00">
                  <c:v>0.76900000000000002</c:v>
                </c:pt>
                <c:pt idx="1064" formatCode="0.00">
                  <c:v>0.77200000000000002</c:v>
                </c:pt>
                <c:pt idx="1065" formatCode="0.00">
                  <c:v>0.77300000000000002</c:v>
                </c:pt>
                <c:pt idx="1066" formatCode="0.00">
                  <c:v>0.77300000000000002</c:v>
                </c:pt>
                <c:pt idx="1067" formatCode="0.00">
                  <c:v>0.79100000000000004</c:v>
                </c:pt>
                <c:pt idx="1068" formatCode="0.00">
                  <c:v>0.76600000000000001</c:v>
                </c:pt>
                <c:pt idx="1069" formatCode="0.00">
                  <c:v>0.77</c:v>
                </c:pt>
                <c:pt idx="1070" formatCode="0.00">
                  <c:v>0.77900000000000003</c:v>
                </c:pt>
                <c:pt idx="1071" formatCode="0.00">
                  <c:v>0.79400000000000004</c:v>
                </c:pt>
                <c:pt idx="1072" formatCode="0.00">
                  <c:v>0.80400000000000005</c:v>
                </c:pt>
                <c:pt idx="1073" formatCode="0.00">
                  <c:v>0.80200000000000005</c:v>
                </c:pt>
                <c:pt idx="1074" formatCode="0.00">
                  <c:v>0.79200000000000004</c:v>
                </c:pt>
                <c:pt idx="1075" formatCode="0.00">
                  <c:v>0.79100000000000004</c:v>
                </c:pt>
                <c:pt idx="1076" formatCode="0.00">
                  <c:v>0.76500000000000001</c:v>
                </c:pt>
                <c:pt idx="1077" formatCode="0.00">
                  <c:v>0.71799999999999997</c:v>
                </c:pt>
                <c:pt idx="1078" formatCode="0.00">
                  <c:v>0.71599999999999997</c:v>
                </c:pt>
                <c:pt idx="1079" formatCode="0.00">
                  <c:v>0.68799999999999994</c:v>
                </c:pt>
                <c:pt idx="1080" formatCode="0.00">
                  <c:v>0.68799999999999994</c:v>
                </c:pt>
                <c:pt idx="1081" formatCode="0.00">
                  <c:v>0.68899999999999995</c:v>
                </c:pt>
                <c:pt idx="1082" formatCode="0.00">
                  <c:v>0.69299999999999995</c:v>
                </c:pt>
                <c:pt idx="1083" formatCode="0.00">
                  <c:v>0.68400000000000005</c:v>
                </c:pt>
                <c:pt idx="1084" formatCode="0.00">
                  <c:v>0.68600000000000005</c:v>
                </c:pt>
                <c:pt idx="1085" formatCode="0.00">
                  <c:v>0.67900000000000005</c:v>
                </c:pt>
                <c:pt idx="1086" formatCode="0.00">
                  <c:v>0.60099999999999998</c:v>
                </c:pt>
                <c:pt idx="1087" formatCode="0.00">
                  <c:v>0.55000000000000004</c:v>
                </c:pt>
                <c:pt idx="1088" formatCode="0.00">
                  <c:v>0.54500000000000004</c:v>
                </c:pt>
                <c:pt idx="1089" formatCode="0.00">
                  <c:v>0.54400000000000004</c:v>
                </c:pt>
                <c:pt idx="1090" formatCode="0.00">
                  <c:v>0.49399999999999999</c:v>
                </c:pt>
                <c:pt idx="1091" formatCode="0.00">
                  <c:v>0.51</c:v>
                </c:pt>
                <c:pt idx="1092" formatCode="0.00">
                  <c:v>0.50900000000000001</c:v>
                </c:pt>
                <c:pt idx="1093" formatCode="0.00">
                  <c:v>0.53600000000000003</c:v>
                </c:pt>
                <c:pt idx="1094" formatCode="0.00">
                  <c:v>0.53400000000000003</c:v>
                </c:pt>
                <c:pt idx="1095" formatCode="0.00">
                  <c:v>0.55400000000000005</c:v>
                </c:pt>
                <c:pt idx="1096" formatCode="0.00">
                  <c:v>0.53400000000000003</c:v>
                </c:pt>
                <c:pt idx="1097" formatCode="0.00">
                  <c:v>0.52700000000000002</c:v>
                </c:pt>
                <c:pt idx="1098" formatCode="0.00">
                  <c:v>0.53</c:v>
                </c:pt>
                <c:pt idx="1099" formatCode="0.00">
                  <c:v>0.51600000000000001</c:v>
                </c:pt>
                <c:pt idx="1100" formatCode="0.00">
                  <c:v>0.497</c:v>
                </c:pt>
                <c:pt idx="1101" formatCode="0.00">
                  <c:v>0.504</c:v>
                </c:pt>
                <c:pt idx="1102" formatCode="0.00">
                  <c:v>0.53800000000000003</c:v>
                </c:pt>
                <c:pt idx="1103" formatCode="0.00">
                  <c:v>0.51800000000000002</c:v>
                </c:pt>
                <c:pt idx="1104" formatCode="0.00">
                  <c:v>0.52200000000000002</c:v>
                </c:pt>
                <c:pt idx="1105" formatCode="0.00">
                  <c:v>0.51800000000000002</c:v>
                </c:pt>
                <c:pt idx="1106" formatCode="0.00">
                  <c:v>0.49199999999999999</c:v>
                </c:pt>
                <c:pt idx="1107" formatCode="0.00">
                  <c:v>0.49299999999999999</c:v>
                </c:pt>
                <c:pt idx="1108" formatCode="0.00">
                  <c:v>0.44700000000000001</c:v>
                </c:pt>
                <c:pt idx="1109" formatCode="0.00">
                  <c:v>0.45400000000000001</c:v>
                </c:pt>
                <c:pt idx="1110" formatCode="0.00">
                  <c:v>0.45200000000000001</c:v>
                </c:pt>
                <c:pt idx="1111" formatCode="0.00">
                  <c:v>0.45</c:v>
                </c:pt>
                <c:pt idx="1112" formatCode="0.00">
                  <c:v>0.45300000000000001</c:v>
                </c:pt>
                <c:pt idx="1113" formatCode="0.00">
                  <c:v>0.46200000000000002</c:v>
                </c:pt>
                <c:pt idx="1114" formatCode="0.00">
                  <c:v>0.46</c:v>
                </c:pt>
                <c:pt idx="1115" formatCode="0.00">
                  <c:v>0.44600000000000001</c:v>
                </c:pt>
                <c:pt idx="1116" formatCode="0.00">
                  <c:v>0.41799999999999998</c:v>
                </c:pt>
                <c:pt idx="1117" formatCode="0.00">
                  <c:v>0.42099999999999999</c:v>
                </c:pt>
                <c:pt idx="1118" formatCode="0.00">
                  <c:v>0.42599999999999999</c:v>
                </c:pt>
                <c:pt idx="1119" formatCode="0.00">
                  <c:v>0.42299999999999999</c:v>
                </c:pt>
                <c:pt idx="1120" formatCode="0.00">
                  <c:v>0.40799999999999997</c:v>
                </c:pt>
                <c:pt idx="1121" formatCode="0.00">
                  <c:v>0.40400000000000003</c:v>
                </c:pt>
                <c:pt idx="1122" formatCode="0.00">
                  <c:v>0.39200000000000002</c:v>
                </c:pt>
                <c:pt idx="1123" formatCode="0.00">
                  <c:v>0.40300000000000002</c:v>
                </c:pt>
                <c:pt idx="1124" formatCode="0.00">
                  <c:v>0.39200000000000002</c:v>
                </c:pt>
                <c:pt idx="1125" formatCode="0.00">
                  <c:v>0.40300000000000002</c:v>
                </c:pt>
                <c:pt idx="1126" formatCode="0.00">
                  <c:v>0.41099999999999998</c:v>
                </c:pt>
                <c:pt idx="1127" formatCode="0.00">
                  <c:v>0.39100000000000001</c:v>
                </c:pt>
                <c:pt idx="1128" formatCode="0.00">
                  <c:v>0.371</c:v>
                </c:pt>
                <c:pt idx="1129" formatCode="0.00">
                  <c:v>0.375</c:v>
                </c:pt>
                <c:pt idx="1130" formatCode="0.00">
                  <c:v>0.36499999999999999</c:v>
                </c:pt>
                <c:pt idx="1131" formatCode="0.00">
                  <c:v>0.33800000000000002</c:v>
                </c:pt>
                <c:pt idx="1132" formatCode="0.00">
                  <c:v>0.32300000000000001</c:v>
                </c:pt>
                <c:pt idx="1133" formatCode="0.00">
                  <c:v>0.33300000000000002</c:v>
                </c:pt>
                <c:pt idx="1134" formatCode="0.00">
                  <c:v>0.308</c:v>
                </c:pt>
                <c:pt idx="1135" formatCode="0.00">
                  <c:v>0.30499999999999999</c:v>
                </c:pt>
                <c:pt idx="1136" formatCode="0.00">
                  <c:v>0.29899999999999999</c:v>
                </c:pt>
                <c:pt idx="1137" formatCode="0.00">
                  <c:v>0.25700000000000001</c:v>
                </c:pt>
                <c:pt idx="1138" formatCode="0.00">
                  <c:v>0.24199999999999999</c:v>
                </c:pt>
                <c:pt idx="1139" formatCode="0.00">
                  <c:v>0.23400000000000001</c:v>
                </c:pt>
                <c:pt idx="1140" formatCode="0.00">
                  <c:v>0.247</c:v>
                </c:pt>
                <c:pt idx="1141" formatCode="0.00">
                  <c:v>0.23799999999999999</c:v>
                </c:pt>
                <c:pt idx="1142" formatCode="0.00">
                  <c:v>0.23499999999999999</c:v>
                </c:pt>
                <c:pt idx="1143" formatCode="0.00">
                  <c:v>0.221</c:v>
                </c:pt>
                <c:pt idx="1144" formatCode="0.00">
                  <c:v>0.216</c:v>
                </c:pt>
                <c:pt idx="1145" formatCode="0.00">
                  <c:v>0.14399999999999999</c:v>
                </c:pt>
                <c:pt idx="1146" formatCode="0.00">
                  <c:v>0.16800000000000001</c:v>
                </c:pt>
                <c:pt idx="1147" formatCode="0.00">
                  <c:v>0.14699999999999999</c:v>
                </c:pt>
                <c:pt idx="1148" formatCode="0.00">
                  <c:v>0.17499999999999999</c:v>
                </c:pt>
                <c:pt idx="1149" formatCode="0.00">
                  <c:v>0.156</c:v>
                </c:pt>
                <c:pt idx="1150" formatCode="0.00">
                  <c:v>0.13300000000000001</c:v>
                </c:pt>
                <c:pt idx="1151" formatCode="0.00">
                  <c:v>0.14799999999999999</c:v>
                </c:pt>
                <c:pt idx="1152" formatCode="0.00">
                  <c:v>0.13800000000000001</c:v>
                </c:pt>
                <c:pt idx="1153" formatCode="0.00">
                  <c:v>0.13200000000000001</c:v>
                </c:pt>
                <c:pt idx="1154" formatCode="0.00">
                  <c:v>0.104</c:v>
                </c:pt>
                <c:pt idx="1155" formatCode="0.00">
                  <c:v>8.6999999999999994E-2</c:v>
                </c:pt>
                <c:pt idx="1156" formatCode="0.00">
                  <c:v>4.2000000000000003E-2</c:v>
                </c:pt>
                <c:pt idx="1157" formatCode="0.00">
                  <c:v>2.5000000000000001E-2</c:v>
                </c:pt>
                <c:pt idx="1158" formatCode="0.00">
                  <c:v>5.2999999999999999E-2</c:v>
                </c:pt>
                <c:pt idx="1159" formatCode="0.00">
                  <c:v>4.2999999999999997E-2</c:v>
                </c:pt>
                <c:pt idx="1160" formatCode="0.00">
                  <c:v>6.2E-2</c:v>
                </c:pt>
                <c:pt idx="1161" formatCode="0.00">
                  <c:v>8.6999999999999994E-2</c:v>
                </c:pt>
                <c:pt idx="1162" formatCode="0.00">
                  <c:v>0.112</c:v>
                </c:pt>
                <c:pt idx="1163" formatCode="0.00">
                  <c:v>0.11700000000000001</c:v>
                </c:pt>
                <c:pt idx="1164" formatCode="0.00">
                  <c:v>8.2000000000000003E-2</c:v>
                </c:pt>
                <c:pt idx="1165" formatCode="0.00">
                  <c:v>7.8E-2</c:v>
                </c:pt>
                <c:pt idx="1166" formatCode="0.00">
                  <c:v>3.7999999999999999E-2</c:v>
                </c:pt>
                <c:pt idx="1167" formatCode="0.00">
                  <c:v>3.5000000000000003E-2</c:v>
                </c:pt>
                <c:pt idx="1168" formatCode="0.00">
                  <c:v>3.9E-2</c:v>
                </c:pt>
                <c:pt idx="1169" formatCode="0.00">
                  <c:v>4.3999999999999997E-2</c:v>
                </c:pt>
                <c:pt idx="1170" formatCode="0.00">
                  <c:v>3.4000000000000002E-2</c:v>
                </c:pt>
                <c:pt idx="1171" formatCode="0.00">
                  <c:v>6.0000000000000001E-3</c:v>
                </c:pt>
                <c:pt idx="1172" formatCode="0.00">
                  <c:v>0</c:v>
                </c:pt>
                <c:pt idx="1173" formatCode="0.00">
                  <c:v>-3.0000000000000001E-3</c:v>
                </c:pt>
                <c:pt idx="1174" formatCode="0.00">
                  <c:v>-1.4999999999999999E-2</c:v>
                </c:pt>
                <c:pt idx="1175" formatCode="0.00">
                  <c:v>-0.02</c:v>
                </c:pt>
                <c:pt idx="1176" formatCode="0.00">
                  <c:v>-4.3999999999999997E-2</c:v>
                </c:pt>
                <c:pt idx="1177" formatCode="0.00">
                  <c:v>-5.3999999999999999E-2</c:v>
                </c:pt>
                <c:pt idx="1178" formatCode="0.00">
                  <c:v>-0.10199999999999999</c:v>
                </c:pt>
                <c:pt idx="1179" formatCode="0.00">
                  <c:v>-9.4E-2</c:v>
                </c:pt>
                <c:pt idx="1180" formatCode="0.00">
                  <c:v>-0.111</c:v>
                </c:pt>
                <c:pt idx="1181" formatCode="0.00">
                  <c:v>-0.159</c:v>
                </c:pt>
                <c:pt idx="1182" formatCode="0.00">
                  <c:v>-0.14299999999999999</c:v>
                </c:pt>
                <c:pt idx="1183" formatCode="0.00">
                  <c:v>-0.16400000000000001</c:v>
                </c:pt>
                <c:pt idx="1184" formatCode="0.00">
                  <c:v>-0.17</c:v>
                </c:pt>
                <c:pt idx="1185" formatCode="0.00">
                  <c:v>-0.19500000000000001</c:v>
                </c:pt>
                <c:pt idx="1186" formatCode="0.00">
                  <c:v>-0.23300000000000001</c:v>
                </c:pt>
                <c:pt idx="1187" formatCode="0.00">
                  <c:v>-0.29599999999999999</c:v>
                </c:pt>
                <c:pt idx="1188" formatCode="0.00">
                  <c:v>-0.33300000000000002</c:v>
                </c:pt>
                <c:pt idx="1189" formatCode="0.00">
                  <c:v>-0.30399999999999999</c:v>
                </c:pt>
                <c:pt idx="1190" formatCode="0.00">
                  <c:v>-0.26600000000000001</c:v>
                </c:pt>
                <c:pt idx="1191" formatCode="0.00">
                  <c:v>-0.28299999999999997</c:v>
                </c:pt>
                <c:pt idx="1192" formatCode="0.00">
                  <c:v>-0.28899999999999998</c:v>
                </c:pt>
                <c:pt idx="1193" formatCode="0.00">
                  <c:v>-0.30599999999999999</c:v>
                </c:pt>
                <c:pt idx="1194" formatCode="0.00">
                  <c:v>-0.317</c:v>
                </c:pt>
                <c:pt idx="1195" formatCode="0.00">
                  <c:v>-0.309</c:v>
                </c:pt>
                <c:pt idx="1196" formatCode="0.00">
                  <c:v>-0.309</c:v>
                </c:pt>
                <c:pt idx="1197" formatCode="0.00">
                  <c:v>-0.307</c:v>
                </c:pt>
                <c:pt idx="1198" formatCode="0.00">
                  <c:v>-0.309</c:v>
                </c:pt>
                <c:pt idx="1199" formatCode="0.00">
                  <c:v>-0.30299999999999999</c:v>
                </c:pt>
                <c:pt idx="1200" formatCode="0.00">
                  <c:v>-0.224</c:v>
                </c:pt>
                <c:pt idx="1201" formatCode="0.00">
                  <c:v>-0.26600000000000001</c:v>
                </c:pt>
                <c:pt idx="1202" formatCode="0.00">
                  <c:v>-0.22700000000000001</c:v>
                </c:pt>
                <c:pt idx="1203" formatCode="0.00">
                  <c:v>-0.19700000000000001</c:v>
                </c:pt>
                <c:pt idx="1204" formatCode="0.00">
                  <c:v>-0.186</c:v>
                </c:pt>
                <c:pt idx="1205" formatCode="0.00">
                  <c:v>-0.17</c:v>
                </c:pt>
                <c:pt idx="1206" formatCode="0.00">
                  <c:v>-7.4999999999999997E-2</c:v>
                </c:pt>
                <c:pt idx="1207" formatCode="0.00">
                  <c:v>-0.107</c:v>
                </c:pt>
                <c:pt idx="1208" formatCode="0.00">
                  <c:v>-0.11899999999999999</c:v>
                </c:pt>
                <c:pt idx="1209" formatCode="0.00">
                  <c:v>-0.13800000000000001</c:v>
                </c:pt>
                <c:pt idx="1210" formatCode="0.00">
                  <c:v>-0.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8B-4600-8B6B-DD6C22642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89472"/>
        <c:axId val="175279104"/>
      </c:lineChart>
      <c:dateAx>
        <c:axId val="551765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77184"/>
        <c:crosses val="autoZero"/>
        <c:auto val="1"/>
        <c:lblOffset val="100"/>
        <c:baseTimeUnit val="days"/>
      </c:dateAx>
      <c:valAx>
        <c:axId val="175277184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76576"/>
        <c:crosses val="autoZero"/>
        <c:crossBetween val="between"/>
      </c:valAx>
      <c:valAx>
        <c:axId val="17527910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4052411484164"/>
              <c:y val="2.3753311516285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89472"/>
        <c:crosses val="max"/>
        <c:crossBetween val="between"/>
      </c:valAx>
      <c:dateAx>
        <c:axId val="175289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75279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14</xdr:row>
      <xdr:rowOff>104775</xdr:rowOff>
    </xdr:from>
    <xdr:to>
      <xdr:col>10</xdr:col>
      <xdr:colOff>430025</xdr:colOff>
      <xdr:row>29</xdr:row>
      <xdr:rowOff>1100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9ED2134-DF1B-4AFD-B2F4-CA9374A9E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2</xdr:row>
      <xdr:rowOff>0</xdr:rowOff>
    </xdr:from>
    <xdr:to>
      <xdr:col>10</xdr:col>
      <xdr:colOff>525275</xdr:colOff>
      <xdr:row>47</xdr:row>
      <xdr:rowOff>530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1344BD2A-DEDA-4A7A-B6F4-368BDBD893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7734</xdr:colOff>
      <xdr:row>43</xdr:row>
      <xdr:rowOff>20525</xdr:rowOff>
    </xdr:from>
    <xdr:to>
      <xdr:col>11</xdr:col>
      <xdr:colOff>194498</xdr:colOff>
      <xdr:row>58</xdr:row>
      <xdr:rowOff>38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F7C5F8-AEDF-458F-B599-EE6DB55121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03537</xdr:colOff>
      <xdr:row>42</xdr:row>
      <xdr:rowOff>143741</xdr:rowOff>
    </xdr:from>
    <xdr:to>
      <xdr:col>16</xdr:col>
      <xdr:colOff>566837</xdr:colOff>
      <xdr:row>58</xdr:row>
      <xdr:rowOff>453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EF685D-1558-4FB3-8C25-926BC707A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3754</cdr:x>
      <cdr:y>0</cdr:y>
    </cdr:from>
    <cdr:to>
      <cdr:x>0.95577</cdr:x>
      <cdr:y>0.086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DE6B18-EFEA-4659-BF4E-7789B2027B10}"/>
            </a:ext>
          </a:extLst>
        </cdr:cNvPr>
        <cdr:cNvSpPr txBox="1"/>
      </cdr:nvSpPr>
      <cdr:spPr>
        <a:xfrm xmlns:a="http://schemas.openxmlformats.org/drawingml/2006/main">
          <a:off x="2524991" y="0"/>
          <a:ext cx="356423" cy="198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4218</cdr:x>
      <cdr:y>0</cdr:y>
    </cdr:from>
    <cdr:to>
      <cdr:x>0.95119</cdr:x>
      <cdr:y>0.101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7803A4-854A-4849-BCEB-1775B7BA7ED6}"/>
            </a:ext>
          </a:extLst>
        </cdr:cNvPr>
        <cdr:cNvSpPr txBox="1"/>
      </cdr:nvSpPr>
      <cdr:spPr>
        <a:xfrm xmlns:a="http://schemas.openxmlformats.org/drawingml/2006/main">
          <a:off x="2234913" y="0"/>
          <a:ext cx="629398" cy="237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900" b="0" i="0" baseline="0">
              <a:effectLst/>
              <a:latin typeface="Calibri" panose="020F0502020204030204" pitchFamily="34" charset="0"/>
              <a:ea typeface="+mn-ea"/>
              <a:cs typeface="+mn-cs"/>
            </a:rPr>
            <a:t>Percent</a:t>
          </a:r>
          <a:endParaRPr lang="hu-HU" sz="900" b="0">
            <a:effectLst/>
            <a:latin typeface="Calibri" panose="020F050202020403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128153</xdr:colOff>
      <xdr:row>24</xdr:row>
      <xdr:rowOff>129452</xdr:rowOff>
    </xdr:from>
    <xdr:to>
      <xdr:col>32</xdr:col>
      <xdr:colOff>348340</xdr:colOff>
      <xdr:row>39</xdr:row>
      <xdr:rowOff>954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9E3C26-C8DF-4DF2-BD5C-AB9EFF9AD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116031</xdr:colOff>
      <xdr:row>24</xdr:row>
      <xdr:rowOff>138546</xdr:rowOff>
    </xdr:from>
    <xdr:to>
      <xdr:col>37</xdr:col>
      <xdr:colOff>326692</xdr:colOff>
      <xdr:row>39</xdr:row>
      <xdr:rowOff>104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BB5857-DDE9-45CE-A3F4-99CF0E7635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2426</xdr:colOff>
      <xdr:row>13</xdr:row>
      <xdr:rowOff>141515</xdr:rowOff>
    </xdr:from>
    <xdr:to>
      <xdr:col>11</xdr:col>
      <xdr:colOff>315726</xdr:colOff>
      <xdr:row>30</xdr:row>
      <xdr:rowOff>707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359D9E-1DAB-483C-B31F-8EB6DCF3D4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14325</xdr:colOff>
      <xdr:row>31</xdr:row>
      <xdr:rowOff>142875</xdr:rowOff>
    </xdr:from>
    <xdr:to>
      <xdr:col>11</xdr:col>
      <xdr:colOff>277625</xdr:colOff>
      <xdr:row>48</xdr:row>
      <xdr:rowOff>81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CEACEB-9288-4DE3-89CC-0FD583389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2892</cdr:x>
      <cdr:y>0</cdr:y>
    </cdr:from>
    <cdr:to>
      <cdr:x>0.90464</cdr:x>
      <cdr:y>0.0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496127" y="0"/>
          <a:ext cx="228021" cy="2013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74965</cdr:x>
      <cdr:y>0.00634</cdr:y>
    </cdr:from>
    <cdr:to>
      <cdr:x>0.9331</cdr:x>
      <cdr:y>0.0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257425" y="19052"/>
          <a:ext cx="552433" cy="2285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Perce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28153</xdr:colOff>
      <xdr:row>23</xdr:row>
      <xdr:rowOff>129452</xdr:rowOff>
    </xdr:from>
    <xdr:to>
      <xdr:col>36</xdr:col>
      <xdr:colOff>348340</xdr:colOff>
      <xdr:row>38</xdr:row>
      <xdr:rowOff>954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BEA705-82BF-46B2-89CA-38366C98C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7</xdr:col>
      <xdr:colOff>116031</xdr:colOff>
      <xdr:row>23</xdr:row>
      <xdr:rowOff>138546</xdr:rowOff>
    </xdr:from>
    <xdr:to>
      <xdr:col>41</xdr:col>
      <xdr:colOff>326692</xdr:colOff>
      <xdr:row>38</xdr:row>
      <xdr:rowOff>104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75C7D7-CA23-43AC-AA32-660A5D0D2E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28600</xdr:colOff>
      <xdr:row>158</xdr:row>
      <xdr:rowOff>28575</xdr:rowOff>
    </xdr:from>
    <xdr:to>
      <xdr:col>10</xdr:col>
      <xdr:colOff>52200</xdr:colOff>
      <xdr:row>173</xdr:row>
      <xdr:rowOff>46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9005C9-DF43-4BEE-8A30-E9791318C0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4</xdr:col>
      <xdr:colOff>238124</xdr:colOff>
      <xdr:row>174</xdr:row>
      <xdr:rowOff>95249</xdr:rowOff>
    </xdr:from>
    <xdr:to>
      <xdr:col>10</xdr:col>
      <xdr:colOff>61724</xdr:colOff>
      <xdr:row>189</xdr:row>
      <xdr:rowOff>113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0AF3AE-840E-47CF-8C24-262955413E7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573881</xdr:colOff>
      <xdr:row>15</xdr:row>
      <xdr:rowOff>57142</xdr:rowOff>
    </xdr:from>
    <xdr:to>
      <xdr:col>20</xdr:col>
      <xdr:colOff>266681</xdr:colOff>
      <xdr:row>33</xdr:row>
      <xdr:rowOff>224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02F41A-4495-43D0-9819-2C0161CDA58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7</xdr:col>
      <xdr:colOff>151279</xdr:colOff>
      <xdr:row>15</xdr:row>
      <xdr:rowOff>56029</xdr:rowOff>
    </xdr:from>
    <xdr:to>
      <xdr:col>13</xdr:col>
      <xdr:colOff>453679</xdr:colOff>
      <xdr:row>33</xdr:row>
      <xdr:rowOff>213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EB3A31-F615-4B29-850E-6780B617D5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07843</xdr:colOff>
      <xdr:row>18</xdr:row>
      <xdr:rowOff>129022</xdr:rowOff>
    </xdr:from>
    <xdr:to>
      <xdr:col>13</xdr:col>
      <xdr:colOff>481643</xdr:colOff>
      <xdr:row>36</xdr:row>
      <xdr:rowOff>943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1592BC-58B7-44DC-8264-F99A0373F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3</xdr:col>
      <xdr:colOff>619126</xdr:colOff>
      <xdr:row>18</xdr:row>
      <xdr:rowOff>89187</xdr:rowOff>
    </xdr:from>
    <xdr:to>
      <xdr:col>20</xdr:col>
      <xdr:colOff>45226</xdr:colOff>
      <xdr:row>36</xdr:row>
      <xdr:rowOff>545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4B1B62-D58F-4697-94EA-BD76597FEA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</a:t>
          </a:r>
          <a:r>
            <a:rPr lang="hu-HU" sz="900" b="0" baseline="0">
              <a:latin typeface="Calibri" panose="020F0502020204030204" pitchFamily="34" charset="0"/>
            </a:rPr>
            <a:t>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88496</xdr:colOff>
      <xdr:row>13</xdr:row>
      <xdr:rowOff>53067</xdr:rowOff>
    </xdr:from>
    <xdr:ext cx="3011300" cy="22913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495CB283-2C75-4245-8305-76647BAE3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5</xdr:col>
      <xdr:colOff>529318</xdr:colOff>
      <xdr:row>30</xdr:row>
      <xdr:rowOff>46264</xdr:rowOff>
    </xdr:from>
    <xdr:ext cx="3011300" cy="22913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FDCDA312-4012-41A3-B34C-B03C6A5E39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81050</xdr:colOff>
      <xdr:row>13</xdr:row>
      <xdr:rowOff>85725</xdr:rowOff>
    </xdr:from>
    <xdr:to>
      <xdr:col>8</xdr:col>
      <xdr:colOff>420874</xdr:colOff>
      <xdr:row>28</xdr:row>
      <xdr:rowOff>3649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F804D4-00F0-4109-8D86-BF9C9202AB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885825</xdr:colOff>
      <xdr:row>29</xdr:row>
      <xdr:rowOff>76200</xdr:rowOff>
    </xdr:from>
    <xdr:to>
      <xdr:col>8</xdr:col>
      <xdr:colOff>525649</xdr:colOff>
      <xdr:row>44</xdr:row>
      <xdr:rowOff>26964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2EE0B7A0-AABA-4B71-B12D-A896CBD039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8189</cdr:x>
      <cdr:y>0</cdr:y>
    </cdr:from>
    <cdr:to>
      <cdr:x>0.45042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47650" y="0"/>
          <a:ext cx="1114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mrd forint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9771</cdr:x>
      <cdr:y>0</cdr:y>
    </cdr:from>
    <cdr:to>
      <cdr:x>0.4662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94220" y="0"/>
          <a:ext cx="1109755" cy="17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HUF Billions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2975</xdr:colOff>
      <xdr:row>14</xdr:row>
      <xdr:rowOff>66675</xdr:rowOff>
    </xdr:from>
    <xdr:to>
      <xdr:col>10</xdr:col>
      <xdr:colOff>449075</xdr:colOff>
      <xdr:row>29</xdr:row>
      <xdr:rowOff>71975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2B82CDA8-6064-4E4C-87A9-E8ACD6960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019175</xdr:colOff>
      <xdr:row>30</xdr:row>
      <xdr:rowOff>76200</xdr:rowOff>
    </xdr:from>
    <xdr:to>
      <xdr:col>10</xdr:col>
      <xdr:colOff>525275</xdr:colOff>
      <xdr:row>45</xdr:row>
      <xdr:rowOff>81500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2BB29284-A2FD-4038-893A-5005D1450E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2</xdr:colOff>
      <xdr:row>13</xdr:row>
      <xdr:rowOff>85725</xdr:rowOff>
    </xdr:from>
    <xdr:to>
      <xdr:col>12</xdr:col>
      <xdr:colOff>623697</xdr:colOff>
      <xdr:row>28</xdr:row>
      <xdr:rowOff>103725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3790924-1CE3-4520-BA17-F5503F0A2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52450</xdr:colOff>
      <xdr:row>30</xdr:row>
      <xdr:rowOff>9525</xdr:rowOff>
    </xdr:from>
    <xdr:to>
      <xdr:col>12</xdr:col>
      <xdr:colOff>709425</xdr:colOff>
      <xdr:row>45</xdr:row>
      <xdr:rowOff>63525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4C85793E-76AE-4890-9D1B-5E31DED498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792"/>
  <sheetViews>
    <sheetView showGridLines="0" tabSelected="1" zoomScaleNormal="100" workbookViewId="0">
      <pane xSplit="1" ySplit="14" topLeftCell="B15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7.140625" style="1" customWidth="1"/>
    <col min="2" max="2" width="12.140625" style="46" customWidth="1"/>
    <col min="3" max="3" width="10.7109375" style="46" customWidth="1"/>
    <col min="4" max="4" width="16.140625" style="46" customWidth="1"/>
    <col min="5" max="5" width="12.5703125" style="2" customWidth="1"/>
    <col min="6" max="6" width="12.42578125" style="29" customWidth="1"/>
    <col min="7" max="7" width="10.85546875" style="2" customWidth="1"/>
    <col min="8" max="8" width="12.28515625" style="2" customWidth="1"/>
    <col min="9" max="9" width="15.85546875" style="2" customWidth="1"/>
    <col min="10" max="13" width="9.140625" style="2"/>
    <col min="14" max="14" width="10.42578125" style="2" bestFit="1" customWidth="1"/>
    <col min="15" max="16384" width="9.140625" style="2"/>
  </cols>
  <sheetData>
    <row r="1" spans="1:16">
      <c r="A1" s="5"/>
      <c r="B1" s="4"/>
    </row>
    <row r="2" spans="1:16">
      <c r="A2" s="1" t="s">
        <v>34</v>
      </c>
      <c r="B2" s="46" t="s">
        <v>347</v>
      </c>
    </row>
    <row r="3" spans="1:16">
      <c r="A3" s="1" t="s">
        <v>35</v>
      </c>
      <c r="B3" s="46" t="s">
        <v>394</v>
      </c>
    </row>
    <row r="4" spans="1:16">
      <c r="A4" s="1" t="s">
        <v>0</v>
      </c>
      <c r="B4" s="46" t="s">
        <v>500</v>
      </c>
    </row>
    <row r="5" spans="1:16">
      <c r="A5" s="1" t="s">
        <v>1</v>
      </c>
      <c r="B5" s="46" t="s">
        <v>353</v>
      </c>
    </row>
    <row r="6" spans="1:16">
      <c r="A6" s="1" t="s">
        <v>3</v>
      </c>
      <c r="B6" s="46" t="s">
        <v>8</v>
      </c>
    </row>
    <row r="7" spans="1:16">
      <c r="A7" s="1" t="s">
        <v>2</v>
      </c>
      <c r="B7" s="46" t="s">
        <v>8</v>
      </c>
    </row>
    <row r="8" spans="1:16">
      <c r="B8" s="46" t="s">
        <v>345</v>
      </c>
    </row>
    <row r="10" spans="1:16">
      <c r="A10" s="1" t="s">
        <v>12</v>
      </c>
      <c r="B10" s="46" t="s">
        <v>11</v>
      </c>
    </row>
    <row r="11" spans="1:16">
      <c r="B11" s="46" t="s">
        <v>9</v>
      </c>
    </row>
    <row r="13" spans="1:16">
      <c r="B13" s="46" t="s">
        <v>31</v>
      </c>
      <c r="C13" s="46" t="s">
        <v>30</v>
      </c>
      <c r="D13" s="46" t="s">
        <v>395</v>
      </c>
    </row>
    <row r="14" spans="1:16">
      <c r="B14" s="46" t="s">
        <v>32</v>
      </c>
      <c r="C14" s="46" t="s">
        <v>29</v>
      </c>
      <c r="D14" s="46" t="s">
        <v>371</v>
      </c>
      <c r="E14" s="3" t="s">
        <v>7</v>
      </c>
      <c r="F14" s="29" t="s">
        <v>6</v>
      </c>
    </row>
    <row r="15" spans="1:16">
      <c r="A15" s="35">
        <v>41275</v>
      </c>
      <c r="B15" s="36">
        <v>0</v>
      </c>
      <c r="C15" s="52">
        <v>0</v>
      </c>
      <c r="D15" s="24">
        <v>274.45600000000002</v>
      </c>
      <c r="E15" s="45">
        <v>41275</v>
      </c>
      <c r="F15" s="29" t="s">
        <v>283</v>
      </c>
      <c r="H15" s="6"/>
      <c r="I15" s="6"/>
      <c r="N15" s="35"/>
      <c r="O15" s="34"/>
      <c r="P15" s="34"/>
    </row>
    <row r="16" spans="1:16">
      <c r="A16" s="35">
        <v>41276</v>
      </c>
      <c r="B16" s="36">
        <v>-5.2096889191766422</v>
      </c>
      <c r="C16" s="52">
        <v>-3.1943110808233541</v>
      </c>
      <c r="D16" s="24">
        <v>266.05200000000002</v>
      </c>
      <c r="E16" s="45">
        <v>41276</v>
      </c>
      <c r="F16" s="29" t="s">
        <v>148</v>
      </c>
      <c r="H16" s="6"/>
      <c r="I16" s="6"/>
      <c r="N16" s="35"/>
      <c r="O16" s="34"/>
      <c r="P16" s="34"/>
    </row>
    <row r="17" spans="1:16">
      <c r="A17" s="35">
        <v>41277</v>
      </c>
      <c r="B17" s="36">
        <v>-14.755762412852135</v>
      </c>
      <c r="C17" s="52">
        <v>-3.1017375871478805</v>
      </c>
      <c r="D17" s="24">
        <v>256.5985</v>
      </c>
      <c r="E17" s="45">
        <v>41277</v>
      </c>
      <c r="F17" s="29" t="s">
        <v>313</v>
      </c>
      <c r="H17" s="6"/>
      <c r="I17" s="6"/>
      <c r="N17" s="35"/>
      <c r="O17" s="34"/>
      <c r="P17" s="34"/>
    </row>
    <row r="18" spans="1:16">
      <c r="A18" s="35">
        <v>41278</v>
      </c>
      <c r="B18" s="36">
        <v>-14.829785074578524</v>
      </c>
      <c r="C18" s="52">
        <v>-2.5072149254214651</v>
      </c>
      <c r="D18" s="24">
        <v>257.11900000000003</v>
      </c>
      <c r="E18" s="45">
        <v>41278</v>
      </c>
      <c r="F18" s="29" t="s">
        <v>149</v>
      </c>
      <c r="H18" s="6"/>
      <c r="I18" s="6"/>
      <c r="N18" s="35"/>
      <c r="O18" s="34"/>
      <c r="P18" s="34"/>
    </row>
    <row r="19" spans="1:16">
      <c r="A19" s="35">
        <v>41281</v>
      </c>
      <c r="B19" s="36">
        <v>-15.523881494387439</v>
      </c>
      <c r="C19" s="52">
        <v>-1.2851685056125746</v>
      </c>
      <c r="D19" s="24">
        <v>257.64695</v>
      </c>
      <c r="E19" s="45">
        <v>41281</v>
      </c>
      <c r="F19" s="29" t="s">
        <v>319</v>
      </c>
      <c r="H19" s="6"/>
      <c r="I19" s="6"/>
      <c r="N19" s="35"/>
      <c r="O19" s="34"/>
      <c r="P19" s="34"/>
    </row>
    <row r="20" spans="1:16">
      <c r="A20" s="35">
        <v>41282</v>
      </c>
      <c r="B20" s="36">
        <v>-13.845183638794111</v>
      </c>
      <c r="C20" s="52">
        <v>0.11908363879408057</v>
      </c>
      <c r="D20" s="24">
        <v>260.72989999999999</v>
      </c>
      <c r="E20" s="45">
        <v>41282</v>
      </c>
      <c r="F20" s="29" t="s">
        <v>284</v>
      </c>
      <c r="H20" s="6"/>
      <c r="I20" s="6"/>
      <c r="N20" s="35"/>
      <c r="O20" s="34"/>
      <c r="P20" s="34"/>
    </row>
    <row r="21" spans="1:16">
      <c r="A21" s="35">
        <v>41283</v>
      </c>
      <c r="B21" s="36">
        <v>-14.648337192175859</v>
      </c>
      <c r="C21" s="52">
        <v>-0.14016280782414015</v>
      </c>
      <c r="D21" s="24">
        <v>259.66750000000002</v>
      </c>
      <c r="E21" s="45">
        <v>41283</v>
      </c>
      <c r="F21" s="29" t="s">
        <v>150</v>
      </c>
      <c r="H21" s="6"/>
      <c r="I21" s="6"/>
      <c r="N21" s="35"/>
      <c r="O21" s="34"/>
      <c r="P21" s="34"/>
    </row>
    <row r="22" spans="1:16">
      <c r="A22" s="35">
        <v>41284</v>
      </c>
      <c r="B22" s="36">
        <v>-17.921595264034067</v>
      </c>
      <c r="C22" s="52">
        <v>2.328995264034063</v>
      </c>
      <c r="D22" s="24">
        <v>258.86340000000001</v>
      </c>
      <c r="E22" s="45">
        <v>41284</v>
      </c>
      <c r="F22" s="29" t="s">
        <v>151</v>
      </c>
      <c r="H22" s="6"/>
      <c r="I22" s="6"/>
      <c r="N22" s="35"/>
      <c r="O22" s="34"/>
      <c r="P22" s="34"/>
    </row>
    <row r="23" spans="1:16">
      <c r="A23" s="35">
        <v>41285</v>
      </c>
      <c r="B23" s="36">
        <v>-13.803918578677155</v>
      </c>
      <c r="C23" s="52">
        <v>9.8064185786771532</v>
      </c>
      <c r="D23" s="24">
        <v>270.45850000000002</v>
      </c>
      <c r="E23" s="45">
        <v>41285</v>
      </c>
      <c r="F23" s="29" t="s">
        <v>152</v>
      </c>
      <c r="H23" s="6"/>
      <c r="I23" s="6"/>
      <c r="N23" s="35"/>
      <c r="O23" s="34"/>
      <c r="P23" s="34"/>
    </row>
    <row r="24" spans="1:16">
      <c r="A24" s="35">
        <v>41288</v>
      </c>
      <c r="B24" s="36">
        <v>-13.232922281446378</v>
      </c>
      <c r="C24" s="52">
        <v>12.521922281446365</v>
      </c>
      <c r="D24" s="24">
        <v>273.745</v>
      </c>
      <c r="E24" s="45">
        <v>41288</v>
      </c>
      <c r="F24" s="29" t="s">
        <v>320</v>
      </c>
      <c r="H24" s="6"/>
      <c r="I24" s="6"/>
      <c r="N24" s="35"/>
      <c r="O24" s="34"/>
      <c r="P24" s="34"/>
    </row>
    <row r="25" spans="1:16">
      <c r="A25" s="35">
        <v>41289</v>
      </c>
      <c r="B25" s="36">
        <v>-10.767538338547098</v>
      </c>
      <c r="C25" s="52">
        <v>14.662988338547081</v>
      </c>
      <c r="D25" s="24">
        <v>278.35145</v>
      </c>
      <c r="E25" s="45">
        <v>41289</v>
      </c>
      <c r="F25" s="29" t="s">
        <v>285</v>
      </c>
      <c r="H25" s="6"/>
      <c r="I25" s="6"/>
      <c r="N25" s="35"/>
      <c r="O25" s="34"/>
      <c r="P25" s="34"/>
    </row>
    <row r="26" spans="1:16">
      <c r="A26" s="35">
        <v>41290</v>
      </c>
      <c r="B26" s="36">
        <v>-8.3984675908986333</v>
      </c>
      <c r="C26" s="52">
        <v>14.657417590898604</v>
      </c>
      <c r="D26" s="24">
        <v>280.71494999999999</v>
      </c>
      <c r="E26" s="45">
        <v>41290</v>
      </c>
      <c r="F26" s="29" t="s">
        <v>286</v>
      </c>
      <c r="H26" s="6"/>
      <c r="I26" s="6"/>
      <c r="N26" s="35"/>
      <c r="O26" s="34"/>
      <c r="P26" s="34"/>
    </row>
    <row r="27" spans="1:16">
      <c r="A27" s="35">
        <v>41291</v>
      </c>
      <c r="B27" s="36">
        <v>-9.7586224793713257</v>
      </c>
      <c r="C27" s="52">
        <v>12.655022479371297</v>
      </c>
      <c r="D27" s="24">
        <v>277.35239999999999</v>
      </c>
      <c r="E27" s="45">
        <v>41291</v>
      </c>
      <c r="F27" s="29" t="s">
        <v>316</v>
      </c>
      <c r="N27" s="35"/>
      <c r="O27" s="34"/>
      <c r="P27" s="34"/>
    </row>
    <row r="28" spans="1:16">
      <c r="A28" s="35">
        <v>41292</v>
      </c>
      <c r="B28" s="36">
        <v>-8.3905601394539531</v>
      </c>
      <c r="C28" s="52">
        <v>8.9110101394539356</v>
      </c>
      <c r="D28" s="24">
        <v>274.97645</v>
      </c>
      <c r="E28" s="45">
        <v>41292</v>
      </c>
      <c r="F28" s="29" t="s">
        <v>287</v>
      </c>
      <c r="N28" s="35"/>
      <c r="O28" s="34"/>
      <c r="P28" s="34"/>
    </row>
    <row r="29" spans="1:16">
      <c r="A29" s="35">
        <v>41295</v>
      </c>
      <c r="B29" s="36">
        <v>-7.6632274904507653</v>
      </c>
      <c r="C29" s="52">
        <v>8.2256774904507211</v>
      </c>
      <c r="D29" s="24">
        <v>275.01844999999997</v>
      </c>
      <c r="E29" s="45">
        <v>41295</v>
      </c>
      <c r="F29" s="29" t="s">
        <v>288</v>
      </c>
      <c r="N29" s="35"/>
      <c r="O29" s="34"/>
      <c r="P29" s="34"/>
    </row>
    <row r="30" spans="1:16">
      <c r="A30" s="35">
        <v>41296</v>
      </c>
      <c r="B30" s="36">
        <v>-8.3178214699086084</v>
      </c>
      <c r="C30" s="52">
        <v>7.7268214699086002</v>
      </c>
      <c r="D30" s="24">
        <v>273.86500000000001</v>
      </c>
      <c r="E30" s="45">
        <v>41296</v>
      </c>
      <c r="F30" s="29" t="s">
        <v>289</v>
      </c>
      <c r="N30" s="35"/>
      <c r="O30" s="34"/>
      <c r="P30" s="34"/>
    </row>
    <row r="31" spans="1:16">
      <c r="A31" s="35">
        <v>41297</v>
      </c>
      <c r="B31" s="36">
        <v>-7.8633620888901987</v>
      </c>
      <c r="C31" s="52">
        <v>6.6958620888901805</v>
      </c>
      <c r="D31" s="24">
        <v>273.2885</v>
      </c>
      <c r="E31" s="45">
        <v>41297</v>
      </c>
      <c r="F31" s="29" t="s">
        <v>155</v>
      </c>
      <c r="N31" s="35"/>
      <c r="O31" s="34"/>
      <c r="P31" s="34"/>
    </row>
    <row r="32" spans="1:16">
      <c r="A32" s="35">
        <v>41298</v>
      </c>
      <c r="B32" s="36">
        <v>-7.2968118462593736</v>
      </c>
      <c r="C32" s="52">
        <v>5.8142118462593828</v>
      </c>
      <c r="D32" s="24">
        <v>272.97340000000003</v>
      </c>
      <c r="E32" s="45">
        <v>41298</v>
      </c>
      <c r="F32" s="29" t="s">
        <v>156</v>
      </c>
      <c r="N32" s="35"/>
      <c r="O32" s="34"/>
      <c r="P32" s="34"/>
    </row>
    <row r="33" spans="1:16">
      <c r="A33" s="35">
        <v>41299</v>
      </c>
      <c r="B33" s="36">
        <v>-7.2648082477200546</v>
      </c>
      <c r="C33" s="52">
        <v>5.6252082477200247</v>
      </c>
      <c r="D33" s="24">
        <v>272.81639999999999</v>
      </c>
      <c r="E33" s="45">
        <v>41299</v>
      </c>
      <c r="F33" s="29" t="s">
        <v>157</v>
      </c>
      <c r="N33" s="35"/>
      <c r="O33" s="34"/>
      <c r="P33" s="34"/>
    </row>
    <row r="34" spans="1:16">
      <c r="A34" s="35">
        <v>41302</v>
      </c>
      <c r="B34" s="36">
        <v>-5.8816727129735114</v>
      </c>
      <c r="C34" s="52">
        <v>4.8076227129735116</v>
      </c>
      <c r="D34" s="24">
        <v>273.38195000000002</v>
      </c>
      <c r="E34" s="45">
        <v>41302</v>
      </c>
      <c r="F34" s="29" t="s">
        <v>290</v>
      </c>
      <c r="N34" s="35"/>
      <c r="O34" s="34"/>
      <c r="P34" s="34"/>
    </row>
    <row r="35" spans="1:16">
      <c r="A35" s="35">
        <v>41303</v>
      </c>
      <c r="B35" s="36">
        <v>-0.22565654503307542</v>
      </c>
      <c r="C35" s="52">
        <v>8.5490565450330678</v>
      </c>
      <c r="D35" s="24">
        <v>282.77940000000001</v>
      </c>
      <c r="E35" s="45">
        <v>41303</v>
      </c>
      <c r="F35" s="29" t="s">
        <v>291</v>
      </c>
      <c r="N35" s="35"/>
      <c r="O35" s="34"/>
      <c r="P35" s="34"/>
    </row>
    <row r="36" spans="1:16">
      <c r="A36" s="35">
        <v>41304</v>
      </c>
      <c r="B36" s="36">
        <v>8.8444429392645816</v>
      </c>
      <c r="C36" s="52">
        <v>11.671957060735394</v>
      </c>
      <c r="D36" s="24">
        <v>294.97239999999999</v>
      </c>
      <c r="E36" s="45">
        <v>41304</v>
      </c>
      <c r="F36" s="29" t="s">
        <v>159</v>
      </c>
      <c r="N36" s="35"/>
      <c r="O36" s="34"/>
      <c r="P36" s="34"/>
    </row>
    <row r="37" spans="1:16">
      <c r="A37" s="35">
        <v>41305</v>
      </c>
      <c r="B37" s="36">
        <v>8.2618146803571335</v>
      </c>
      <c r="C37" s="52">
        <v>9.3125853196428352</v>
      </c>
      <c r="D37" s="24">
        <v>292.03039999999999</v>
      </c>
      <c r="E37" s="45">
        <v>41305</v>
      </c>
      <c r="F37" s="29" t="s">
        <v>160</v>
      </c>
      <c r="N37" s="35"/>
      <c r="O37" s="34"/>
      <c r="P37" s="34"/>
    </row>
    <row r="38" spans="1:16">
      <c r="A38" s="35">
        <v>41306</v>
      </c>
      <c r="B38" s="36">
        <v>11.810776916151241</v>
      </c>
      <c r="C38" s="52">
        <v>7.0396230838487384</v>
      </c>
      <c r="D38" s="24">
        <v>293.3064</v>
      </c>
      <c r="E38" s="45">
        <v>41306</v>
      </c>
      <c r="F38" s="29" t="s">
        <v>161</v>
      </c>
      <c r="N38" s="35"/>
      <c r="O38" s="34"/>
      <c r="P38" s="34"/>
    </row>
    <row r="39" spans="1:16">
      <c r="A39" s="35">
        <v>41309</v>
      </c>
      <c r="B39" s="36">
        <v>18.721952403858623</v>
      </c>
      <c r="C39" s="52">
        <v>7.0379975961413805</v>
      </c>
      <c r="D39" s="24">
        <v>300.21595000000002</v>
      </c>
      <c r="E39" s="45">
        <v>41309</v>
      </c>
      <c r="F39" s="29" t="s">
        <v>292</v>
      </c>
      <c r="N39" s="35"/>
      <c r="O39" s="34"/>
      <c r="P39" s="34"/>
    </row>
    <row r="40" spans="1:16">
      <c r="A40" s="35">
        <v>41310</v>
      </c>
      <c r="B40" s="36">
        <v>18.416733813065747</v>
      </c>
      <c r="C40" s="52">
        <v>6.7737661869342389</v>
      </c>
      <c r="D40" s="24">
        <v>299.6465</v>
      </c>
      <c r="E40" s="45">
        <v>41310</v>
      </c>
      <c r="F40" s="29" t="s">
        <v>293</v>
      </c>
      <c r="N40" s="35"/>
      <c r="O40" s="34"/>
      <c r="P40" s="34"/>
    </row>
    <row r="41" spans="1:16">
      <c r="A41" s="35">
        <v>41311</v>
      </c>
      <c r="B41" s="36">
        <v>17.874254305176834</v>
      </c>
      <c r="C41" s="52">
        <v>7.5686956948231625</v>
      </c>
      <c r="D41" s="24">
        <v>299.89895000000001</v>
      </c>
      <c r="E41" s="45">
        <v>41311</v>
      </c>
      <c r="F41" s="29" t="s">
        <v>164</v>
      </c>
      <c r="N41" s="35"/>
      <c r="O41" s="34"/>
      <c r="P41" s="34"/>
    </row>
    <row r="42" spans="1:16">
      <c r="A42" s="35">
        <v>41312</v>
      </c>
      <c r="B42" s="36">
        <v>15.111242715409162</v>
      </c>
      <c r="C42" s="52">
        <v>7.8867572845908285</v>
      </c>
      <c r="D42" s="24">
        <v>297.45400000000001</v>
      </c>
      <c r="E42" s="45">
        <v>41312</v>
      </c>
      <c r="F42" s="29" t="s">
        <v>165</v>
      </c>
      <c r="N42" s="35"/>
      <c r="O42" s="34"/>
      <c r="P42" s="34"/>
    </row>
    <row r="43" spans="1:16">
      <c r="A43" s="35">
        <v>41313</v>
      </c>
      <c r="B43" s="36">
        <v>14.332979600216476</v>
      </c>
      <c r="C43" s="52">
        <v>7.5400203997835149</v>
      </c>
      <c r="D43" s="24">
        <v>296.32900000000001</v>
      </c>
      <c r="E43" s="45">
        <v>41313</v>
      </c>
      <c r="F43" s="29" t="s">
        <v>166</v>
      </c>
      <c r="N43" s="35"/>
      <c r="O43" s="34"/>
      <c r="P43" s="34"/>
    </row>
    <row r="44" spans="1:16">
      <c r="A44" s="35">
        <v>41316</v>
      </c>
      <c r="B44" s="36">
        <v>12.448374229285065</v>
      </c>
      <c r="C44" s="52">
        <v>5.3961257707149173</v>
      </c>
      <c r="D44" s="24">
        <v>292.3005</v>
      </c>
      <c r="E44" s="45">
        <v>41316</v>
      </c>
      <c r="F44" s="29" t="s">
        <v>294</v>
      </c>
      <c r="N44" s="35"/>
      <c r="O44" s="34"/>
      <c r="P44" s="34"/>
    </row>
    <row r="45" spans="1:16">
      <c r="A45" s="35">
        <v>41317</v>
      </c>
      <c r="B45" s="36">
        <v>11.207227422199679</v>
      </c>
      <c r="C45" s="52">
        <v>4.0572225778003315</v>
      </c>
      <c r="D45" s="24">
        <v>289.72045000000003</v>
      </c>
      <c r="E45" s="45">
        <v>41317</v>
      </c>
      <c r="F45" s="29" t="s">
        <v>295</v>
      </c>
      <c r="N45" s="35"/>
      <c r="O45" s="34"/>
      <c r="P45" s="34"/>
    </row>
    <row r="46" spans="1:16">
      <c r="A46" s="35">
        <v>41318</v>
      </c>
      <c r="B46" s="36">
        <v>8.7244178010905955</v>
      </c>
      <c r="C46" s="52">
        <v>4.4914821989093809</v>
      </c>
      <c r="D46" s="24">
        <v>287.67189999999999</v>
      </c>
      <c r="E46" s="45">
        <v>41318</v>
      </c>
      <c r="F46" s="29" t="s">
        <v>169</v>
      </c>
      <c r="N46" s="35"/>
      <c r="O46" s="34"/>
      <c r="P46" s="34"/>
    </row>
    <row r="47" spans="1:16">
      <c r="A47" s="35">
        <v>41319</v>
      </c>
      <c r="B47" s="36">
        <v>9.4922852084109479</v>
      </c>
      <c r="C47" s="52">
        <v>4.7767147915890575</v>
      </c>
      <c r="D47" s="24">
        <v>288.72500000000002</v>
      </c>
      <c r="E47" s="45">
        <v>41319</v>
      </c>
      <c r="F47" s="29" t="s">
        <v>170</v>
      </c>
      <c r="N47" s="35"/>
      <c r="O47" s="34"/>
      <c r="P47" s="34"/>
    </row>
    <row r="48" spans="1:16">
      <c r="A48" s="35">
        <v>41320</v>
      </c>
      <c r="B48" s="36">
        <v>10.401832547050986</v>
      </c>
      <c r="C48" s="52">
        <v>4.4511174529489779</v>
      </c>
      <c r="D48" s="24">
        <v>289.30894999999998</v>
      </c>
      <c r="E48" s="45">
        <v>41320</v>
      </c>
      <c r="F48" s="29" t="s">
        <v>171</v>
      </c>
      <c r="N48" s="35"/>
      <c r="O48" s="34"/>
      <c r="P48" s="34"/>
    </row>
    <row r="49" spans="1:16">
      <c r="A49" s="35">
        <v>41323</v>
      </c>
      <c r="B49" s="36">
        <v>9.8390734966336879</v>
      </c>
      <c r="C49" s="52">
        <v>5.059426503366268</v>
      </c>
      <c r="D49" s="24">
        <v>289.35449999999997</v>
      </c>
      <c r="E49" s="45">
        <v>41323</v>
      </c>
      <c r="F49" s="29" t="s">
        <v>296</v>
      </c>
      <c r="N49" s="35"/>
      <c r="O49" s="34"/>
      <c r="P49" s="34"/>
    </row>
    <row r="50" spans="1:16">
      <c r="A50" s="35">
        <v>41324</v>
      </c>
      <c r="B50" s="36">
        <v>10.549280369756218</v>
      </c>
      <c r="C50" s="52">
        <v>3.3611696302437508</v>
      </c>
      <c r="D50" s="24">
        <v>288.36644999999999</v>
      </c>
      <c r="E50" s="45">
        <v>41324</v>
      </c>
      <c r="F50" s="29" t="s">
        <v>297</v>
      </c>
      <c r="N50" s="35"/>
      <c r="O50" s="34"/>
      <c r="P50" s="34"/>
    </row>
    <row r="51" spans="1:16">
      <c r="A51" s="35">
        <v>41325</v>
      </c>
      <c r="B51" s="36">
        <v>13.960790101454137</v>
      </c>
      <c r="C51" s="52">
        <v>2.1261598985458647</v>
      </c>
      <c r="D51" s="24">
        <v>290.54295000000002</v>
      </c>
      <c r="E51" s="45">
        <v>41325</v>
      </c>
      <c r="F51" s="29" t="s">
        <v>174</v>
      </c>
      <c r="N51" s="35"/>
      <c r="O51" s="34"/>
      <c r="P51" s="34"/>
    </row>
    <row r="52" spans="1:16">
      <c r="A52" s="35">
        <v>41326</v>
      </c>
      <c r="B52" s="36">
        <v>20.403610751387745</v>
      </c>
      <c r="C52" s="52">
        <v>3.6437892486122365</v>
      </c>
      <c r="D52" s="24">
        <v>298.5034</v>
      </c>
      <c r="E52" s="45">
        <v>41326</v>
      </c>
      <c r="F52" s="29" t="s">
        <v>175</v>
      </c>
      <c r="N52" s="35"/>
      <c r="O52" s="34"/>
      <c r="P52" s="34"/>
    </row>
    <row r="53" spans="1:16">
      <c r="A53" s="35">
        <v>41327</v>
      </c>
      <c r="B53" s="36">
        <v>25.225155638427452</v>
      </c>
      <c r="C53" s="52">
        <v>6.6922443615725342</v>
      </c>
      <c r="D53" s="24">
        <v>306.3734</v>
      </c>
      <c r="E53" s="45">
        <v>41327</v>
      </c>
      <c r="F53" s="29" t="s">
        <v>176</v>
      </c>
      <c r="N53" s="35"/>
      <c r="O53" s="34"/>
      <c r="P53" s="34"/>
    </row>
    <row r="54" spans="1:16">
      <c r="A54" s="35">
        <v>41330</v>
      </c>
      <c r="B54" s="36">
        <v>24.020885432829772</v>
      </c>
      <c r="C54" s="52">
        <v>7.0236145671701991</v>
      </c>
      <c r="D54" s="24">
        <v>305.50049999999999</v>
      </c>
      <c r="E54" s="45">
        <v>41330</v>
      </c>
      <c r="F54" s="29" t="s">
        <v>298</v>
      </c>
      <c r="N54" s="35"/>
      <c r="O54" s="34"/>
      <c r="P54" s="34"/>
    </row>
    <row r="55" spans="1:16">
      <c r="A55" s="35">
        <v>41331</v>
      </c>
      <c r="B55" s="36">
        <v>33.193495565182644</v>
      </c>
      <c r="C55" s="52">
        <v>8.7349044348173663</v>
      </c>
      <c r="D55" s="24">
        <v>316.38440000000003</v>
      </c>
      <c r="E55" s="45">
        <v>41331</v>
      </c>
      <c r="F55" s="29" t="s">
        <v>299</v>
      </c>
      <c r="N55" s="35"/>
      <c r="O55" s="34"/>
      <c r="P55" s="34"/>
    </row>
    <row r="56" spans="1:16">
      <c r="A56" s="35">
        <v>41332</v>
      </c>
      <c r="B56" s="36">
        <v>31.999181918089036</v>
      </c>
      <c r="C56" s="52">
        <v>9.0802180819109282</v>
      </c>
      <c r="D56" s="24">
        <v>315.53539999999998</v>
      </c>
      <c r="E56" s="45">
        <v>41332</v>
      </c>
      <c r="F56" s="29" t="s">
        <v>179</v>
      </c>
      <c r="N56" s="35"/>
      <c r="O56" s="34"/>
      <c r="P56" s="34"/>
    </row>
    <row r="57" spans="1:16">
      <c r="A57" s="35">
        <v>41333</v>
      </c>
      <c r="B57" s="36">
        <v>30.291797770025738</v>
      </c>
      <c r="C57" s="52">
        <v>8.9361522299742262</v>
      </c>
      <c r="D57" s="24">
        <v>313.68394999999998</v>
      </c>
      <c r="E57" s="45">
        <v>41333</v>
      </c>
      <c r="F57" s="29" t="s">
        <v>180</v>
      </c>
      <c r="N57" s="35"/>
      <c r="O57" s="34"/>
      <c r="P57" s="34"/>
    </row>
    <row r="58" spans="1:16">
      <c r="A58" s="35">
        <v>41334</v>
      </c>
      <c r="B58" s="36">
        <v>31.232029411549888</v>
      </c>
      <c r="C58" s="52">
        <v>10.65242058845007</v>
      </c>
      <c r="D58" s="24">
        <v>316.34044999999998</v>
      </c>
      <c r="E58" s="45">
        <v>41334</v>
      </c>
      <c r="F58" s="29" t="s">
        <v>182</v>
      </c>
      <c r="N58" s="35"/>
      <c r="O58" s="34"/>
      <c r="P58" s="34"/>
    </row>
    <row r="59" spans="1:16">
      <c r="A59" s="35">
        <v>41337</v>
      </c>
      <c r="B59" s="36">
        <v>31.11718222458461</v>
      </c>
      <c r="C59" s="52">
        <v>10.813267775415397</v>
      </c>
      <c r="D59" s="24">
        <v>316.38645000000002</v>
      </c>
      <c r="E59" s="45">
        <v>41337</v>
      </c>
      <c r="F59" s="29" t="s">
        <v>300</v>
      </c>
      <c r="N59" s="35"/>
      <c r="O59" s="34"/>
      <c r="P59" s="34"/>
    </row>
    <row r="60" spans="1:16">
      <c r="A60" s="35">
        <v>41338</v>
      </c>
      <c r="B60" s="36">
        <v>25.080283324552639</v>
      </c>
      <c r="C60" s="52">
        <v>12.245716675447326</v>
      </c>
      <c r="D60" s="24">
        <v>311.78199999999998</v>
      </c>
      <c r="E60" s="45">
        <v>41338</v>
      </c>
      <c r="F60" s="29" t="s">
        <v>184</v>
      </c>
      <c r="N60" s="35"/>
      <c r="O60" s="34"/>
      <c r="P60" s="34"/>
    </row>
    <row r="61" spans="1:16">
      <c r="A61" s="35">
        <v>41339</v>
      </c>
      <c r="B61" s="36">
        <v>23.104081348191201</v>
      </c>
      <c r="C61" s="52">
        <v>12.849318651808787</v>
      </c>
      <c r="D61" s="24">
        <v>310.40940000000001</v>
      </c>
      <c r="E61" s="45">
        <v>41339</v>
      </c>
      <c r="F61" s="29" t="s">
        <v>185</v>
      </c>
      <c r="N61" s="35"/>
      <c r="O61" s="34"/>
      <c r="P61" s="34"/>
    </row>
    <row r="62" spans="1:16">
      <c r="A62" s="35">
        <v>41340</v>
      </c>
      <c r="B62" s="36">
        <v>20.8402430177036</v>
      </c>
      <c r="C62" s="52">
        <v>14.100256982296386</v>
      </c>
      <c r="D62" s="24">
        <v>309.3965</v>
      </c>
      <c r="E62" s="45">
        <v>41340</v>
      </c>
      <c r="F62" s="29" t="s">
        <v>186</v>
      </c>
      <c r="N62" s="35"/>
      <c r="O62" s="34"/>
      <c r="P62" s="34"/>
    </row>
    <row r="63" spans="1:16">
      <c r="A63" s="35">
        <v>41341</v>
      </c>
      <c r="B63" s="36">
        <v>18.629105871606839</v>
      </c>
      <c r="C63" s="52">
        <v>15.665394128393132</v>
      </c>
      <c r="D63" s="24">
        <v>308.75049999999999</v>
      </c>
      <c r="E63" s="45">
        <v>41341</v>
      </c>
      <c r="F63" s="29" t="s">
        <v>187</v>
      </c>
      <c r="N63" s="35"/>
      <c r="O63" s="34"/>
      <c r="P63" s="34"/>
    </row>
    <row r="64" spans="1:16">
      <c r="A64" s="35">
        <v>41344</v>
      </c>
      <c r="B64" s="36">
        <v>22.572505841729097</v>
      </c>
      <c r="C64" s="52">
        <v>21.654494158270879</v>
      </c>
      <c r="D64" s="24">
        <v>318.68299999999999</v>
      </c>
      <c r="E64" s="45">
        <v>41344</v>
      </c>
      <c r="F64" s="29" t="s">
        <v>301</v>
      </c>
      <c r="N64" s="35"/>
      <c r="O64" s="34"/>
      <c r="P64" s="34"/>
    </row>
    <row r="65" spans="1:16">
      <c r="A65" s="35">
        <v>41345</v>
      </c>
      <c r="B65" s="36">
        <v>28.980642958573441</v>
      </c>
      <c r="C65" s="52">
        <v>32.864757041426543</v>
      </c>
      <c r="D65" s="24">
        <v>336.3014</v>
      </c>
      <c r="E65" s="45">
        <v>41345</v>
      </c>
      <c r="F65" s="29" t="s">
        <v>189</v>
      </c>
      <c r="N65" s="35"/>
      <c r="O65" s="34"/>
      <c r="P65" s="34"/>
    </row>
    <row r="66" spans="1:16">
      <c r="A66" s="35">
        <v>41346</v>
      </c>
      <c r="B66" s="36">
        <v>30.507416344986169</v>
      </c>
      <c r="C66" s="52">
        <v>34.613483655013837</v>
      </c>
      <c r="D66" s="24">
        <v>339.57690000000002</v>
      </c>
      <c r="E66" s="45">
        <v>41346</v>
      </c>
      <c r="F66" s="29" t="s">
        <v>190</v>
      </c>
      <c r="N66" s="35"/>
      <c r="O66" s="34"/>
      <c r="P66" s="34"/>
    </row>
    <row r="67" spans="1:16">
      <c r="A67" s="35">
        <v>41347</v>
      </c>
      <c r="B67" s="36">
        <v>29.612310803537056</v>
      </c>
      <c r="C67" s="52">
        <v>34.569639196462916</v>
      </c>
      <c r="D67" s="24">
        <v>338.63794999999999</v>
      </c>
      <c r="E67" s="45">
        <v>41347</v>
      </c>
      <c r="F67" s="29" t="s">
        <v>191</v>
      </c>
      <c r="N67" s="35"/>
      <c r="O67" s="34"/>
      <c r="P67" s="34"/>
    </row>
    <row r="68" spans="1:16">
      <c r="A68" s="35">
        <v>41348</v>
      </c>
      <c r="B68" s="36">
        <v>30.195377806232699</v>
      </c>
      <c r="C68" s="52">
        <v>35.219622193767265</v>
      </c>
      <c r="D68" s="24">
        <v>339.87099999999998</v>
      </c>
      <c r="E68" s="45">
        <v>41348</v>
      </c>
      <c r="F68" s="29" t="s">
        <v>192</v>
      </c>
      <c r="N68" s="35"/>
      <c r="O68" s="34"/>
      <c r="P68" s="34"/>
    </row>
    <row r="69" spans="1:16">
      <c r="A69" s="35">
        <v>41351</v>
      </c>
      <c r="B69" s="36">
        <v>34.056701184981989</v>
      </c>
      <c r="C69" s="52">
        <v>34.516698815018003</v>
      </c>
      <c r="D69" s="24">
        <v>343.02940000000001</v>
      </c>
      <c r="E69" s="45">
        <v>41351</v>
      </c>
      <c r="F69" s="29" t="s">
        <v>302</v>
      </c>
      <c r="N69" s="35"/>
      <c r="O69" s="34"/>
      <c r="P69" s="34"/>
    </row>
    <row r="70" spans="1:16">
      <c r="A70" s="35">
        <v>41352</v>
      </c>
      <c r="B70" s="36">
        <v>37.158334725625394</v>
      </c>
      <c r="C70" s="52">
        <v>33.913615274374564</v>
      </c>
      <c r="D70" s="24">
        <v>345.52794999999998</v>
      </c>
      <c r="E70" s="45">
        <v>41352</v>
      </c>
      <c r="F70" s="29" t="s">
        <v>194</v>
      </c>
      <c r="N70" s="35"/>
      <c r="O70" s="34"/>
      <c r="P70" s="34"/>
    </row>
    <row r="71" spans="1:16">
      <c r="A71" s="35">
        <v>41353</v>
      </c>
      <c r="B71" s="36">
        <v>40.032513368881297</v>
      </c>
      <c r="C71" s="52">
        <v>27.607436631118702</v>
      </c>
      <c r="D71" s="24">
        <v>342.09595000000002</v>
      </c>
      <c r="E71" s="45">
        <v>41353</v>
      </c>
      <c r="F71" s="29" t="s">
        <v>195</v>
      </c>
      <c r="N71" s="35"/>
      <c r="O71" s="34"/>
      <c r="P71" s="34"/>
    </row>
    <row r="72" spans="1:16">
      <c r="A72" s="35">
        <v>41354</v>
      </c>
      <c r="B72" s="36">
        <v>41.419196125647218</v>
      </c>
      <c r="C72" s="52">
        <v>28.942803874352748</v>
      </c>
      <c r="D72" s="24">
        <v>344.81799999999998</v>
      </c>
      <c r="E72" s="45">
        <v>41354</v>
      </c>
      <c r="F72" s="29" t="s">
        <v>196</v>
      </c>
      <c r="N72" s="35"/>
      <c r="O72" s="34"/>
      <c r="P72" s="34"/>
    </row>
    <row r="73" spans="1:16">
      <c r="A73" s="35">
        <v>41355</v>
      </c>
      <c r="B73" s="36">
        <v>55.427063675220481</v>
      </c>
      <c r="C73" s="52">
        <v>40.853386324779493</v>
      </c>
      <c r="D73" s="24">
        <v>370.73644999999999</v>
      </c>
      <c r="E73" s="45">
        <v>41355</v>
      </c>
      <c r="F73" s="29" t="s">
        <v>197</v>
      </c>
      <c r="N73" s="35"/>
      <c r="O73" s="34"/>
      <c r="P73" s="34"/>
    </row>
    <row r="74" spans="1:16">
      <c r="A74" s="35">
        <v>41358</v>
      </c>
      <c r="B74" s="36">
        <v>51.453940269504841</v>
      </c>
      <c r="C74" s="52">
        <v>40.988009730495122</v>
      </c>
      <c r="D74" s="24">
        <v>366.89794999999998</v>
      </c>
      <c r="E74" s="45">
        <v>41358</v>
      </c>
      <c r="F74" s="29" t="s">
        <v>303</v>
      </c>
      <c r="N74" s="35"/>
      <c r="O74" s="34"/>
      <c r="P74" s="34"/>
    </row>
    <row r="75" spans="1:16">
      <c r="A75" s="35">
        <v>41359</v>
      </c>
      <c r="B75" s="36">
        <v>54.443918009339512</v>
      </c>
      <c r="C75" s="52">
        <v>41.142081990660444</v>
      </c>
      <c r="D75" s="24">
        <v>370.04199999999997</v>
      </c>
      <c r="E75" s="45">
        <v>41359</v>
      </c>
      <c r="F75" s="29" t="s">
        <v>199</v>
      </c>
      <c r="N75" s="35"/>
      <c r="O75" s="34"/>
      <c r="P75" s="34"/>
    </row>
    <row r="76" spans="1:16">
      <c r="A76" s="35">
        <v>41360</v>
      </c>
      <c r="B76" s="36">
        <v>67.538835896821823</v>
      </c>
      <c r="C76" s="52">
        <v>28.401164103178175</v>
      </c>
      <c r="D76" s="24">
        <v>370.39600000000002</v>
      </c>
      <c r="E76" s="45">
        <v>41360</v>
      </c>
      <c r="F76" s="29" t="s">
        <v>200</v>
      </c>
      <c r="N76" s="35"/>
      <c r="O76" s="34"/>
      <c r="P76" s="34"/>
    </row>
    <row r="77" spans="1:16">
      <c r="A77" s="35">
        <v>41361</v>
      </c>
      <c r="B77" s="36">
        <v>72.380347538305045</v>
      </c>
      <c r="C77" s="52">
        <v>35.266052461694926</v>
      </c>
      <c r="D77" s="24">
        <v>382.10239999999999</v>
      </c>
      <c r="E77" s="45">
        <v>41361</v>
      </c>
      <c r="F77" s="29" t="s">
        <v>201</v>
      </c>
      <c r="N77" s="35"/>
      <c r="O77" s="34"/>
      <c r="P77" s="34"/>
    </row>
    <row r="78" spans="1:16">
      <c r="A78" s="35">
        <v>41362</v>
      </c>
      <c r="B78" s="36">
        <v>73.698826137520683</v>
      </c>
      <c r="C78" s="52">
        <v>36.68107386247928</v>
      </c>
      <c r="D78" s="24">
        <v>384.83589999999998</v>
      </c>
      <c r="E78" s="45">
        <v>41362</v>
      </c>
      <c r="F78" s="29" t="s">
        <v>202</v>
      </c>
      <c r="N78" s="35"/>
      <c r="O78" s="34"/>
      <c r="P78" s="34"/>
    </row>
    <row r="79" spans="1:16">
      <c r="A79" s="35">
        <v>41365</v>
      </c>
      <c r="B79" s="36">
        <v>79.267808719871724</v>
      </c>
      <c r="C79" s="52">
        <v>44.16064128012826</v>
      </c>
      <c r="D79" s="24">
        <v>397.88445000000002</v>
      </c>
      <c r="E79" s="45">
        <v>41365</v>
      </c>
      <c r="F79" s="29" t="s">
        <v>304</v>
      </c>
      <c r="N79" s="35"/>
      <c r="O79" s="34"/>
      <c r="P79" s="34"/>
    </row>
    <row r="80" spans="1:16">
      <c r="A80" s="35">
        <v>41366</v>
      </c>
      <c r="B80" s="36">
        <v>75.8878427938442</v>
      </c>
      <c r="C80" s="52">
        <v>40.581107206155806</v>
      </c>
      <c r="D80" s="24">
        <v>390.92495000000002</v>
      </c>
      <c r="E80" s="45">
        <v>41366</v>
      </c>
      <c r="F80" s="29" t="s">
        <v>204</v>
      </c>
      <c r="N80" s="35"/>
      <c r="O80" s="34"/>
      <c r="P80" s="34"/>
    </row>
    <row r="81" spans="1:16">
      <c r="A81" s="35">
        <v>41367</v>
      </c>
      <c r="B81" s="36">
        <v>65.582818634119647</v>
      </c>
      <c r="C81" s="52">
        <v>31.424581365880314</v>
      </c>
      <c r="D81" s="24">
        <v>371.46339999999998</v>
      </c>
      <c r="E81" s="45">
        <v>41367</v>
      </c>
      <c r="F81" s="29" t="s">
        <v>205</v>
      </c>
      <c r="N81" s="35"/>
      <c r="O81" s="34"/>
      <c r="P81" s="34"/>
    </row>
    <row r="82" spans="1:16">
      <c r="A82" s="35">
        <v>41368</v>
      </c>
      <c r="B82" s="36">
        <v>59.873025021569333</v>
      </c>
      <c r="C82" s="52">
        <v>29.44392497843063</v>
      </c>
      <c r="D82" s="24">
        <v>363.77294999999998</v>
      </c>
      <c r="E82" s="45">
        <v>41368</v>
      </c>
      <c r="F82" s="29" t="s">
        <v>206</v>
      </c>
      <c r="N82" s="35"/>
      <c r="O82" s="34"/>
      <c r="P82" s="34"/>
    </row>
    <row r="83" spans="1:16">
      <c r="A83" s="35">
        <v>41369</v>
      </c>
      <c r="B83" s="36">
        <v>40.755793832295893</v>
      </c>
      <c r="C83" s="52">
        <v>28.078606167704066</v>
      </c>
      <c r="D83" s="24">
        <v>343.29039999999998</v>
      </c>
      <c r="E83" s="45">
        <v>41369</v>
      </c>
      <c r="F83" s="29" t="s">
        <v>207</v>
      </c>
      <c r="N83" s="35"/>
      <c r="O83" s="34"/>
      <c r="P83" s="34"/>
    </row>
    <row r="84" spans="1:16">
      <c r="A84" s="35">
        <v>41372</v>
      </c>
      <c r="B84" s="36">
        <v>26.106483128104912</v>
      </c>
      <c r="C84" s="52">
        <v>25.34901687189506</v>
      </c>
      <c r="D84" s="24">
        <v>325.91149999999999</v>
      </c>
      <c r="E84" s="45">
        <v>41372</v>
      </c>
      <c r="F84" s="29" t="s">
        <v>305</v>
      </c>
      <c r="N84" s="35"/>
      <c r="O84" s="34"/>
      <c r="P84" s="34"/>
    </row>
    <row r="85" spans="1:16">
      <c r="A85" s="35">
        <v>41373</v>
      </c>
      <c r="B85" s="36">
        <v>23.976447340099597</v>
      </c>
      <c r="C85" s="52">
        <v>26.188052659900379</v>
      </c>
      <c r="D85" s="24">
        <v>324.62049999999999</v>
      </c>
      <c r="E85" s="45">
        <v>41373</v>
      </c>
      <c r="F85" s="29" t="s">
        <v>209</v>
      </c>
      <c r="N85" s="35"/>
      <c r="O85" s="34"/>
      <c r="P85" s="34"/>
    </row>
    <row r="86" spans="1:16">
      <c r="A86" s="35">
        <v>41374</v>
      </c>
      <c r="B86" s="36">
        <v>12.419471115651589</v>
      </c>
      <c r="C86" s="52">
        <v>22.654928884348379</v>
      </c>
      <c r="D86" s="24">
        <v>309.53039999999999</v>
      </c>
      <c r="E86" s="45">
        <v>41374</v>
      </c>
      <c r="F86" s="29" t="s">
        <v>210</v>
      </c>
      <c r="N86" s="35"/>
      <c r="O86" s="34"/>
      <c r="P86" s="34"/>
    </row>
    <row r="87" spans="1:16">
      <c r="A87" s="35">
        <v>41375</v>
      </c>
      <c r="B87" s="36">
        <v>5.825016134502448</v>
      </c>
      <c r="C87" s="52">
        <v>24.264883865497552</v>
      </c>
      <c r="D87" s="24">
        <v>304.54590000000002</v>
      </c>
      <c r="E87" s="45">
        <v>41375</v>
      </c>
      <c r="F87" s="29" t="s">
        <v>211</v>
      </c>
      <c r="N87" s="35"/>
      <c r="O87" s="34"/>
      <c r="P87" s="34"/>
    </row>
    <row r="88" spans="1:16">
      <c r="A88" s="35">
        <v>41376</v>
      </c>
      <c r="B88" s="36">
        <v>7.1449407903891711</v>
      </c>
      <c r="C88" s="52">
        <v>23.016009209610786</v>
      </c>
      <c r="D88" s="24">
        <v>304.61694999999997</v>
      </c>
      <c r="E88" s="45">
        <v>41376</v>
      </c>
      <c r="F88" s="29" t="s">
        <v>212</v>
      </c>
      <c r="N88" s="35"/>
      <c r="O88" s="34"/>
      <c r="P88" s="34"/>
    </row>
    <row r="89" spans="1:16">
      <c r="A89" s="35">
        <v>41379</v>
      </c>
      <c r="B89" s="36">
        <v>10.680691341740925</v>
      </c>
      <c r="C89" s="52">
        <v>22.149208658259084</v>
      </c>
      <c r="D89" s="24">
        <v>307.28590000000003</v>
      </c>
      <c r="E89" s="45">
        <v>41379</v>
      </c>
      <c r="F89" s="29" t="s">
        <v>306</v>
      </c>
      <c r="N89" s="35"/>
      <c r="O89" s="34"/>
      <c r="P89" s="34"/>
    </row>
    <row r="90" spans="1:16">
      <c r="A90" s="35">
        <v>41380</v>
      </c>
      <c r="B90" s="36">
        <v>11.811268001836879</v>
      </c>
      <c r="C90" s="52">
        <v>23.46813199816313</v>
      </c>
      <c r="D90" s="24">
        <v>309.73540000000003</v>
      </c>
      <c r="E90" s="45">
        <v>41380</v>
      </c>
      <c r="F90" s="29" t="s">
        <v>214</v>
      </c>
      <c r="N90" s="35"/>
      <c r="O90" s="34"/>
      <c r="P90" s="34"/>
    </row>
    <row r="91" spans="1:16">
      <c r="A91" s="35">
        <v>41381</v>
      </c>
      <c r="B91" s="36">
        <v>13.955193540689663</v>
      </c>
      <c r="C91" s="52">
        <v>21.004706459310341</v>
      </c>
      <c r="D91" s="24">
        <v>309.41590000000002</v>
      </c>
      <c r="E91" s="45">
        <v>41381</v>
      </c>
      <c r="F91" s="29" t="s">
        <v>215</v>
      </c>
      <c r="N91" s="35"/>
      <c r="O91" s="34"/>
      <c r="P91" s="34"/>
    </row>
    <row r="92" spans="1:16">
      <c r="A92" s="35">
        <v>41382</v>
      </c>
      <c r="B92" s="36">
        <v>22.179710313815349</v>
      </c>
      <c r="C92" s="52">
        <v>23.151289686184612</v>
      </c>
      <c r="D92" s="24">
        <v>319.78699999999998</v>
      </c>
      <c r="E92" s="45">
        <v>41382</v>
      </c>
      <c r="F92" s="29" t="s">
        <v>216</v>
      </c>
      <c r="N92" s="35"/>
      <c r="O92" s="34"/>
      <c r="P92" s="34"/>
    </row>
    <row r="93" spans="1:16">
      <c r="A93" s="35">
        <v>41383</v>
      </c>
      <c r="B93" s="36">
        <v>24.226363442752216</v>
      </c>
      <c r="C93" s="52">
        <v>26.578636557247791</v>
      </c>
      <c r="D93" s="24">
        <v>325.26100000000002</v>
      </c>
      <c r="E93" s="45">
        <v>41383</v>
      </c>
      <c r="F93" s="29" t="s">
        <v>217</v>
      </c>
      <c r="N93" s="35"/>
      <c r="O93" s="34"/>
      <c r="P93" s="34"/>
    </row>
    <row r="94" spans="1:16">
      <c r="A94" s="35">
        <v>41386</v>
      </c>
      <c r="B94" s="36">
        <v>24.191139329506015</v>
      </c>
      <c r="C94" s="52">
        <v>28.728760670493969</v>
      </c>
      <c r="D94" s="24">
        <v>327.3759</v>
      </c>
      <c r="E94" s="45">
        <v>41386</v>
      </c>
      <c r="F94" s="29" t="s">
        <v>307</v>
      </c>
      <c r="N94" s="35"/>
      <c r="O94" s="34"/>
      <c r="P94" s="34"/>
    </row>
    <row r="95" spans="1:16">
      <c r="A95" s="35">
        <v>41387</v>
      </c>
      <c r="B95" s="36">
        <v>7.8440502147846871</v>
      </c>
      <c r="C95" s="52">
        <v>31.003849785215294</v>
      </c>
      <c r="D95" s="24">
        <v>313.3039</v>
      </c>
      <c r="E95" s="45">
        <v>41387</v>
      </c>
      <c r="F95" s="29" t="s">
        <v>219</v>
      </c>
      <c r="N95" s="35"/>
      <c r="O95" s="34"/>
      <c r="P95" s="34"/>
    </row>
    <row r="96" spans="1:16">
      <c r="A96" s="35">
        <v>41388</v>
      </c>
      <c r="B96" s="36">
        <v>1.7131155454223119</v>
      </c>
      <c r="C96" s="52">
        <v>27.175884454577698</v>
      </c>
      <c r="D96" s="24">
        <v>303.34500000000003</v>
      </c>
      <c r="E96" s="45">
        <v>41388</v>
      </c>
      <c r="F96" s="29" t="s">
        <v>220</v>
      </c>
      <c r="N96" s="35"/>
      <c r="O96" s="34"/>
      <c r="P96" s="34"/>
    </row>
    <row r="97" spans="1:16">
      <c r="A97" s="35">
        <v>41389</v>
      </c>
      <c r="B97" s="36">
        <v>-2.0439350543113335</v>
      </c>
      <c r="C97" s="52">
        <v>29.173885054311341</v>
      </c>
      <c r="D97" s="24">
        <v>301.58595000000003</v>
      </c>
      <c r="E97" s="45">
        <v>41389</v>
      </c>
      <c r="F97" s="29" t="s">
        <v>221</v>
      </c>
      <c r="N97" s="35"/>
      <c r="O97" s="34"/>
      <c r="P97" s="34"/>
    </row>
    <row r="98" spans="1:16">
      <c r="A98" s="35">
        <v>41390</v>
      </c>
      <c r="B98" s="36">
        <v>-1.7815668290021733</v>
      </c>
      <c r="C98" s="52">
        <v>28.589016829002134</v>
      </c>
      <c r="D98" s="24">
        <v>301.26344999999998</v>
      </c>
      <c r="E98" s="45">
        <v>41390</v>
      </c>
      <c r="F98" s="29" t="s">
        <v>222</v>
      </c>
      <c r="N98" s="35"/>
      <c r="O98" s="34"/>
      <c r="P98" s="34"/>
    </row>
    <row r="99" spans="1:16">
      <c r="A99" s="35">
        <v>41393</v>
      </c>
      <c r="B99" s="36">
        <v>-7.0106496805298946</v>
      </c>
      <c r="C99" s="52">
        <v>31.216649680529855</v>
      </c>
      <c r="D99" s="24">
        <v>298.66199999999998</v>
      </c>
      <c r="E99" s="45">
        <v>41393</v>
      </c>
      <c r="F99" s="29" t="s">
        <v>308</v>
      </c>
      <c r="N99" s="35"/>
      <c r="O99" s="34"/>
      <c r="P99" s="34"/>
    </row>
    <row r="100" spans="1:16">
      <c r="A100" s="35">
        <v>41394</v>
      </c>
      <c r="B100" s="36">
        <v>-11.704840034999876</v>
      </c>
      <c r="C100" s="52">
        <v>33.182290034999852</v>
      </c>
      <c r="D100" s="24">
        <v>295.93344999999999</v>
      </c>
      <c r="E100" s="45">
        <v>41394</v>
      </c>
      <c r="F100" s="29" t="s">
        <v>224</v>
      </c>
      <c r="N100" s="35"/>
      <c r="O100" s="34"/>
      <c r="P100" s="34"/>
    </row>
    <row r="101" spans="1:16">
      <c r="A101" s="35">
        <v>41395</v>
      </c>
      <c r="B101" s="36">
        <v>-12.632983125789764</v>
      </c>
      <c r="C101" s="52">
        <v>30.631883125789756</v>
      </c>
      <c r="D101" s="24">
        <v>292.45490000000001</v>
      </c>
      <c r="E101" s="45">
        <v>41395</v>
      </c>
      <c r="F101" s="29" t="s">
        <v>398</v>
      </c>
      <c r="N101" s="35"/>
      <c r="O101" s="34"/>
      <c r="P101" s="34"/>
    </row>
    <row r="102" spans="1:16">
      <c r="A102" s="35">
        <v>41396</v>
      </c>
      <c r="B102" s="36">
        <v>-20.261771642375152</v>
      </c>
      <c r="C102" s="52">
        <v>33.649221642375153</v>
      </c>
      <c r="D102" s="24">
        <v>287.84345000000002</v>
      </c>
      <c r="E102" s="45">
        <v>41396</v>
      </c>
      <c r="F102" s="29" t="s">
        <v>399</v>
      </c>
      <c r="N102" s="35"/>
      <c r="O102" s="34"/>
      <c r="P102" s="34"/>
    </row>
    <row r="103" spans="1:16">
      <c r="A103" s="35">
        <v>41397</v>
      </c>
      <c r="B103" s="36">
        <v>-28.715928543724544</v>
      </c>
      <c r="C103" s="52">
        <v>34.029328543724546</v>
      </c>
      <c r="D103" s="24">
        <v>279.76940000000002</v>
      </c>
      <c r="E103" s="45">
        <v>41397</v>
      </c>
      <c r="F103" s="29" t="s">
        <v>400</v>
      </c>
      <c r="N103" s="35"/>
      <c r="O103" s="34"/>
      <c r="P103" s="34"/>
    </row>
    <row r="104" spans="1:16">
      <c r="A104" s="35">
        <v>41400</v>
      </c>
      <c r="B104" s="36">
        <v>-24.639193474306978</v>
      </c>
      <c r="C104" s="52">
        <v>37.768093474306966</v>
      </c>
      <c r="D104" s="24">
        <v>287.5849</v>
      </c>
      <c r="E104" s="45">
        <v>41400</v>
      </c>
      <c r="F104" s="29" t="s">
        <v>401</v>
      </c>
      <c r="N104" s="35"/>
      <c r="O104" s="34"/>
      <c r="P104" s="34"/>
    </row>
    <row r="105" spans="1:16">
      <c r="A105" s="35">
        <v>41401</v>
      </c>
      <c r="B105" s="36">
        <v>-34.847675415301353</v>
      </c>
      <c r="C105" s="52">
        <v>34.278675415301336</v>
      </c>
      <c r="D105" s="24">
        <v>273.887</v>
      </c>
      <c r="E105" s="45">
        <v>41401</v>
      </c>
      <c r="F105" s="29" t="s">
        <v>402</v>
      </c>
      <c r="N105" s="35"/>
      <c r="O105" s="34"/>
      <c r="P105" s="34"/>
    </row>
    <row r="106" spans="1:16">
      <c r="A106" s="35">
        <v>41402</v>
      </c>
      <c r="B106" s="36">
        <v>-37.807402111270562</v>
      </c>
      <c r="C106" s="52">
        <v>35.584302111270517</v>
      </c>
      <c r="D106" s="24">
        <v>272.23289999999997</v>
      </c>
      <c r="E106" s="45">
        <v>41402</v>
      </c>
      <c r="F106" s="29" t="s">
        <v>403</v>
      </c>
      <c r="N106" s="35"/>
      <c r="O106" s="34"/>
      <c r="P106" s="34"/>
    </row>
    <row r="107" spans="1:16">
      <c r="A107" s="35">
        <v>41403</v>
      </c>
      <c r="B107" s="36">
        <v>-40.774775595944817</v>
      </c>
      <c r="C107" s="52">
        <v>36.580225595944825</v>
      </c>
      <c r="D107" s="24">
        <v>270.26145000000002</v>
      </c>
      <c r="E107" s="45">
        <v>41403</v>
      </c>
      <c r="F107" s="29" t="s">
        <v>404</v>
      </c>
      <c r="N107" s="35"/>
      <c r="O107" s="34"/>
      <c r="P107" s="34"/>
    </row>
    <row r="108" spans="1:16">
      <c r="A108" s="35">
        <v>41404</v>
      </c>
      <c r="B108" s="36">
        <v>-41.379061643570964</v>
      </c>
      <c r="C108" s="52">
        <v>36.669961643570929</v>
      </c>
      <c r="D108" s="24">
        <v>269.74689999999998</v>
      </c>
      <c r="E108" s="45">
        <v>41404</v>
      </c>
      <c r="F108" s="29" t="s">
        <v>405</v>
      </c>
      <c r="N108" s="35"/>
      <c r="O108" s="34"/>
      <c r="P108" s="34"/>
    </row>
    <row r="109" spans="1:16">
      <c r="A109" s="35">
        <v>41407</v>
      </c>
      <c r="B109" s="36">
        <v>-33.667399048508969</v>
      </c>
      <c r="C109" s="52">
        <v>35.482299048508935</v>
      </c>
      <c r="D109" s="24">
        <v>276.27089999999998</v>
      </c>
      <c r="E109" s="45">
        <v>41407</v>
      </c>
      <c r="F109" s="29" t="s">
        <v>406</v>
      </c>
      <c r="N109" s="35"/>
      <c r="O109" s="34"/>
      <c r="P109" s="34"/>
    </row>
    <row r="110" spans="1:16">
      <c r="A110" s="35">
        <v>41408</v>
      </c>
      <c r="B110" s="36">
        <v>-32.117711738912561</v>
      </c>
      <c r="C110" s="52">
        <v>35.985211738912568</v>
      </c>
      <c r="D110" s="24">
        <v>278.32350000000002</v>
      </c>
      <c r="E110" s="45">
        <v>41408</v>
      </c>
      <c r="F110" s="29" t="s">
        <v>407</v>
      </c>
      <c r="N110" s="35"/>
      <c r="O110" s="34"/>
      <c r="P110" s="34"/>
    </row>
    <row r="111" spans="1:16">
      <c r="A111" s="35">
        <v>41409</v>
      </c>
      <c r="B111" s="36">
        <v>-30.418158645545532</v>
      </c>
      <c r="C111" s="52">
        <v>34.063108645545526</v>
      </c>
      <c r="D111" s="24">
        <v>278.10095000000001</v>
      </c>
      <c r="E111" s="45">
        <v>41409</v>
      </c>
      <c r="F111" s="29" t="s">
        <v>408</v>
      </c>
      <c r="N111" s="35"/>
      <c r="O111" s="34"/>
      <c r="P111" s="34"/>
    </row>
    <row r="112" spans="1:16">
      <c r="A112" s="35">
        <v>41410</v>
      </c>
      <c r="B112" s="36">
        <v>-31.470870755620638</v>
      </c>
      <c r="C112" s="52">
        <v>32.90587075562064</v>
      </c>
      <c r="D112" s="24">
        <v>275.89100000000002</v>
      </c>
      <c r="E112" s="45">
        <v>41410</v>
      </c>
      <c r="F112" s="29" t="s">
        <v>409</v>
      </c>
      <c r="N112" s="35"/>
      <c r="O112" s="34"/>
      <c r="P112" s="34"/>
    </row>
    <row r="113" spans="1:16">
      <c r="A113" s="35">
        <v>41411</v>
      </c>
      <c r="B113" s="36">
        <v>-31.88511434025142</v>
      </c>
      <c r="C113" s="52">
        <v>32.332064340251378</v>
      </c>
      <c r="D113" s="24">
        <v>274.90294999999998</v>
      </c>
      <c r="E113" s="45">
        <v>41411</v>
      </c>
      <c r="F113" s="29" t="s">
        <v>410</v>
      </c>
      <c r="N113" s="35"/>
      <c r="O113" s="34"/>
      <c r="P113" s="34"/>
    </row>
    <row r="114" spans="1:16">
      <c r="A114" s="35">
        <v>41414</v>
      </c>
      <c r="B114" s="36">
        <v>-35.089538096134049</v>
      </c>
      <c r="C114" s="52">
        <v>33.579938096134015</v>
      </c>
      <c r="D114" s="24">
        <v>272.94639999999998</v>
      </c>
      <c r="E114" s="45">
        <v>41414</v>
      </c>
      <c r="F114" s="29" t="s">
        <v>411</v>
      </c>
      <c r="N114" s="35"/>
      <c r="O114" s="34"/>
      <c r="P114" s="34"/>
    </row>
    <row r="115" spans="1:16">
      <c r="A115" s="35">
        <v>41415</v>
      </c>
      <c r="B115" s="36">
        <v>-34.837976946893747</v>
      </c>
      <c r="C115" s="52">
        <v>32.868926946893708</v>
      </c>
      <c r="D115" s="24">
        <v>272.48694999999998</v>
      </c>
      <c r="E115" s="45">
        <v>41415</v>
      </c>
      <c r="F115" s="29" t="s">
        <v>412</v>
      </c>
      <c r="N115" s="35"/>
      <c r="O115" s="34"/>
      <c r="P115" s="34"/>
    </row>
    <row r="116" spans="1:16">
      <c r="A116" s="35">
        <v>41416</v>
      </c>
      <c r="B116" s="36">
        <v>-40.255558164434774</v>
      </c>
      <c r="C116" s="52">
        <v>38.328058164434765</v>
      </c>
      <c r="D116" s="24">
        <v>272.52850000000001</v>
      </c>
      <c r="E116" s="45">
        <v>41416</v>
      </c>
      <c r="F116" s="29" t="s">
        <v>413</v>
      </c>
      <c r="N116" s="35"/>
      <c r="O116" s="34"/>
      <c r="P116" s="34"/>
    </row>
    <row r="117" spans="1:16">
      <c r="A117" s="35">
        <v>41417</v>
      </c>
      <c r="B117" s="36">
        <v>-30.220894562720503</v>
      </c>
      <c r="C117" s="52">
        <v>36.46384456272051</v>
      </c>
      <c r="D117" s="24">
        <v>280.69895000000002</v>
      </c>
      <c r="E117" s="45">
        <v>41417</v>
      </c>
      <c r="F117" s="29" t="s">
        <v>414</v>
      </c>
      <c r="N117" s="35"/>
      <c r="O117" s="34"/>
      <c r="P117" s="34"/>
    </row>
    <row r="118" spans="1:16">
      <c r="A118" s="35">
        <v>41418</v>
      </c>
      <c r="B118" s="36">
        <v>-21.926446790424734</v>
      </c>
      <c r="C118" s="52">
        <v>31.893346790424744</v>
      </c>
      <c r="D118" s="24">
        <v>284.42290000000003</v>
      </c>
      <c r="E118" s="45">
        <v>41418</v>
      </c>
      <c r="F118" s="29" t="s">
        <v>415</v>
      </c>
      <c r="N118" s="35"/>
      <c r="O118" s="34"/>
      <c r="P118" s="34"/>
    </row>
    <row r="119" spans="1:16">
      <c r="A119" s="35">
        <v>41421</v>
      </c>
      <c r="B119" s="36">
        <v>-25.895585067816626</v>
      </c>
      <c r="C119" s="52">
        <v>34.380085067816594</v>
      </c>
      <c r="D119" s="24">
        <v>282.94049999999999</v>
      </c>
      <c r="E119" s="45">
        <v>41421</v>
      </c>
      <c r="F119" s="29" t="s">
        <v>416</v>
      </c>
      <c r="N119" s="35"/>
      <c r="O119" s="34"/>
      <c r="P119" s="34"/>
    </row>
    <row r="120" spans="1:16">
      <c r="A120" s="35">
        <v>41422</v>
      </c>
      <c r="B120" s="36">
        <v>-31.118630199763601</v>
      </c>
      <c r="C120" s="52">
        <v>31.834530199763577</v>
      </c>
      <c r="D120" s="24">
        <v>275.17189999999999</v>
      </c>
      <c r="E120" s="45">
        <v>41422</v>
      </c>
      <c r="F120" s="29" t="s">
        <v>417</v>
      </c>
      <c r="N120" s="35"/>
      <c r="O120" s="34"/>
      <c r="P120" s="34"/>
    </row>
    <row r="121" spans="1:16">
      <c r="A121" s="35">
        <v>41423</v>
      </c>
      <c r="B121" s="36">
        <v>-28.984026637852793</v>
      </c>
      <c r="C121" s="52">
        <v>31.080526637852785</v>
      </c>
      <c r="D121" s="24">
        <v>276.55250000000001</v>
      </c>
      <c r="E121" s="45">
        <v>41423</v>
      </c>
      <c r="F121" s="29" t="s">
        <v>418</v>
      </c>
      <c r="N121" s="35"/>
      <c r="O121" s="34"/>
      <c r="P121" s="34"/>
    </row>
    <row r="122" spans="1:16">
      <c r="A122" s="35">
        <v>41424</v>
      </c>
      <c r="B122" s="36">
        <v>-24.108754857998264</v>
      </c>
      <c r="C122" s="52">
        <v>30.825704857998261</v>
      </c>
      <c r="D122" s="24">
        <v>281.17295000000001</v>
      </c>
      <c r="E122" s="45">
        <v>41424</v>
      </c>
      <c r="F122" s="29" t="s">
        <v>419</v>
      </c>
      <c r="N122" s="35"/>
      <c r="O122" s="34"/>
      <c r="P122" s="34"/>
    </row>
    <row r="123" spans="1:16">
      <c r="A123" s="35">
        <v>41425</v>
      </c>
      <c r="B123" s="36">
        <v>-15.742725749122883</v>
      </c>
      <c r="C123" s="52">
        <v>29.701725749122886</v>
      </c>
      <c r="D123" s="24">
        <v>288.41500000000002</v>
      </c>
      <c r="E123" s="45">
        <v>41425</v>
      </c>
      <c r="F123" s="29" t="s">
        <v>420</v>
      </c>
      <c r="N123" s="35"/>
      <c r="O123" s="34"/>
      <c r="P123" s="34"/>
    </row>
    <row r="124" spans="1:16">
      <c r="A124" s="35">
        <v>41428</v>
      </c>
      <c r="B124" s="36">
        <v>-13.210169210966569</v>
      </c>
      <c r="C124" s="52">
        <v>32.460669210966557</v>
      </c>
      <c r="D124" s="24">
        <v>293.70650000000001</v>
      </c>
      <c r="E124" s="45">
        <v>41428</v>
      </c>
      <c r="F124" s="29" t="s">
        <v>421</v>
      </c>
      <c r="N124" s="35"/>
      <c r="O124" s="34"/>
      <c r="P124" s="34"/>
    </row>
    <row r="125" spans="1:16">
      <c r="A125" s="35">
        <v>41429</v>
      </c>
      <c r="B125" s="36">
        <v>-20.066926894914701</v>
      </c>
      <c r="C125" s="52">
        <v>32.111426894914672</v>
      </c>
      <c r="D125" s="24">
        <v>286.50049999999999</v>
      </c>
      <c r="E125" s="45">
        <v>41429</v>
      </c>
      <c r="F125" s="29" t="s">
        <v>422</v>
      </c>
      <c r="N125" s="35"/>
      <c r="O125" s="34"/>
      <c r="P125" s="34"/>
    </row>
    <row r="126" spans="1:16">
      <c r="A126" s="35">
        <v>41430</v>
      </c>
      <c r="B126" s="36">
        <v>-12.709848221108075</v>
      </c>
      <c r="C126" s="52">
        <v>27.71379822110805</v>
      </c>
      <c r="D126" s="24">
        <v>289.45994999999999</v>
      </c>
      <c r="E126" s="45">
        <v>41430</v>
      </c>
      <c r="F126" s="29" t="s">
        <v>423</v>
      </c>
      <c r="N126" s="35"/>
      <c r="O126" s="34"/>
      <c r="P126" s="34"/>
    </row>
    <row r="127" spans="1:16">
      <c r="A127" s="35">
        <v>41431</v>
      </c>
      <c r="B127" s="36">
        <v>0.29400483989155646</v>
      </c>
      <c r="C127" s="52">
        <v>26.815395160108437</v>
      </c>
      <c r="D127" s="24">
        <v>301.56540000000001</v>
      </c>
      <c r="E127" s="45">
        <v>41431</v>
      </c>
      <c r="F127" s="29" t="s">
        <v>424</v>
      </c>
      <c r="N127" s="35"/>
      <c r="O127" s="34"/>
      <c r="P127" s="34"/>
    </row>
    <row r="128" spans="1:16">
      <c r="A128" s="35">
        <v>41432</v>
      </c>
      <c r="B128" s="36">
        <v>2.7955605472120624</v>
      </c>
      <c r="C128" s="52">
        <v>30.248839452787934</v>
      </c>
      <c r="D128" s="24">
        <v>307.50040000000001</v>
      </c>
      <c r="E128" s="45">
        <v>41432</v>
      </c>
      <c r="F128" s="29" t="s">
        <v>425</v>
      </c>
      <c r="N128" s="35"/>
      <c r="O128" s="34"/>
      <c r="P128" s="34"/>
    </row>
    <row r="129" spans="1:16">
      <c r="A129" s="35">
        <v>41435</v>
      </c>
      <c r="B129" s="36">
        <v>6.0735378837680116</v>
      </c>
      <c r="C129" s="52">
        <v>27.072362116231972</v>
      </c>
      <c r="D129" s="24">
        <v>307.6019</v>
      </c>
      <c r="E129" s="45">
        <v>41435</v>
      </c>
      <c r="F129" s="29" t="s">
        <v>426</v>
      </c>
      <c r="N129" s="35"/>
      <c r="O129" s="34"/>
      <c r="P129" s="34"/>
    </row>
    <row r="130" spans="1:16">
      <c r="A130" s="35">
        <v>41436</v>
      </c>
      <c r="B130" s="36">
        <v>28.758953926934367</v>
      </c>
      <c r="C130" s="52">
        <v>23.868496073065643</v>
      </c>
      <c r="D130" s="24">
        <v>327.08345000000003</v>
      </c>
      <c r="E130" s="45">
        <v>41436</v>
      </c>
      <c r="F130" s="29" t="s">
        <v>427</v>
      </c>
      <c r="N130" s="35"/>
      <c r="O130" s="34"/>
      <c r="P130" s="34"/>
    </row>
    <row r="131" spans="1:16">
      <c r="A131" s="35">
        <v>41437</v>
      </c>
      <c r="B131" s="36">
        <v>16.135590691295334</v>
      </c>
      <c r="C131" s="52">
        <v>19.943409308704673</v>
      </c>
      <c r="D131" s="24">
        <v>310.53500000000003</v>
      </c>
      <c r="E131" s="45">
        <v>41437</v>
      </c>
      <c r="F131" s="29" t="s">
        <v>428</v>
      </c>
      <c r="N131" s="35"/>
      <c r="O131" s="34"/>
      <c r="P131" s="34"/>
    </row>
    <row r="132" spans="1:16">
      <c r="A132" s="35">
        <v>41438</v>
      </c>
      <c r="B132" s="36">
        <v>4.0556687551579671</v>
      </c>
      <c r="C132" s="52">
        <v>17.471731244842033</v>
      </c>
      <c r="D132" s="24">
        <v>295.98340000000002</v>
      </c>
      <c r="E132" s="45">
        <v>41438</v>
      </c>
      <c r="F132" s="29" t="s">
        <v>429</v>
      </c>
      <c r="N132" s="35"/>
      <c r="O132" s="34"/>
      <c r="P132" s="34"/>
    </row>
    <row r="133" spans="1:16">
      <c r="A133" s="35">
        <v>41439</v>
      </c>
      <c r="B133" s="36">
        <v>-7.6725656468825605</v>
      </c>
      <c r="C133" s="52">
        <v>21.221465646882564</v>
      </c>
      <c r="D133" s="24">
        <v>288.00490000000002</v>
      </c>
      <c r="E133" s="45">
        <v>41439</v>
      </c>
      <c r="F133" s="29" t="s">
        <v>430</v>
      </c>
      <c r="N133" s="35"/>
      <c r="O133" s="34"/>
      <c r="P133" s="34"/>
    </row>
    <row r="134" spans="1:16">
      <c r="A134" s="35">
        <v>41442</v>
      </c>
      <c r="B134" s="36">
        <v>-15.354087059570276</v>
      </c>
      <c r="C134" s="52">
        <v>23.552537059570255</v>
      </c>
      <c r="D134" s="24">
        <v>282.65445</v>
      </c>
      <c r="E134" s="45">
        <v>41442</v>
      </c>
      <c r="F134" s="29" t="s">
        <v>431</v>
      </c>
      <c r="N134" s="35"/>
      <c r="O134" s="34"/>
      <c r="P134" s="34"/>
    </row>
    <row r="135" spans="1:16">
      <c r="A135" s="35">
        <v>41443</v>
      </c>
      <c r="B135" s="36">
        <v>-2.6985813196043011</v>
      </c>
      <c r="C135" s="52">
        <v>28.344081319604271</v>
      </c>
      <c r="D135" s="24">
        <v>300.10149999999999</v>
      </c>
      <c r="E135" s="45">
        <v>41443</v>
      </c>
      <c r="F135" s="29" t="s">
        <v>432</v>
      </c>
      <c r="N135" s="35"/>
      <c r="O135" s="34"/>
      <c r="P135" s="34"/>
    </row>
    <row r="136" spans="1:16">
      <c r="A136" s="35">
        <v>41444</v>
      </c>
      <c r="B136" s="36">
        <v>2.5591757473243035</v>
      </c>
      <c r="C136" s="52">
        <v>30.719724252675661</v>
      </c>
      <c r="D136" s="24">
        <v>307.73489999999998</v>
      </c>
      <c r="E136" s="45">
        <v>41444</v>
      </c>
      <c r="F136" s="29" t="s">
        <v>433</v>
      </c>
      <c r="N136" s="35"/>
      <c r="O136" s="34"/>
      <c r="P136" s="34"/>
    </row>
    <row r="137" spans="1:16">
      <c r="A137" s="35">
        <v>41445</v>
      </c>
      <c r="B137" s="36">
        <v>52.466371550284521</v>
      </c>
      <c r="C137" s="52">
        <v>19.162578449715454</v>
      </c>
      <c r="D137" s="24">
        <v>346.08494999999999</v>
      </c>
      <c r="E137" s="45">
        <v>41445</v>
      </c>
      <c r="F137" s="29" t="s">
        <v>434</v>
      </c>
      <c r="N137" s="35"/>
      <c r="O137" s="34"/>
      <c r="P137" s="34"/>
    </row>
    <row r="138" spans="1:16">
      <c r="A138" s="35">
        <v>41446</v>
      </c>
      <c r="B138" s="36">
        <v>65.991783026249578</v>
      </c>
      <c r="C138" s="52">
        <v>10.527216973750427</v>
      </c>
      <c r="D138" s="24">
        <v>350.97500000000002</v>
      </c>
      <c r="E138" s="45">
        <v>41446</v>
      </c>
      <c r="F138" s="29" t="s">
        <v>435</v>
      </c>
      <c r="N138" s="35"/>
      <c r="O138" s="34"/>
      <c r="P138" s="34"/>
    </row>
    <row r="139" spans="1:16">
      <c r="A139" s="35">
        <v>41449</v>
      </c>
      <c r="B139" s="36">
        <v>101.67144090514702</v>
      </c>
      <c r="C139" s="52">
        <v>-10.797540905147031</v>
      </c>
      <c r="D139" s="24">
        <v>365.32990000000001</v>
      </c>
      <c r="E139" s="45">
        <v>41449</v>
      </c>
      <c r="F139" s="29" t="s">
        <v>436</v>
      </c>
      <c r="N139" s="35"/>
      <c r="O139" s="34"/>
      <c r="P139" s="34"/>
    </row>
    <row r="140" spans="1:16">
      <c r="A140" s="35">
        <v>41450</v>
      </c>
      <c r="B140" s="36">
        <v>74.530004495059273</v>
      </c>
      <c r="C140" s="52">
        <v>-8.0036044950593066</v>
      </c>
      <c r="D140" s="24">
        <v>340.98239999999998</v>
      </c>
      <c r="E140" s="45">
        <v>41450</v>
      </c>
      <c r="F140" s="29" t="s">
        <v>437</v>
      </c>
      <c r="N140" s="35"/>
      <c r="O140" s="34"/>
      <c r="P140" s="34"/>
    </row>
    <row r="141" spans="1:16">
      <c r="A141" s="35">
        <v>41451</v>
      </c>
      <c r="B141" s="36">
        <v>56.325565188921018</v>
      </c>
      <c r="C141" s="52">
        <v>-4.9550651889210258</v>
      </c>
      <c r="D141" s="24">
        <v>325.82650000000001</v>
      </c>
      <c r="E141" s="45">
        <v>41451</v>
      </c>
      <c r="F141" s="29" t="s">
        <v>438</v>
      </c>
      <c r="N141" s="35"/>
      <c r="O141" s="34"/>
      <c r="P141" s="34"/>
    </row>
    <row r="142" spans="1:16">
      <c r="A142" s="35">
        <v>41452</v>
      </c>
      <c r="B142" s="36">
        <v>45.744569263857827</v>
      </c>
      <c r="C142" s="52">
        <v>-2.7106692638578664</v>
      </c>
      <c r="D142" s="24">
        <v>317.48989999999998</v>
      </c>
      <c r="E142" s="45">
        <v>41452</v>
      </c>
      <c r="F142" s="29" t="s">
        <v>439</v>
      </c>
      <c r="N142" s="35"/>
      <c r="O142" s="34"/>
      <c r="P142" s="34"/>
    </row>
    <row r="143" spans="1:16">
      <c r="A143" s="35">
        <v>41453</v>
      </c>
      <c r="B143" s="36">
        <v>47.47621090583462</v>
      </c>
      <c r="C143" s="52">
        <v>-3.3498109058346301</v>
      </c>
      <c r="D143" s="24">
        <v>318.58240000000001</v>
      </c>
      <c r="E143" s="45">
        <v>41453</v>
      </c>
      <c r="F143" s="29" t="s">
        <v>440</v>
      </c>
      <c r="N143" s="35"/>
      <c r="O143" s="34"/>
      <c r="P143" s="34"/>
    </row>
    <row r="144" spans="1:16">
      <c r="A144" s="35">
        <v>41456</v>
      </c>
      <c r="B144" s="36">
        <v>39.085615412197242</v>
      </c>
      <c r="C144" s="52">
        <v>0.48628458780272865</v>
      </c>
      <c r="D144" s="24">
        <v>314.02789999999999</v>
      </c>
      <c r="E144" s="45">
        <v>41456</v>
      </c>
      <c r="F144" s="29" t="s">
        <v>441</v>
      </c>
      <c r="N144" s="35"/>
      <c r="O144" s="34"/>
      <c r="P144" s="34"/>
    </row>
    <row r="145" spans="1:16">
      <c r="A145" s="35">
        <v>41457</v>
      </c>
      <c r="B145" s="36">
        <v>32.090362395990752</v>
      </c>
      <c r="C145" s="52">
        <v>0.16858760400921824</v>
      </c>
      <c r="D145" s="24">
        <v>306.71494999999999</v>
      </c>
      <c r="E145" s="45">
        <v>41457</v>
      </c>
      <c r="F145" s="29" t="s">
        <v>442</v>
      </c>
      <c r="N145" s="35"/>
      <c r="O145" s="34"/>
      <c r="P145" s="34"/>
    </row>
    <row r="146" spans="1:16">
      <c r="A146" s="35">
        <v>41458</v>
      </c>
      <c r="B146" s="36">
        <v>32.571684623571329</v>
      </c>
      <c r="C146" s="52">
        <v>0.94226537642863661</v>
      </c>
      <c r="D146" s="24">
        <v>307.96994999999998</v>
      </c>
      <c r="E146" s="45">
        <v>41458</v>
      </c>
      <c r="F146" s="29" t="s">
        <v>443</v>
      </c>
      <c r="N146" s="35"/>
      <c r="O146" s="34"/>
      <c r="P146" s="34"/>
    </row>
    <row r="147" spans="1:16">
      <c r="A147" s="35">
        <v>41459</v>
      </c>
      <c r="B147" s="36">
        <v>34.477896687374255</v>
      </c>
      <c r="C147" s="52">
        <v>1.6436033126257144</v>
      </c>
      <c r="D147" s="24">
        <v>310.57749999999999</v>
      </c>
      <c r="E147" s="45">
        <v>41459</v>
      </c>
      <c r="F147" s="29" t="s">
        <v>444</v>
      </c>
      <c r="N147" s="35"/>
      <c r="O147" s="34"/>
      <c r="P147" s="34"/>
    </row>
    <row r="148" spans="1:16">
      <c r="A148" s="35">
        <v>41460</v>
      </c>
      <c r="B148" s="36">
        <v>33.243121483117406</v>
      </c>
      <c r="C148" s="52">
        <v>-0.26572148311741728</v>
      </c>
      <c r="D148" s="24">
        <v>307.43340000000001</v>
      </c>
      <c r="E148" s="45">
        <v>41460</v>
      </c>
      <c r="F148" s="29" t="s">
        <v>445</v>
      </c>
      <c r="N148" s="35"/>
      <c r="O148" s="34"/>
      <c r="P148" s="34"/>
    </row>
    <row r="149" spans="1:16">
      <c r="A149" s="35">
        <v>41463</v>
      </c>
      <c r="B149" s="36">
        <v>31.375946585107656</v>
      </c>
      <c r="C149" s="52">
        <v>1.1671534148923257</v>
      </c>
      <c r="D149" s="24">
        <v>306.9991</v>
      </c>
      <c r="E149" s="45">
        <v>41463</v>
      </c>
      <c r="F149" s="29" t="s">
        <v>446</v>
      </c>
      <c r="N149" s="35"/>
      <c r="O149" s="34"/>
      <c r="P149" s="34"/>
    </row>
    <row r="150" spans="1:16">
      <c r="A150" s="35">
        <v>41464</v>
      </c>
      <c r="B150" s="36">
        <v>27.947696136553475</v>
      </c>
      <c r="C150" s="52">
        <v>0.96870386344653525</v>
      </c>
      <c r="D150" s="24">
        <v>303.37240000000003</v>
      </c>
      <c r="E150" s="45">
        <v>41464</v>
      </c>
      <c r="F150" s="29" t="s">
        <v>447</v>
      </c>
      <c r="N150" s="35"/>
      <c r="O150" s="34"/>
      <c r="P150" s="34"/>
    </row>
    <row r="151" spans="1:16">
      <c r="A151" s="35">
        <v>41465</v>
      </c>
      <c r="B151" s="36">
        <v>27.358388890782805</v>
      </c>
      <c r="C151" s="52">
        <v>1.6110111092172019</v>
      </c>
      <c r="D151" s="24">
        <v>303.42540000000002</v>
      </c>
      <c r="E151" s="45">
        <v>41465</v>
      </c>
      <c r="F151" s="29" t="s">
        <v>448</v>
      </c>
      <c r="N151" s="35"/>
      <c r="O151" s="34"/>
      <c r="P151" s="34"/>
    </row>
    <row r="152" spans="1:16">
      <c r="A152" s="35">
        <v>41466</v>
      </c>
      <c r="B152" s="36">
        <v>24.538091226576356</v>
      </c>
      <c r="C152" s="52">
        <v>2.3133087734236</v>
      </c>
      <c r="D152" s="24">
        <v>301.30739999999997</v>
      </c>
      <c r="E152" s="45">
        <v>41466</v>
      </c>
      <c r="F152" s="29" t="s">
        <v>449</v>
      </c>
      <c r="N152" s="35"/>
      <c r="O152" s="34"/>
      <c r="P152" s="34"/>
    </row>
    <row r="153" spans="1:16">
      <c r="A153" s="35">
        <v>41467</v>
      </c>
      <c r="B153" s="36">
        <v>20.656313143928628</v>
      </c>
      <c r="C153" s="52">
        <v>3.9676368560713513</v>
      </c>
      <c r="D153" s="24">
        <v>299.07995</v>
      </c>
      <c r="E153" s="45">
        <v>41467</v>
      </c>
      <c r="F153" s="29" t="s">
        <v>450</v>
      </c>
      <c r="N153" s="35"/>
      <c r="O153" s="34"/>
      <c r="P153" s="34"/>
    </row>
    <row r="154" spans="1:16">
      <c r="A154" s="35">
        <v>41470</v>
      </c>
      <c r="B154" s="36">
        <v>13.631673592667227</v>
      </c>
      <c r="C154" s="52">
        <v>4.9147764073327664</v>
      </c>
      <c r="D154" s="24">
        <v>293.00245000000001</v>
      </c>
      <c r="E154" s="45">
        <v>41470</v>
      </c>
      <c r="F154" s="29" t="s">
        <v>451</v>
      </c>
      <c r="N154" s="35"/>
      <c r="O154" s="34"/>
      <c r="P154" s="34"/>
    </row>
    <row r="155" spans="1:16">
      <c r="A155" s="35">
        <v>41471</v>
      </c>
      <c r="B155" s="36">
        <v>9.4954790378661471</v>
      </c>
      <c r="C155" s="52">
        <v>7.0709709621338277</v>
      </c>
      <c r="D155" s="24">
        <v>291.02244999999999</v>
      </c>
      <c r="E155" s="45">
        <v>41471</v>
      </c>
      <c r="F155" s="29" t="s">
        <v>452</v>
      </c>
      <c r="N155" s="35"/>
      <c r="O155" s="34"/>
      <c r="P155" s="34"/>
    </row>
    <row r="156" spans="1:16">
      <c r="A156" s="35">
        <v>41472</v>
      </c>
      <c r="B156" s="36">
        <v>7.1939616821135246</v>
      </c>
      <c r="C156" s="52">
        <v>8.774988317886482</v>
      </c>
      <c r="D156" s="24">
        <v>290.42495000000002</v>
      </c>
      <c r="E156" s="45">
        <v>41472</v>
      </c>
      <c r="F156" s="29" t="s">
        <v>453</v>
      </c>
      <c r="N156" s="35"/>
      <c r="O156" s="34"/>
      <c r="P156" s="34"/>
    </row>
    <row r="157" spans="1:16">
      <c r="A157" s="35">
        <v>41473</v>
      </c>
      <c r="B157" s="36">
        <v>4.20810405545447</v>
      </c>
      <c r="C157" s="52">
        <v>12.066895944545507</v>
      </c>
      <c r="D157" s="24">
        <v>290.73099999999999</v>
      </c>
      <c r="E157" s="45">
        <v>41473</v>
      </c>
      <c r="F157" s="29" t="s">
        <v>454</v>
      </c>
      <c r="N157" s="35"/>
      <c r="O157" s="34"/>
      <c r="P157" s="34"/>
    </row>
    <row r="158" spans="1:16">
      <c r="A158" s="35">
        <v>41474</v>
      </c>
      <c r="B158" s="36">
        <v>4.2696878906664324</v>
      </c>
      <c r="C158" s="52">
        <v>13.742262109333524</v>
      </c>
      <c r="D158" s="24">
        <v>292.46794999999997</v>
      </c>
      <c r="E158" s="45">
        <v>41474</v>
      </c>
      <c r="F158" s="29" t="s">
        <v>455</v>
      </c>
      <c r="N158" s="35"/>
      <c r="O158" s="34"/>
      <c r="P158" s="34"/>
    </row>
    <row r="159" spans="1:16">
      <c r="A159" s="35">
        <v>41477</v>
      </c>
      <c r="B159" s="36">
        <v>1.5824579573161088</v>
      </c>
      <c r="C159" s="52">
        <v>16.646542042683876</v>
      </c>
      <c r="D159" s="24">
        <v>292.685</v>
      </c>
      <c r="E159" s="45">
        <v>41477</v>
      </c>
      <c r="F159" s="29" t="s">
        <v>456</v>
      </c>
      <c r="N159" s="35"/>
      <c r="O159" s="34"/>
      <c r="P159" s="34"/>
    </row>
    <row r="160" spans="1:16">
      <c r="A160" s="35">
        <v>41478</v>
      </c>
      <c r="B160" s="36">
        <v>2.3069274709745002</v>
      </c>
      <c r="C160" s="52">
        <v>18.136072529025483</v>
      </c>
      <c r="D160" s="24">
        <v>294.899</v>
      </c>
      <c r="E160" s="45">
        <v>41478</v>
      </c>
      <c r="F160" s="29" t="s">
        <v>457</v>
      </c>
      <c r="N160" s="35"/>
      <c r="O160" s="34"/>
      <c r="P160" s="34"/>
    </row>
    <row r="161" spans="1:16">
      <c r="A161" s="35">
        <v>41479</v>
      </c>
      <c r="B161" s="36">
        <v>8.0175013328606894</v>
      </c>
      <c r="C161" s="52">
        <v>19.711448667139308</v>
      </c>
      <c r="D161" s="24">
        <v>302.18495000000001</v>
      </c>
      <c r="E161" s="45">
        <v>41479</v>
      </c>
      <c r="F161" s="29" t="s">
        <v>458</v>
      </c>
      <c r="N161" s="35"/>
      <c r="O161" s="34"/>
      <c r="P161" s="34"/>
    </row>
    <row r="162" spans="1:16">
      <c r="A162" s="35">
        <v>41480</v>
      </c>
      <c r="B162" s="36">
        <v>15.618712710341441</v>
      </c>
      <c r="C162" s="52">
        <v>19.992687289658562</v>
      </c>
      <c r="D162" s="24">
        <v>310.06740000000002</v>
      </c>
      <c r="E162" s="45">
        <v>41480</v>
      </c>
      <c r="F162" s="29" t="s">
        <v>459</v>
      </c>
      <c r="N162" s="35"/>
      <c r="O162" s="34"/>
      <c r="P162" s="34"/>
    </row>
    <row r="163" spans="1:16">
      <c r="A163" s="35">
        <v>41481</v>
      </c>
      <c r="B163" s="36">
        <v>15.777675182448576</v>
      </c>
      <c r="C163" s="52">
        <v>24.37972481755142</v>
      </c>
      <c r="D163" s="24">
        <v>314.61340000000001</v>
      </c>
      <c r="E163" s="45">
        <v>41481</v>
      </c>
      <c r="F163" s="29" t="s">
        <v>460</v>
      </c>
      <c r="N163" s="35"/>
      <c r="O163" s="34"/>
      <c r="P163" s="34"/>
    </row>
    <row r="164" spans="1:16">
      <c r="A164" s="35">
        <v>41484</v>
      </c>
      <c r="B164" s="36">
        <v>15.103990264062674</v>
      </c>
      <c r="C164" s="52">
        <v>21.072509735937302</v>
      </c>
      <c r="D164" s="24">
        <v>310.63249999999999</v>
      </c>
      <c r="E164" s="45">
        <v>41484</v>
      </c>
      <c r="F164" s="29" t="s">
        <v>461</v>
      </c>
      <c r="N164" s="35"/>
      <c r="O164" s="34"/>
      <c r="P164" s="34"/>
    </row>
    <row r="165" spans="1:16">
      <c r="A165" s="35">
        <v>41485</v>
      </c>
      <c r="B165" s="36">
        <v>13.766833145687173</v>
      </c>
      <c r="C165" s="52">
        <v>21.914666854312799</v>
      </c>
      <c r="D165" s="24">
        <v>310.13749999999999</v>
      </c>
      <c r="E165" s="45">
        <v>41485</v>
      </c>
      <c r="F165" s="29" t="s">
        <v>462</v>
      </c>
      <c r="N165" s="35"/>
      <c r="O165" s="34"/>
      <c r="P165" s="34"/>
    </row>
    <row r="166" spans="1:16">
      <c r="A166" s="35">
        <v>41486</v>
      </c>
      <c r="B166" s="36">
        <v>17.128491595495404</v>
      </c>
      <c r="C166" s="52">
        <v>20.81050840450456</v>
      </c>
      <c r="D166" s="24">
        <v>312.39499999999998</v>
      </c>
      <c r="E166" s="45">
        <v>41486</v>
      </c>
      <c r="F166" s="29" t="s">
        <v>463</v>
      </c>
      <c r="N166" s="35"/>
      <c r="O166" s="34"/>
      <c r="P166" s="34"/>
    </row>
    <row r="167" spans="1:16">
      <c r="A167" s="35">
        <v>41487</v>
      </c>
      <c r="B167" s="36">
        <v>13.689340870247321</v>
      </c>
      <c r="C167" s="52">
        <v>21.692059129752664</v>
      </c>
      <c r="D167" s="24">
        <v>309.8374</v>
      </c>
      <c r="E167" s="45">
        <v>41487</v>
      </c>
      <c r="F167" s="29" t="s">
        <v>225</v>
      </c>
      <c r="N167" s="35"/>
      <c r="O167" s="34"/>
      <c r="P167" s="34"/>
    </row>
    <row r="168" spans="1:16">
      <c r="A168" s="35">
        <v>41488</v>
      </c>
      <c r="B168" s="36">
        <v>13.941034412252463</v>
      </c>
      <c r="C168" s="52">
        <v>24.620365587747528</v>
      </c>
      <c r="D168" s="24">
        <v>313.01740000000001</v>
      </c>
      <c r="E168" s="45">
        <v>41488</v>
      </c>
      <c r="F168" s="29" t="s">
        <v>226</v>
      </c>
      <c r="N168" s="35"/>
      <c r="O168" s="34"/>
      <c r="P168" s="34"/>
    </row>
    <row r="169" spans="1:16">
      <c r="A169" s="35">
        <v>41491</v>
      </c>
      <c r="B169" s="36">
        <v>13.250068869385814</v>
      </c>
      <c r="C169" s="52">
        <v>24.973831130614144</v>
      </c>
      <c r="D169" s="24">
        <v>312.67989999999998</v>
      </c>
      <c r="E169" s="45">
        <v>41491</v>
      </c>
      <c r="F169" s="29" t="s">
        <v>309</v>
      </c>
      <c r="N169" s="35"/>
      <c r="O169" s="34"/>
      <c r="P169" s="34"/>
    </row>
    <row r="170" spans="1:16">
      <c r="A170" s="35">
        <v>41492</v>
      </c>
      <c r="B170" s="36">
        <v>15.13296561036762</v>
      </c>
      <c r="C170" s="52">
        <v>25.078434389632349</v>
      </c>
      <c r="D170" s="24">
        <v>314.66739999999999</v>
      </c>
      <c r="E170" s="45">
        <v>41492</v>
      </c>
      <c r="F170" s="29" t="s">
        <v>228</v>
      </c>
      <c r="N170" s="35"/>
      <c r="O170" s="34"/>
      <c r="P170" s="34"/>
    </row>
    <row r="171" spans="1:16">
      <c r="A171" s="35">
        <v>41493</v>
      </c>
      <c r="B171" s="36">
        <v>19.029319499949082</v>
      </c>
      <c r="C171" s="52">
        <v>24.049630500050881</v>
      </c>
      <c r="D171" s="24">
        <v>317.53494999999998</v>
      </c>
      <c r="E171" s="45">
        <v>41493</v>
      </c>
      <c r="F171" s="29" t="s">
        <v>229</v>
      </c>
      <c r="N171" s="35"/>
      <c r="O171" s="34"/>
      <c r="P171" s="34"/>
    </row>
    <row r="172" spans="1:16">
      <c r="A172" s="35">
        <v>41494</v>
      </c>
      <c r="B172" s="36">
        <v>17.068259950730464</v>
      </c>
      <c r="C172" s="52">
        <v>24.843190049269538</v>
      </c>
      <c r="D172" s="24">
        <v>316.36745000000002</v>
      </c>
      <c r="E172" s="45">
        <v>41494</v>
      </c>
      <c r="F172" s="29" t="s">
        <v>230</v>
      </c>
      <c r="N172" s="35"/>
      <c r="O172" s="34"/>
      <c r="P172" s="34"/>
    </row>
    <row r="173" spans="1:16">
      <c r="A173" s="35">
        <v>41495</v>
      </c>
      <c r="B173" s="36">
        <v>16.574043626350601</v>
      </c>
      <c r="C173" s="52">
        <v>27.372456373649356</v>
      </c>
      <c r="D173" s="24">
        <v>318.40249999999997</v>
      </c>
      <c r="E173" s="45">
        <v>41495</v>
      </c>
      <c r="F173" s="29" t="s">
        <v>231</v>
      </c>
      <c r="N173" s="35"/>
      <c r="O173" s="34"/>
      <c r="P173" s="34"/>
    </row>
    <row r="174" spans="1:16">
      <c r="A174" s="35">
        <v>41498</v>
      </c>
      <c r="B174" s="36">
        <v>17.913705688697974</v>
      </c>
      <c r="C174" s="52">
        <v>22.042794311302032</v>
      </c>
      <c r="D174" s="24">
        <v>314.41250000000002</v>
      </c>
      <c r="E174" s="45">
        <v>41498</v>
      </c>
      <c r="F174" s="29" t="s">
        <v>310</v>
      </c>
      <c r="N174" s="35"/>
      <c r="O174" s="34"/>
      <c r="P174" s="34"/>
    </row>
    <row r="175" spans="1:16">
      <c r="A175" s="35">
        <v>41499</v>
      </c>
      <c r="B175" s="36">
        <v>16.23416974595807</v>
      </c>
      <c r="C175" s="52">
        <v>24.957330254041892</v>
      </c>
      <c r="D175" s="24">
        <v>315.64749999999998</v>
      </c>
      <c r="E175" s="45">
        <v>41499</v>
      </c>
      <c r="F175" s="29" t="s">
        <v>233</v>
      </c>
      <c r="N175" s="35"/>
      <c r="O175" s="34"/>
      <c r="P175" s="34"/>
    </row>
    <row r="176" spans="1:16">
      <c r="A176" s="35">
        <v>41500</v>
      </c>
      <c r="B176" s="36">
        <v>18.392838226116822</v>
      </c>
      <c r="C176" s="52">
        <v>22.481161773883144</v>
      </c>
      <c r="D176" s="24">
        <v>315.33</v>
      </c>
      <c r="E176" s="45">
        <v>41500</v>
      </c>
      <c r="F176" s="29" t="s">
        <v>234</v>
      </c>
      <c r="N176" s="35"/>
      <c r="O176" s="34"/>
      <c r="P176" s="34"/>
    </row>
    <row r="177" spans="1:16">
      <c r="A177" s="35">
        <v>41501</v>
      </c>
      <c r="B177" s="36">
        <v>20.883431201634139</v>
      </c>
      <c r="C177" s="52">
        <v>25.125518798365832</v>
      </c>
      <c r="D177" s="24">
        <v>320.46494999999999</v>
      </c>
      <c r="E177" s="45">
        <v>41501</v>
      </c>
      <c r="F177" s="29" t="s">
        <v>235</v>
      </c>
      <c r="N177" s="35"/>
      <c r="O177" s="34"/>
      <c r="P177" s="34"/>
    </row>
    <row r="178" spans="1:16">
      <c r="A178" s="35">
        <v>41502</v>
      </c>
      <c r="B178" s="36">
        <v>21.092559687320147</v>
      </c>
      <c r="C178" s="52">
        <v>23.266390312679846</v>
      </c>
      <c r="D178" s="24">
        <v>318.81495000000001</v>
      </c>
      <c r="E178" s="45">
        <v>41502</v>
      </c>
      <c r="F178" s="29" t="s">
        <v>236</v>
      </c>
      <c r="N178" s="35"/>
      <c r="O178" s="34"/>
      <c r="P178" s="34"/>
    </row>
    <row r="179" spans="1:16">
      <c r="A179" s="35">
        <v>41505</v>
      </c>
      <c r="B179" s="36">
        <v>25.687780528588789</v>
      </c>
      <c r="C179" s="52">
        <v>22.773669471411168</v>
      </c>
      <c r="D179" s="24">
        <v>322.91744999999997</v>
      </c>
      <c r="E179" s="45">
        <v>41505</v>
      </c>
      <c r="F179" s="29" t="s">
        <v>311</v>
      </c>
      <c r="N179" s="35"/>
      <c r="O179" s="34"/>
      <c r="P179" s="34"/>
    </row>
    <row r="180" spans="1:16">
      <c r="A180" s="35">
        <v>41506</v>
      </c>
      <c r="B180" s="36">
        <v>28.657932221671857</v>
      </c>
      <c r="C180" s="52">
        <v>21.194017778328131</v>
      </c>
      <c r="D180" s="24">
        <v>324.30795000000001</v>
      </c>
      <c r="E180" s="45">
        <v>41506</v>
      </c>
      <c r="F180" s="29" t="s">
        <v>238</v>
      </c>
      <c r="N180" s="35"/>
      <c r="O180" s="34"/>
      <c r="P180" s="34"/>
    </row>
    <row r="181" spans="1:16">
      <c r="A181" s="35">
        <v>41507</v>
      </c>
      <c r="B181" s="36">
        <v>31.854409490827194</v>
      </c>
      <c r="C181" s="52">
        <v>19.390040509172778</v>
      </c>
      <c r="D181" s="24">
        <v>325.70044999999999</v>
      </c>
      <c r="E181" s="45">
        <v>41507</v>
      </c>
      <c r="F181" s="29" t="s">
        <v>239</v>
      </c>
      <c r="N181" s="35"/>
      <c r="O181" s="34"/>
      <c r="P181" s="34"/>
    </row>
    <row r="182" spans="1:16">
      <c r="A182" s="35">
        <v>41508</v>
      </c>
      <c r="B182" s="36">
        <v>34.87954822871599</v>
      </c>
      <c r="C182" s="52">
        <v>16.824351771283986</v>
      </c>
      <c r="D182" s="24">
        <v>326.15989999999999</v>
      </c>
      <c r="E182" s="45">
        <v>41508</v>
      </c>
      <c r="F182" s="29" t="s">
        <v>240</v>
      </c>
      <c r="N182" s="35"/>
      <c r="O182" s="34"/>
      <c r="P182" s="34"/>
    </row>
    <row r="183" spans="1:16">
      <c r="A183" s="35">
        <v>41509</v>
      </c>
      <c r="B183" s="36">
        <v>30.315565505859126</v>
      </c>
      <c r="C183" s="52">
        <v>17.677834494140882</v>
      </c>
      <c r="D183" s="24">
        <v>322.44940000000003</v>
      </c>
      <c r="E183" s="45">
        <v>41509</v>
      </c>
      <c r="F183" s="29" t="s">
        <v>241</v>
      </c>
      <c r="N183" s="35"/>
      <c r="O183" s="34"/>
      <c r="P183" s="34"/>
    </row>
    <row r="184" spans="1:16">
      <c r="A184" s="35">
        <v>41512</v>
      </c>
      <c r="B184" s="36">
        <v>27.323926968404962</v>
      </c>
      <c r="C184" s="52">
        <v>18.443023031595047</v>
      </c>
      <c r="D184" s="24">
        <v>320.22295000000003</v>
      </c>
      <c r="E184" s="45">
        <v>41512</v>
      </c>
      <c r="F184" s="29" t="s">
        <v>312</v>
      </c>
      <c r="N184" s="35"/>
      <c r="O184" s="34"/>
      <c r="P184" s="34"/>
    </row>
    <row r="185" spans="1:16">
      <c r="A185" s="35">
        <v>41513</v>
      </c>
      <c r="B185" s="36">
        <v>34.101329603520512</v>
      </c>
      <c r="C185" s="52">
        <v>18.576070396479466</v>
      </c>
      <c r="D185" s="24">
        <v>327.13339999999999</v>
      </c>
      <c r="E185" s="45">
        <v>41513</v>
      </c>
      <c r="F185" s="29" t="s">
        <v>243</v>
      </c>
      <c r="N185" s="35"/>
      <c r="O185" s="34"/>
      <c r="P185" s="34"/>
    </row>
    <row r="186" spans="1:16">
      <c r="A186" s="35">
        <v>41514</v>
      </c>
      <c r="B186" s="36">
        <v>33.517938639877187</v>
      </c>
      <c r="C186" s="52">
        <v>18.968961360122805</v>
      </c>
      <c r="D186" s="24">
        <v>326.94290000000001</v>
      </c>
      <c r="E186" s="45">
        <v>41514</v>
      </c>
      <c r="F186" s="29" t="s">
        <v>244</v>
      </c>
      <c r="N186" s="35"/>
      <c r="O186" s="34"/>
      <c r="P186" s="34"/>
    </row>
    <row r="187" spans="1:16">
      <c r="A187" s="35">
        <v>41515</v>
      </c>
      <c r="B187" s="36">
        <v>32.542513454435934</v>
      </c>
      <c r="C187" s="52">
        <v>19.708986545564031</v>
      </c>
      <c r="D187" s="24">
        <v>326.70749999999998</v>
      </c>
      <c r="E187" s="45">
        <v>41515</v>
      </c>
      <c r="F187" s="29" t="s">
        <v>245</v>
      </c>
      <c r="N187" s="35"/>
      <c r="O187" s="34"/>
      <c r="P187" s="34"/>
    </row>
    <row r="188" spans="1:16">
      <c r="A188" s="35">
        <v>41516</v>
      </c>
      <c r="B188" s="36">
        <v>32.755622262333361</v>
      </c>
      <c r="C188" s="52">
        <v>18.955827737666596</v>
      </c>
      <c r="D188" s="24">
        <v>326.16744999999997</v>
      </c>
      <c r="E188" s="45">
        <v>41516</v>
      </c>
      <c r="F188" s="29" t="s">
        <v>246</v>
      </c>
      <c r="N188" s="35"/>
      <c r="O188" s="34"/>
      <c r="P188" s="34"/>
    </row>
    <row r="189" spans="1:16">
      <c r="A189" s="35">
        <v>41519</v>
      </c>
      <c r="B189" s="36">
        <v>30.152028376592114</v>
      </c>
      <c r="C189" s="52">
        <v>19.134421623407889</v>
      </c>
      <c r="D189" s="24">
        <v>323.74245000000002</v>
      </c>
      <c r="E189" s="45">
        <v>41519</v>
      </c>
      <c r="F189" s="29" t="s">
        <v>77</v>
      </c>
      <c r="N189" s="35"/>
      <c r="O189" s="34"/>
      <c r="P189" s="34"/>
    </row>
    <row r="190" spans="1:16">
      <c r="A190" s="35">
        <v>41520</v>
      </c>
      <c r="B190" s="36">
        <v>29.843516365672755</v>
      </c>
      <c r="C190" s="52">
        <v>20.292933634327213</v>
      </c>
      <c r="D190" s="24">
        <v>324.59244999999999</v>
      </c>
      <c r="E190" s="45">
        <v>41520</v>
      </c>
      <c r="F190" s="29" t="s">
        <v>248</v>
      </c>
      <c r="N190" s="35"/>
      <c r="O190" s="34"/>
      <c r="P190" s="34"/>
    </row>
    <row r="191" spans="1:16">
      <c r="A191" s="35">
        <v>41521</v>
      </c>
      <c r="B191" s="36">
        <v>30.109096820504064</v>
      </c>
      <c r="C191" s="52">
        <v>20.562403179495917</v>
      </c>
      <c r="D191" s="24">
        <v>325.1275</v>
      </c>
      <c r="E191" s="45">
        <v>41521</v>
      </c>
      <c r="F191" s="29" t="s">
        <v>249</v>
      </c>
      <c r="N191" s="35"/>
      <c r="O191" s="34"/>
      <c r="P191" s="34"/>
    </row>
    <row r="192" spans="1:16">
      <c r="A192" s="35">
        <v>41522</v>
      </c>
      <c r="B192" s="36">
        <v>27.144794361587969</v>
      </c>
      <c r="C192" s="52">
        <v>14.037655638411991</v>
      </c>
      <c r="D192" s="24">
        <v>315.63844999999998</v>
      </c>
      <c r="E192" s="45">
        <v>41522</v>
      </c>
      <c r="F192" s="29" t="s">
        <v>78</v>
      </c>
      <c r="N192" s="35"/>
      <c r="O192" s="34"/>
      <c r="P192" s="34"/>
    </row>
    <row r="193" spans="1:16">
      <c r="A193" s="35">
        <v>41523</v>
      </c>
      <c r="B193" s="36">
        <v>24.639040494689738</v>
      </c>
      <c r="C193" s="52">
        <v>13.550409505310228</v>
      </c>
      <c r="D193" s="24">
        <v>312.64544999999998</v>
      </c>
      <c r="E193" s="45">
        <v>41523</v>
      </c>
      <c r="F193" s="29" t="s">
        <v>79</v>
      </c>
      <c r="N193" s="35"/>
      <c r="O193" s="34"/>
      <c r="P193" s="34"/>
    </row>
    <row r="194" spans="1:16">
      <c r="A194" s="35">
        <v>41526</v>
      </c>
      <c r="B194" s="36">
        <v>22.679370313409109</v>
      </c>
      <c r="C194" s="52">
        <v>10.534579686590845</v>
      </c>
      <c r="D194" s="24">
        <v>307.66994999999997</v>
      </c>
      <c r="E194" s="45">
        <v>41526</v>
      </c>
      <c r="F194" s="29" t="s">
        <v>82</v>
      </c>
      <c r="N194" s="35"/>
      <c r="O194" s="34"/>
      <c r="P194" s="34"/>
    </row>
    <row r="195" spans="1:16">
      <c r="A195" s="35">
        <v>41527</v>
      </c>
      <c r="B195" s="36">
        <v>19.111116533473933</v>
      </c>
      <c r="C195" s="52">
        <v>7.879283466526033</v>
      </c>
      <c r="D195" s="24">
        <v>301.44639999999998</v>
      </c>
      <c r="E195" s="45">
        <v>41527</v>
      </c>
      <c r="F195" s="29" t="s">
        <v>250</v>
      </c>
      <c r="N195" s="35"/>
      <c r="O195" s="34"/>
      <c r="P195" s="34"/>
    </row>
    <row r="196" spans="1:16">
      <c r="A196" s="35">
        <v>41528</v>
      </c>
      <c r="B196" s="36">
        <v>15.593526537141429</v>
      </c>
      <c r="C196" s="52">
        <v>7.2583734628585717</v>
      </c>
      <c r="D196" s="24">
        <v>297.30790000000002</v>
      </c>
      <c r="E196" s="45">
        <v>41528</v>
      </c>
      <c r="F196" s="29" t="s">
        <v>251</v>
      </c>
      <c r="N196" s="35"/>
      <c r="O196" s="34"/>
      <c r="P196" s="34"/>
    </row>
    <row r="197" spans="1:16">
      <c r="A197" s="35">
        <v>41529</v>
      </c>
      <c r="B197" s="36">
        <v>10.280126137098648</v>
      </c>
      <c r="C197" s="52">
        <v>5.5713738629013392</v>
      </c>
      <c r="D197" s="24">
        <v>290.3075</v>
      </c>
      <c r="E197" s="45">
        <v>41529</v>
      </c>
      <c r="F197" s="29" t="s">
        <v>83</v>
      </c>
      <c r="N197" s="35"/>
      <c r="O197" s="34"/>
      <c r="P197" s="34"/>
    </row>
    <row r="198" spans="1:16">
      <c r="A198" s="35">
        <v>41530</v>
      </c>
      <c r="B198" s="36">
        <v>8.9662981027911997</v>
      </c>
      <c r="C198" s="52">
        <v>7.2982018972087985</v>
      </c>
      <c r="D198" s="24">
        <v>290.72050000000002</v>
      </c>
      <c r="E198" s="45">
        <v>41530</v>
      </c>
      <c r="F198" s="29" t="s">
        <v>84</v>
      </c>
      <c r="N198" s="35"/>
      <c r="O198" s="34"/>
      <c r="P198" s="34"/>
    </row>
    <row r="199" spans="1:16">
      <c r="A199" s="35">
        <v>41533</v>
      </c>
      <c r="B199" s="36">
        <v>3.2494642476282252</v>
      </c>
      <c r="C199" s="52">
        <v>7.8419857523717837</v>
      </c>
      <c r="D199" s="24">
        <v>285.54745000000003</v>
      </c>
      <c r="E199" s="45">
        <v>41533</v>
      </c>
      <c r="F199" s="29" t="s">
        <v>87</v>
      </c>
      <c r="N199" s="35"/>
      <c r="O199" s="34"/>
      <c r="P199" s="34"/>
    </row>
    <row r="200" spans="1:16">
      <c r="A200" s="35">
        <v>41534</v>
      </c>
      <c r="B200" s="36">
        <v>1.8028585920998239</v>
      </c>
      <c r="C200" s="52">
        <v>8.2515914079001504</v>
      </c>
      <c r="D200" s="24">
        <v>284.51044999999999</v>
      </c>
      <c r="E200" s="45">
        <v>41534</v>
      </c>
      <c r="F200" s="29" t="s">
        <v>252</v>
      </c>
      <c r="N200" s="35"/>
      <c r="O200" s="34"/>
      <c r="P200" s="34"/>
    </row>
    <row r="201" spans="1:16">
      <c r="A201" s="35">
        <v>41535</v>
      </c>
      <c r="B201" s="36">
        <v>-0.19870017823751596</v>
      </c>
      <c r="C201" s="52">
        <v>10.413100178237471</v>
      </c>
      <c r="D201" s="24">
        <v>284.67039999999997</v>
      </c>
      <c r="E201" s="45">
        <v>41535</v>
      </c>
      <c r="F201" s="29" t="s">
        <v>253</v>
      </c>
      <c r="N201" s="35"/>
      <c r="O201" s="34"/>
      <c r="P201" s="34"/>
    </row>
    <row r="202" spans="1:16">
      <c r="A202" s="35">
        <v>41536</v>
      </c>
      <c r="B202" s="36">
        <v>-15.093684380006408</v>
      </c>
      <c r="C202" s="52">
        <v>9.9869343800063746</v>
      </c>
      <c r="D202" s="24">
        <v>269.34924999999998</v>
      </c>
      <c r="E202" s="45">
        <v>41536</v>
      </c>
      <c r="F202" s="29" t="s">
        <v>88</v>
      </c>
      <c r="N202" s="35"/>
      <c r="O202" s="34"/>
      <c r="P202" s="34"/>
    </row>
    <row r="203" spans="1:16">
      <c r="A203" s="35">
        <v>41537</v>
      </c>
      <c r="B203" s="36">
        <v>-5.6295926826936977</v>
      </c>
      <c r="C203" s="52">
        <v>12.228592682693687</v>
      </c>
      <c r="D203" s="24">
        <v>281.05500000000001</v>
      </c>
      <c r="E203" s="45">
        <v>41537</v>
      </c>
      <c r="F203" s="29" t="s">
        <v>89</v>
      </c>
      <c r="N203" s="35"/>
      <c r="O203" s="34"/>
      <c r="P203" s="34"/>
    </row>
    <row r="204" spans="1:16">
      <c r="A204" s="35">
        <v>41540</v>
      </c>
      <c r="B204" s="36">
        <v>-3.4921481900493916</v>
      </c>
      <c r="C204" s="52">
        <v>13.089098190049384</v>
      </c>
      <c r="D204" s="24">
        <v>284.05295000000001</v>
      </c>
      <c r="E204" s="45">
        <v>41540</v>
      </c>
      <c r="F204" s="29" t="s">
        <v>91</v>
      </c>
      <c r="N204" s="35"/>
      <c r="O204" s="34"/>
      <c r="P204" s="34"/>
    </row>
    <row r="205" spans="1:16">
      <c r="A205" s="35">
        <v>41541</v>
      </c>
      <c r="B205" s="36">
        <v>-4.0007673187673447</v>
      </c>
      <c r="C205" s="52">
        <v>10.312667318767325</v>
      </c>
      <c r="D205" s="24">
        <v>280.7679</v>
      </c>
      <c r="E205" s="45">
        <v>41541</v>
      </c>
      <c r="F205" s="29" t="s">
        <v>254</v>
      </c>
      <c r="N205" s="35"/>
      <c r="O205" s="34"/>
      <c r="P205" s="34"/>
    </row>
    <row r="206" spans="1:16">
      <c r="A206" s="35">
        <v>41542</v>
      </c>
      <c r="B206" s="36">
        <v>-5.1368660944918645</v>
      </c>
      <c r="C206" s="52">
        <v>10.20376609449184</v>
      </c>
      <c r="D206" s="24">
        <v>279.52289999999999</v>
      </c>
      <c r="E206" s="45">
        <v>41542</v>
      </c>
      <c r="F206" s="29" t="s">
        <v>255</v>
      </c>
      <c r="N206" s="35"/>
      <c r="O206" s="34"/>
      <c r="P206" s="34"/>
    </row>
    <row r="207" spans="1:16">
      <c r="A207" s="35">
        <v>41543</v>
      </c>
      <c r="B207" s="36">
        <v>-4.8789529062082693</v>
      </c>
      <c r="C207" s="52">
        <v>9.1309029062082345</v>
      </c>
      <c r="D207" s="24">
        <v>278.70794999999998</v>
      </c>
      <c r="E207" s="45">
        <v>41543</v>
      </c>
      <c r="F207" s="29" t="s">
        <v>92</v>
      </c>
      <c r="N207" s="35"/>
      <c r="O207" s="34"/>
      <c r="P207" s="34"/>
    </row>
    <row r="208" spans="1:16">
      <c r="A208" s="35">
        <v>41544</v>
      </c>
      <c r="B208" s="36">
        <v>-2.6738858661022107</v>
      </c>
      <c r="C208" s="52">
        <v>8.4732858661022021</v>
      </c>
      <c r="D208" s="24">
        <v>280.25540000000001</v>
      </c>
      <c r="E208" s="45">
        <v>41544</v>
      </c>
      <c r="F208" s="29" t="s">
        <v>93</v>
      </c>
      <c r="N208" s="35"/>
      <c r="O208" s="34"/>
      <c r="P208" s="34"/>
    </row>
    <row r="209" spans="1:16">
      <c r="A209" s="35">
        <v>41547</v>
      </c>
      <c r="B209" s="36">
        <v>-1.9462503548210464</v>
      </c>
      <c r="C209" s="52">
        <v>4.8331503548210151</v>
      </c>
      <c r="D209" s="24">
        <v>277.34289999999999</v>
      </c>
      <c r="E209" s="45">
        <v>41547</v>
      </c>
      <c r="F209" s="29" t="s">
        <v>95</v>
      </c>
      <c r="N209" s="35"/>
      <c r="O209" s="34"/>
      <c r="P209" s="34"/>
    </row>
    <row r="210" spans="1:16">
      <c r="A210" s="35">
        <v>41548</v>
      </c>
      <c r="B210" s="36">
        <v>-3.960952161404407</v>
      </c>
      <c r="C210" s="52">
        <v>6.7259021614044059</v>
      </c>
      <c r="D210" s="24">
        <v>277.22095000000002</v>
      </c>
      <c r="E210" s="45">
        <v>41548</v>
      </c>
      <c r="F210" s="29" t="s">
        <v>256</v>
      </c>
      <c r="N210" s="35"/>
      <c r="O210" s="34"/>
      <c r="P210" s="34"/>
    </row>
    <row r="211" spans="1:16">
      <c r="A211" s="35">
        <v>41549</v>
      </c>
      <c r="B211" s="36">
        <v>-2.9128885098050148</v>
      </c>
      <c r="C211" s="52">
        <v>6.362338509804971</v>
      </c>
      <c r="D211" s="24">
        <v>277.90544999999997</v>
      </c>
      <c r="E211" s="45">
        <v>41549</v>
      </c>
      <c r="F211" s="29" t="s">
        <v>257</v>
      </c>
      <c r="N211" s="35"/>
      <c r="O211" s="34"/>
      <c r="P211" s="34"/>
    </row>
    <row r="212" spans="1:16">
      <c r="A212" s="35">
        <v>41550</v>
      </c>
      <c r="B212" s="36">
        <v>-2.041971022597437</v>
      </c>
      <c r="C212" s="52">
        <v>3.6514210225974182</v>
      </c>
      <c r="D212" s="24">
        <v>276.06545</v>
      </c>
      <c r="E212" s="45">
        <v>41550</v>
      </c>
      <c r="F212" s="29" t="s">
        <v>96</v>
      </c>
      <c r="N212" s="35"/>
      <c r="O212" s="34"/>
      <c r="P212" s="34"/>
    </row>
    <row r="213" spans="1:16">
      <c r="A213" s="35">
        <v>41551</v>
      </c>
      <c r="B213" s="36">
        <v>-1.4640093810607198</v>
      </c>
      <c r="C213" s="52">
        <v>2.4929593810607287</v>
      </c>
      <c r="D213" s="24">
        <v>275.48495000000003</v>
      </c>
      <c r="E213" s="45">
        <v>41551</v>
      </c>
      <c r="F213" s="29" t="s">
        <v>97</v>
      </c>
      <c r="N213" s="35"/>
      <c r="O213" s="34"/>
      <c r="P213" s="34"/>
    </row>
    <row r="214" spans="1:16">
      <c r="A214" s="35">
        <v>41554</v>
      </c>
      <c r="B214" s="36">
        <v>-2.3196579138069353</v>
      </c>
      <c r="C214" s="52">
        <v>3.333607913806901</v>
      </c>
      <c r="D214" s="24">
        <v>275.46994999999998</v>
      </c>
      <c r="E214" s="45">
        <v>41554</v>
      </c>
      <c r="F214" s="29" t="s">
        <v>99</v>
      </c>
      <c r="N214" s="35"/>
      <c r="O214" s="34"/>
      <c r="P214" s="34"/>
    </row>
    <row r="215" spans="1:16">
      <c r="A215" s="35">
        <v>41555</v>
      </c>
      <c r="B215" s="36">
        <v>-4.7093815672530184</v>
      </c>
      <c r="C215" s="52">
        <v>3.358331567252975</v>
      </c>
      <c r="D215" s="24">
        <v>273.10494999999997</v>
      </c>
      <c r="E215" s="45">
        <v>41555</v>
      </c>
      <c r="F215" s="29" t="s">
        <v>258</v>
      </c>
      <c r="N215" s="35"/>
      <c r="O215" s="34"/>
      <c r="P215" s="34"/>
    </row>
    <row r="216" spans="1:16">
      <c r="A216" s="35">
        <v>41556</v>
      </c>
      <c r="B216" s="36">
        <v>-5.1325011253949526</v>
      </c>
      <c r="C216" s="52">
        <v>2.3269511253949133</v>
      </c>
      <c r="D216" s="24">
        <v>271.65044999999998</v>
      </c>
      <c r="E216" s="45">
        <v>41556</v>
      </c>
      <c r="F216" s="29" t="s">
        <v>259</v>
      </c>
      <c r="N216" s="35"/>
      <c r="O216" s="34"/>
      <c r="P216" s="34"/>
    </row>
    <row r="217" spans="1:16">
      <c r="A217" s="35">
        <v>41557</v>
      </c>
      <c r="B217" s="36">
        <v>-9.310570249633372</v>
      </c>
      <c r="C217" s="52">
        <v>2.4274702496333589</v>
      </c>
      <c r="D217" s="24">
        <v>267.5729</v>
      </c>
      <c r="E217" s="45">
        <v>41557</v>
      </c>
      <c r="F217" s="29" t="s">
        <v>100</v>
      </c>
      <c r="N217" s="35"/>
      <c r="O217" s="34"/>
      <c r="P217" s="34"/>
    </row>
    <row r="218" spans="1:16">
      <c r="A218" s="35">
        <v>41558</v>
      </c>
      <c r="B218" s="36">
        <v>-11.643410005534861</v>
      </c>
      <c r="C218" s="52">
        <v>2.0273100055348436</v>
      </c>
      <c r="D218" s="24">
        <v>264.8399</v>
      </c>
      <c r="E218" s="45">
        <v>41558</v>
      </c>
      <c r="F218" s="29" t="s">
        <v>101</v>
      </c>
      <c r="N218" s="35"/>
      <c r="O218" s="34"/>
      <c r="P218" s="34"/>
    </row>
    <row r="219" spans="1:16">
      <c r="A219" s="35">
        <v>41561</v>
      </c>
      <c r="B219" s="36">
        <v>-11.193059116959319</v>
      </c>
      <c r="C219" s="52">
        <v>1.4944591169593195</v>
      </c>
      <c r="D219" s="24">
        <v>264.75740000000002</v>
      </c>
      <c r="E219" s="45">
        <v>41561</v>
      </c>
      <c r="F219" s="29" t="s">
        <v>103</v>
      </c>
      <c r="N219" s="35"/>
      <c r="O219" s="34"/>
      <c r="P219" s="34"/>
    </row>
    <row r="220" spans="1:16">
      <c r="A220" s="35">
        <v>41562</v>
      </c>
      <c r="B220" s="36">
        <v>-16.605266411281264</v>
      </c>
      <c r="C220" s="52">
        <v>2.4467164112812725</v>
      </c>
      <c r="D220" s="24">
        <v>260.29745000000003</v>
      </c>
      <c r="E220" s="45">
        <v>41562</v>
      </c>
      <c r="F220" s="29" t="s">
        <v>260</v>
      </c>
      <c r="N220" s="35"/>
      <c r="O220" s="34"/>
      <c r="P220" s="34"/>
    </row>
    <row r="221" spans="1:16">
      <c r="A221" s="35">
        <v>41563</v>
      </c>
      <c r="B221" s="36">
        <v>-18.553363810748493</v>
      </c>
      <c r="C221" s="52">
        <v>3.062363810748451</v>
      </c>
      <c r="D221" s="24">
        <v>258.96499999999997</v>
      </c>
      <c r="E221" s="45">
        <v>41563</v>
      </c>
      <c r="F221" s="29" t="s">
        <v>261</v>
      </c>
      <c r="N221" s="35"/>
      <c r="O221" s="34"/>
      <c r="P221" s="34"/>
    </row>
    <row r="222" spans="1:16">
      <c r="A222" s="35">
        <v>41564</v>
      </c>
      <c r="B222" s="36">
        <v>-17.241678997216013</v>
      </c>
      <c r="C222" s="52">
        <v>2.4580789972159778</v>
      </c>
      <c r="D222" s="24">
        <v>259.67239999999998</v>
      </c>
      <c r="E222" s="45">
        <v>41564</v>
      </c>
      <c r="F222" s="29" t="s">
        <v>104</v>
      </c>
      <c r="N222" s="35"/>
      <c r="O222" s="34"/>
      <c r="P222" s="34"/>
    </row>
    <row r="223" spans="1:16">
      <c r="A223" s="35">
        <v>41565</v>
      </c>
      <c r="B223" s="36">
        <v>-18.023669870197637</v>
      </c>
      <c r="C223" s="52">
        <v>2.1876698701976238</v>
      </c>
      <c r="D223" s="24">
        <v>258.62</v>
      </c>
      <c r="E223" s="45">
        <v>41565</v>
      </c>
      <c r="F223" s="29" t="s">
        <v>105</v>
      </c>
      <c r="N223" s="35"/>
      <c r="O223" s="34"/>
      <c r="P223" s="34"/>
    </row>
    <row r="224" spans="1:16">
      <c r="A224" s="35">
        <v>41568</v>
      </c>
      <c r="B224" s="36">
        <v>-17.009137351707267</v>
      </c>
      <c r="C224" s="52">
        <v>1.4696373517072345</v>
      </c>
      <c r="D224" s="24">
        <v>258.91649999999998</v>
      </c>
      <c r="E224" s="45">
        <v>41568</v>
      </c>
      <c r="F224" s="29" t="s">
        <v>107</v>
      </c>
      <c r="N224" s="35"/>
      <c r="O224" s="34"/>
      <c r="P224" s="34"/>
    </row>
    <row r="225" spans="1:16">
      <c r="A225" s="35">
        <v>41569</v>
      </c>
      <c r="B225" s="36">
        <v>-18.482094368797505</v>
      </c>
      <c r="C225" s="52">
        <v>1.3435943687974827</v>
      </c>
      <c r="D225" s="24">
        <v>257.3175</v>
      </c>
      <c r="E225" s="45">
        <v>41569</v>
      </c>
      <c r="F225" s="29" t="s">
        <v>262</v>
      </c>
      <c r="N225" s="35"/>
      <c r="O225" s="34"/>
      <c r="P225" s="34"/>
    </row>
    <row r="226" spans="1:16">
      <c r="A226" s="35">
        <v>41570</v>
      </c>
      <c r="B226" s="36">
        <v>-19.564761148992318</v>
      </c>
      <c r="C226" s="52">
        <v>-2.5112388510077039</v>
      </c>
      <c r="D226" s="24">
        <v>252.38</v>
      </c>
      <c r="E226" s="45">
        <v>41570</v>
      </c>
      <c r="F226" s="29" t="s">
        <v>263</v>
      </c>
      <c r="N226" s="35"/>
      <c r="O226" s="34"/>
      <c r="P226" s="34"/>
    </row>
    <row r="227" spans="1:16">
      <c r="A227" s="35">
        <v>41571</v>
      </c>
      <c r="B227" s="36">
        <v>-18.314363503234858</v>
      </c>
      <c r="C227" s="52">
        <v>-0.7036364967651707</v>
      </c>
      <c r="D227" s="24">
        <v>255.43799999999999</v>
      </c>
      <c r="E227" s="45">
        <v>41571</v>
      </c>
      <c r="F227" s="29" t="s">
        <v>108</v>
      </c>
      <c r="N227" s="35"/>
      <c r="O227" s="34"/>
      <c r="P227" s="34"/>
    </row>
    <row r="228" spans="1:16">
      <c r="A228" s="35">
        <v>41572</v>
      </c>
      <c r="B228" s="36">
        <v>-15.116085802174297</v>
      </c>
      <c r="C228" s="52">
        <v>2.1155358021742643</v>
      </c>
      <c r="D228" s="24">
        <v>261.45544999999998</v>
      </c>
      <c r="E228" s="45">
        <v>41572</v>
      </c>
      <c r="F228" s="29" t="s">
        <v>109</v>
      </c>
      <c r="N228" s="35"/>
      <c r="O228" s="34"/>
      <c r="P228" s="34"/>
    </row>
    <row r="229" spans="1:16">
      <c r="A229" s="35">
        <v>41575</v>
      </c>
      <c r="B229" s="36">
        <v>-16.502832370750525</v>
      </c>
      <c r="C229" s="52">
        <v>1.9712823707504867</v>
      </c>
      <c r="D229" s="24">
        <v>259.92444999999998</v>
      </c>
      <c r="E229" s="45">
        <v>41575</v>
      </c>
      <c r="F229" s="29" t="s">
        <v>111</v>
      </c>
      <c r="N229" s="35"/>
      <c r="O229" s="34"/>
      <c r="P229" s="34"/>
    </row>
    <row r="230" spans="1:16">
      <c r="A230" s="35">
        <v>41576</v>
      </c>
      <c r="B230" s="36">
        <v>-13.893819809989964</v>
      </c>
      <c r="C230" s="52">
        <v>2.187769809989959</v>
      </c>
      <c r="D230" s="24">
        <v>262.74995000000001</v>
      </c>
      <c r="E230" s="45">
        <v>41576</v>
      </c>
      <c r="F230" s="29" t="s">
        <v>264</v>
      </c>
      <c r="N230" s="35"/>
      <c r="O230" s="34"/>
      <c r="P230" s="34"/>
    </row>
    <row r="231" spans="1:16">
      <c r="A231" s="35">
        <v>41577</v>
      </c>
      <c r="B231" s="36">
        <v>-15.423600028826797</v>
      </c>
      <c r="C231" s="52">
        <v>3.7845000288267556</v>
      </c>
      <c r="D231" s="24">
        <v>262.81689999999998</v>
      </c>
      <c r="E231" s="45">
        <v>41577</v>
      </c>
      <c r="F231" s="29" t="s">
        <v>265</v>
      </c>
      <c r="N231" s="35"/>
      <c r="O231" s="34"/>
      <c r="P231" s="34"/>
    </row>
    <row r="232" spans="1:16">
      <c r="A232" s="35">
        <v>41578</v>
      </c>
      <c r="B232" s="36">
        <v>-15.4458550139951</v>
      </c>
      <c r="C232" s="52">
        <v>2.9847550139950556</v>
      </c>
      <c r="D232" s="24">
        <v>261.99489999999997</v>
      </c>
      <c r="E232" s="45">
        <v>41578</v>
      </c>
      <c r="F232" s="29" t="s">
        <v>112</v>
      </c>
      <c r="N232" s="35"/>
      <c r="O232" s="34"/>
      <c r="P232" s="34"/>
    </row>
    <row r="233" spans="1:16">
      <c r="A233" s="35">
        <v>41579</v>
      </c>
      <c r="B233" s="36">
        <v>-12.085624815954986</v>
      </c>
      <c r="C233" s="52">
        <v>3.2940748159549571</v>
      </c>
      <c r="D233" s="24">
        <v>265.66444999999999</v>
      </c>
      <c r="E233" s="45">
        <v>41579</v>
      </c>
      <c r="F233" s="29" t="s">
        <v>113</v>
      </c>
      <c r="N233" s="35"/>
      <c r="O233" s="34"/>
      <c r="P233" s="34"/>
    </row>
    <row r="234" spans="1:16">
      <c r="A234" s="35">
        <v>41582</v>
      </c>
      <c r="B234" s="36">
        <v>-13.664703592176693</v>
      </c>
      <c r="C234" s="52">
        <v>5.3661535921766585</v>
      </c>
      <c r="D234" s="24">
        <v>266.15744999999998</v>
      </c>
      <c r="E234" s="45">
        <v>41582</v>
      </c>
      <c r="F234" s="29" t="s">
        <v>115</v>
      </c>
      <c r="N234" s="35"/>
      <c r="O234" s="34"/>
      <c r="P234" s="34"/>
    </row>
    <row r="235" spans="1:16">
      <c r="A235" s="35">
        <v>41583</v>
      </c>
      <c r="B235" s="36">
        <v>-13.119136051947748</v>
      </c>
      <c r="C235" s="52">
        <v>5.3975360519477249</v>
      </c>
      <c r="D235" s="24">
        <v>266.73439999999999</v>
      </c>
      <c r="E235" s="45">
        <v>41583</v>
      </c>
      <c r="F235" s="29" t="s">
        <v>266</v>
      </c>
      <c r="N235" s="35"/>
      <c r="O235" s="34"/>
      <c r="P235" s="34"/>
    </row>
    <row r="236" spans="1:16">
      <c r="A236" s="35">
        <v>41584</v>
      </c>
      <c r="B236" s="36">
        <v>-14.055344330639485</v>
      </c>
      <c r="C236" s="52">
        <v>7.8187443306394755</v>
      </c>
      <c r="D236" s="24">
        <v>268.21940000000001</v>
      </c>
      <c r="E236" s="45">
        <v>41584</v>
      </c>
      <c r="F236" s="29" t="s">
        <v>267</v>
      </c>
      <c r="N236" s="35"/>
      <c r="O236" s="34"/>
      <c r="P236" s="34"/>
    </row>
    <row r="237" spans="1:16">
      <c r="A237" s="35">
        <v>41585</v>
      </c>
      <c r="B237" s="36">
        <v>-12.858730578949121</v>
      </c>
      <c r="C237" s="52">
        <v>10.282680578949112</v>
      </c>
      <c r="D237" s="24">
        <v>271.87995000000001</v>
      </c>
      <c r="E237" s="45">
        <v>41585</v>
      </c>
      <c r="F237" s="29" t="s">
        <v>116</v>
      </c>
      <c r="N237" s="35"/>
      <c r="O237" s="34"/>
      <c r="P237" s="34"/>
    </row>
    <row r="238" spans="1:16">
      <c r="A238" s="35">
        <v>41586</v>
      </c>
      <c r="B238" s="36">
        <v>-6.0205612256488052</v>
      </c>
      <c r="C238" s="52">
        <v>13.994511225648807</v>
      </c>
      <c r="D238" s="24">
        <v>282.42995000000002</v>
      </c>
      <c r="E238" s="45">
        <v>41586</v>
      </c>
      <c r="F238" s="29" t="s">
        <v>117</v>
      </c>
      <c r="N238" s="35"/>
      <c r="O238" s="34"/>
      <c r="P238" s="34"/>
    </row>
    <row r="239" spans="1:16">
      <c r="A239" s="35">
        <v>41589</v>
      </c>
      <c r="B239" s="36">
        <v>-6.7120759595253503</v>
      </c>
      <c r="C239" s="52">
        <v>14.521025959525332</v>
      </c>
      <c r="D239" s="24">
        <v>282.26495</v>
      </c>
      <c r="E239" s="45">
        <v>41589</v>
      </c>
      <c r="F239" s="29" t="s">
        <v>119</v>
      </c>
      <c r="N239" s="35"/>
      <c r="O239" s="34"/>
      <c r="P239" s="34"/>
    </row>
    <row r="240" spans="1:16">
      <c r="A240" s="35">
        <v>41590</v>
      </c>
      <c r="B240" s="36">
        <v>-4.5103892251032107</v>
      </c>
      <c r="C240" s="52">
        <v>13.484339225103213</v>
      </c>
      <c r="D240" s="24">
        <v>283.42995000000002</v>
      </c>
      <c r="E240" s="45">
        <v>41590</v>
      </c>
      <c r="F240" s="29" t="s">
        <v>268</v>
      </c>
      <c r="N240" s="35"/>
      <c r="O240" s="34"/>
      <c r="P240" s="34"/>
    </row>
    <row r="241" spans="1:16">
      <c r="A241" s="35">
        <v>41591</v>
      </c>
      <c r="B241" s="36">
        <v>-5.2510909392470069</v>
      </c>
      <c r="C241" s="52">
        <v>13.962490939246976</v>
      </c>
      <c r="D241" s="24">
        <v>283.16739999999999</v>
      </c>
      <c r="E241" s="45">
        <v>41591</v>
      </c>
      <c r="F241" s="29" t="s">
        <v>269</v>
      </c>
      <c r="N241" s="35"/>
      <c r="O241" s="34"/>
      <c r="P241" s="34"/>
    </row>
    <row r="242" spans="1:16">
      <c r="A242" s="35">
        <v>41592</v>
      </c>
      <c r="B242" s="36">
        <v>-8.7167363531736726</v>
      </c>
      <c r="C242" s="52">
        <v>11.513136353173678</v>
      </c>
      <c r="D242" s="24">
        <v>277.25240000000002</v>
      </c>
      <c r="E242" s="45">
        <v>41592</v>
      </c>
      <c r="F242" s="29" t="s">
        <v>120</v>
      </c>
      <c r="N242" s="35"/>
      <c r="O242" s="34"/>
      <c r="P242" s="34"/>
    </row>
    <row r="243" spans="1:16">
      <c r="A243" s="35">
        <v>41593</v>
      </c>
      <c r="B243" s="36">
        <v>-12.01294705310363</v>
      </c>
      <c r="C243" s="52">
        <v>8.0288470531036182</v>
      </c>
      <c r="D243" s="24">
        <v>270.47190000000001</v>
      </c>
      <c r="E243" s="45">
        <v>41593</v>
      </c>
      <c r="F243" s="29" t="s">
        <v>121</v>
      </c>
      <c r="N243" s="35"/>
      <c r="O243" s="34"/>
      <c r="P243" s="34"/>
    </row>
    <row r="244" spans="1:16">
      <c r="A244" s="35">
        <v>41596</v>
      </c>
      <c r="B244" s="36">
        <v>-14.841382888252241</v>
      </c>
      <c r="C244" s="52">
        <v>6.4952828882522056</v>
      </c>
      <c r="D244" s="24">
        <v>266.10989999999998</v>
      </c>
      <c r="E244" s="45">
        <v>41596</v>
      </c>
      <c r="F244" s="29" t="s">
        <v>123</v>
      </c>
      <c r="N244" s="35"/>
      <c r="O244" s="34"/>
      <c r="P244" s="34"/>
    </row>
    <row r="245" spans="1:16">
      <c r="A245" s="35">
        <v>41597</v>
      </c>
      <c r="B245" s="36">
        <v>-12.355485990423489</v>
      </c>
      <c r="C245" s="52">
        <v>8.1219359904234523</v>
      </c>
      <c r="D245" s="24">
        <v>270.22244999999998</v>
      </c>
      <c r="E245" s="45">
        <v>41597</v>
      </c>
      <c r="F245" s="29" t="s">
        <v>270</v>
      </c>
      <c r="N245" s="35"/>
      <c r="O245" s="34"/>
      <c r="P245" s="34"/>
    </row>
    <row r="246" spans="1:16">
      <c r="A246" s="35">
        <v>41598</v>
      </c>
      <c r="B246" s="36">
        <v>-8.2736845569743025</v>
      </c>
      <c r="C246" s="52">
        <v>8.3726345569743046</v>
      </c>
      <c r="D246" s="24">
        <v>274.55495000000002</v>
      </c>
      <c r="E246" s="45">
        <v>41598</v>
      </c>
      <c r="F246" s="29" t="s">
        <v>271</v>
      </c>
      <c r="N246" s="35"/>
      <c r="O246" s="34"/>
      <c r="P246" s="34"/>
    </row>
    <row r="247" spans="1:16">
      <c r="A247" s="35">
        <v>41599</v>
      </c>
      <c r="B247" s="36">
        <v>-4.3238449807915345</v>
      </c>
      <c r="C247" s="52">
        <v>6.0612949807915015</v>
      </c>
      <c r="D247" s="24">
        <v>276.19344999999998</v>
      </c>
      <c r="E247" s="45">
        <v>41599</v>
      </c>
      <c r="F247" s="29" t="s">
        <v>124</v>
      </c>
      <c r="N247" s="35"/>
      <c r="O247" s="34"/>
      <c r="P247" s="34"/>
    </row>
    <row r="248" spans="1:16">
      <c r="A248" s="35">
        <v>41600</v>
      </c>
      <c r="B248" s="36">
        <v>-3.5603851332517706</v>
      </c>
      <c r="C248" s="52">
        <v>4.0568351332517523</v>
      </c>
      <c r="D248" s="24">
        <v>274.95245</v>
      </c>
      <c r="E248" s="45">
        <v>41600</v>
      </c>
      <c r="F248" s="29" t="s">
        <v>125</v>
      </c>
      <c r="N248" s="35"/>
      <c r="O248" s="34"/>
      <c r="P248" s="34"/>
    </row>
    <row r="249" spans="1:16">
      <c r="A249" s="35">
        <v>41603</v>
      </c>
      <c r="B249" s="36">
        <v>-4.6539487644617452</v>
      </c>
      <c r="C249" s="52">
        <v>3.7453987644617541</v>
      </c>
      <c r="D249" s="24">
        <v>273.54745000000003</v>
      </c>
      <c r="E249" s="45">
        <v>41603</v>
      </c>
      <c r="F249" s="29" t="s">
        <v>127</v>
      </c>
      <c r="N249" s="35"/>
      <c r="O249" s="34"/>
      <c r="P249" s="34"/>
    </row>
    <row r="250" spans="1:16">
      <c r="A250" s="35">
        <v>41604</v>
      </c>
      <c r="B250" s="36">
        <v>-3.098353069889157</v>
      </c>
      <c r="C250" s="52">
        <v>2.7708030698891264</v>
      </c>
      <c r="D250" s="24">
        <v>274.12844999999999</v>
      </c>
      <c r="E250" s="45">
        <v>41604</v>
      </c>
      <c r="F250" s="29" t="s">
        <v>272</v>
      </c>
      <c r="N250" s="35"/>
      <c r="O250" s="34"/>
      <c r="P250" s="34"/>
    </row>
    <row r="251" spans="1:16">
      <c r="A251" s="35">
        <v>41605</v>
      </c>
      <c r="B251" s="36">
        <v>-2.0309835064012134</v>
      </c>
      <c r="C251" s="52">
        <v>4.1124335064011746</v>
      </c>
      <c r="D251" s="24">
        <v>276.53744999999998</v>
      </c>
      <c r="E251" s="45">
        <v>41605</v>
      </c>
      <c r="F251" s="29" t="s">
        <v>273</v>
      </c>
      <c r="N251" s="35"/>
      <c r="O251" s="34"/>
      <c r="P251" s="34"/>
    </row>
    <row r="252" spans="1:16">
      <c r="A252" s="35">
        <v>41606</v>
      </c>
      <c r="B252" s="36">
        <v>-2.3299350520999269</v>
      </c>
      <c r="C252" s="52">
        <v>3.9963850520999245</v>
      </c>
      <c r="D252" s="24">
        <v>276.12245000000001</v>
      </c>
      <c r="E252" s="45">
        <v>41606</v>
      </c>
      <c r="F252" s="29" t="s">
        <v>128</v>
      </c>
      <c r="N252" s="35"/>
      <c r="O252" s="34"/>
      <c r="P252" s="34"/>
    </row>
    <row r="253" spans="1:16">
      <c r="A253" s="35">
        <v>41607</v>
      </c>
      <c r="B253" s="36">
        <v>-3.4215938511695754</v>
      </c>
      <c r="C253" s="52">
        <v>4.3954938511695332</v>
      </c>
      <c r="D253" s="24">
        <v>275.42989999999998</v>
      </c>
      <c r="E253" s="45">
        <v>41607</v>
      </c>
      <c r="F253" s="29" t="s">
        <v>129</v>
      </c>
      <c r="N253" s="35"/>
      <c r="O253" s="34"/>
      <c r="P253" s="34"/>
    </row>
    <row r="254" spans="1:16">
      <c r="A254" s="35">
        <v>41610</v>
      </c>
      <c r="B254" s="36">
        <v>0.80969953451690913</v>
      </c>
      <c r="C254" s="52">
        <v>3.851750465483093</v>
      </c>
      <c r="D254" s="24">
        <v>279.11745000000002</v>
      </c>
      <c r="E254" s="45">
        <v>41610</v>
      </c>
      <c r="F254" s="29" t="s">
        <v>131</v>
      </c>
      <c r="N254" s="35"/>
      <c r="O254" s="34"/>
      <c r="P254" s="34"/>
    </row>
    <row r="255" spans="1:16">
      <c r="A255" s="35">
        <v>41611</v>
      </c>
      <c r="B255" s="36">
        <v>3.7553893279918213</v>
      </c>
      <c r="C255" s="52">
        <v>3.9910606720081603</v>
      </c>
      <c r="D255" s="24">
        <v>282.20245</v>
      </c>
      <c r="E255" s="45">
        <v>41611</v>
      </c>
      <c r="F255" s="29" t="s">
        <v>274</v>
      </c>
      <c r="N255" s="35"/>
      <c r="O255" s="34"/>
      <c r="P255" s="34"/>
    </row>
    <row r="256" spans="1:16">
      <c r="A256" s="35">
        <v>41612</v>
      </c>
      <c r="B256" s="36">
        <v>5.0008291088313399</v>
      </c>
      <c r="C256" s="52">
        <v>4.2131208911686144</v>
      </c>
      <c r="D256" s="24">
        <v>283.66994999999997</v>
      </c>
      <c r="E256" s="45">
        <v>41612</v>
      </c>
      <c r="F256" s="29" t="s">
        <v>275</v>
      </c>
      <c r="N256" s="35"/>
      <c r="O256" s="34"/>
      <c r="P256" s="34"/>
    </row>
    <row r="257" spans="1:16">
      <c r="A257" s="35">
        <v>41613</v>
      </c>
      <c r="B257" s="36">
        <v>3.0649653470279077</v>
      </c>
      <c r="C257" s="52">
        <v>3.7564846529720626</v>
      </c>
      <c r="D257" s="24">
        <v>281.27744999999999</v>
      </c>
      <c r="E257" s="45">
        <v>41613</v>
      </c>
      <c r="F257" s="29" t="s">
        <v>132</v>
      </c>
      <c r="N257" s="35"/>
      <c r="O257" s="34"/>
      <c r="P257" s="34"/>
    </row>
    <row r="258" spans="1:16">
      <c r="A258" s="35">
        <v>41614</v>
      </c>
      <c r="B258" s="36">
        <v>4.1623292741507214</v>
      </c>
      <c r="C258" s="52">
        <v>3.1211207258492379</v>
      </c>
      <c r="D258" s="24">
        <v>281.73944999999998</v>
      </c>
      <c r="E258" s="45">
        <v>41614</v>
      </c>
      <c r="F258" s="29" t="s">
        <v>133</v>
      </c>
      <c r="N258" s="35"/>
      <c r="O258" s="34"/>
      <c r="P258" s="34"/>
    </row>
    <row r="259" spans="1:16">
      <c r="A259" s="35">
        <v>41617</v>
      </c>
      <c r="B259" s="36">
        <v>2.3382935383001211</v>
      </c>
      <c r="C259" s="52">
        <v>4.4106564616998583</v>
      </c>
      <c r="D259" s="24">
        <v>281.20495</v>
      </c>
      <c r="E259" s="45">
        <v>41617</v>
      </c>
      <c r="F259" s="29" t="s">
        <v>135</v>
      </c>
      <c r="N259" s="35"/>
      <c r="O259" s="34"/>
      <c r="P259" s="34"/>
    </row>
    <row r="260" spans="1:16">
      <c r="A260" s="35">
        <v>41618</v>
      </c>
      <c r="B260" s="36">
        <v>-0.74163618119021635</v>
      </c>
      <c r="C260" s="52">
        <v>1.2355861811902003</v>
      </c>
      <c r="D260" s="24">
        <v>274.94995</v>
      </c>
      <c r="E260" s="45">
        <v>41618</v>
      </c>
      <c r="F260" s="29" t="s">
        <v>276</v>
      </c>
      <c r="N260" s="35"/>
      <c r="O260" s="34"/>
      <c r="P260" s="34"/>
    </row>
    <row r="261" spans="1:16">
      <c r="A261" s="35">
        <v>41619</v>
      </c>
      <c r="B261" s="36">
        <v>-2.2474608566816983</v>
      </c>
      <c r="C261" s="52">
        <v>-1.4186391433183303</v>
      </c>
      <c r="D261" s="24">
        <v>270.78989999999999</v>
      </c>
      <c r="E261" s="45">
        <v>41619</v>
      </c>
      <c r="F261" s="29" t="s">
        <v>277</v>
      </c>
      <c r="N261" s="35"/>
      <c r="O261" s="34"/>
      <c r="P261" s="34"/>
    </row>
    <row r="262" spans="1:16">
      <c r="A262" s="35">
        <v>41620</v>
      </c>
      <c r="B262" s="36">
        <v>-1.7235796075184453</v>
      </c>
      <c r="C262" s="52">
        <v>6.2479607518412195E-2</v>
      </c>
      <c r="D262" s="24">
        <v>272.79489999999998</v>
      </c>
      <c r="E262" s="45">
        <v>41620</v>
      </c>
      <c r="F262" s="29" t="s">
        <v>136</v>
      </c>
      <c r="H262" s="4"/>
      <c r="N262" s="35"/>
      <c r="O262" s="34"/>
      <c r="P262" s="34"/>
    </row>
    <row r="263" spans="1:16">
      <c r="A263" s="35">
        <v>41621</v>
      </c>
      <c r="B263" s="36">
        <v>-3.5288063378489198</v>
      </c>
      <c r="C263" s="52">
        <v>-0.7172936621510928</v>
      </c>
      <c r="D263" s="24">
        <v>270.2099</v>
      </c>
      <c r="E263" s="45">
        <v>41621</v>
      </c>
      <c r="F263" s="29" t="s">
        <v>137</v>
      </c>
      <c r="H263" s="4"/>
      <c r="N263" s="35"/>
      <c r="O263" s="34"/>
      <c r="P263" s="34"/>
    </row>
    <row r="264" spans="1:16">
      <c r="A264" s="35">
        <v>41624</v>
      </c>
      <c r="B264" s="36">
        <v>-7.0989196421596148</v>
      </c>
      <c r="C264" s="52">
        <v>-2.7621303578404195</v>
      </c>
      <c r="D264" s="24">
        <v>264.59494999999998</v>
      </c>
      <c r="E264" s="45">
        <v>41624</v>
      </c>
      <c r="F264" s="29" t="s">
        <v>139</v>
      </c>
      <c r="H264" s="4"/>
      <c r="N264" s="35"/>
      <c r="O264" s="34"/>
      <c r="P264" s="34"/>
    </row>
    <row r="265" spans="1:16">
      <c r="A265" s="35">
        <v>41625</v>
      </c>
      <c r="B265" s="36">
        <v>-9.3256639678839974</v>
      </c>
      <c r="C265" s="52">
        <v>-6.7453360321160289</v>
      </c>
      <c r="D265" s="24">
        <v>258.38499999999999</v>
      </c>
      <c r="E265" s="45">
        <v>41625</v>
      </c>
      <c r="F265" s="29" t="s">
        <v>278</v>
      </c>
      <c r="H265" s="4"/>
      <c r="N265" s="35"/>
      <c r="O265" s="34"/>
      <c r="P265" s="34"/>
    </row>
    <row r="266" spans="1:16">
      <c r="A266" s="35">
        <v>41626</v>
      </c>
      <c r="B266" s="36">
        <v>-9.8097728440453409</v>
      </c>
      <c r="C266" s="52">
        <v>-7.3437271559546673</v>
      </c>
      <c r="D266" s="24">
        <v>257.30250000000001</v>
      </c>
      <c r="E266" s="45">
        <v>41626</v>
      </c>
      <c r="F266" s="29" t="s">
        <v>279</v>
      </c>
      <c r="H266" s="4"/>
      <c r="N266" s="35"/>
      <c r="O266" s="34"/>
      <c r="P266" s="34"/>
    </row>
    <row r="267" spans="1:16">
      <c r="A267" s="35">
        <v>41627</v>
      </c>
      <c r="B267" s="36">
        <v>-11.288882271280187</v>
      </c>
      <c r="C267" s="52">
        <v>-8.4396177287198384</v>
      </c>
      <c r="D267" s="24">
        <v>254.72749999999999</v>
      </c>
      <c r="E267" s="45">
        <v>41627</v>
      </c>
      <c r="F267" s="29" t="s">
        <v>140</v>
      </c>
      <c r="H267" s="4"/>
      <c r="N267" s="35"/>
      <c r="O267" s="34"/>
      <c r="P267" s="34"/>
    </row>
    <row r="268" spans="1:16">
      <c r="A268" s="35">
        <v>41628</v>
      </c>
      <c r="B268" s="36">
        <v>-7.5999582654001188</v>
      </c>
      <c r="C268" s="52">
        <v>-8.798541734599894</v>
      </c>
      <c r="D268" s="24">
        <v>258.0575</v>
      </c>
      <c r="E268" s="45">
        <v>41628</v>
      </c>
      <c r="F268" s="29" t="s">
        <v>141</v>
      </c>
      <c r="H268" s="4"/>
      <c r="N268" s="35"/>
      <c r="O268" s="34"/>
      <c r="P268" s="34"/>
    </row>
    <row r="269" spans="1:16">
      <c r="A269" s="35">
        <v>41629</v>
      </c>
      <c r="B269" s="36">
        <v>-7.5999582654001188</v>
      </c>
      <c r="C269" s="52">
        <v>-8.798541734599894</v>
      </c>
      <c r="D269" s="24">
        <v>258.0575</v>
      </c>
      <c r="E269" s="45">
        <v>41629</v>
      </c>
      <c r="F269" s="29" t="s">
        <v>142</v>
      </c>
      <c r="H269" s="4"/>
      <c r="N269" s="35"/>
      <c r="O269" s="34"/>
      <c r="P269" s="34"/>
    </row>
    <row r="270" spans="1:16">
      <c r="A270" s="35">
        <v>41630</v>
      </c>
      <c r="B270" s="36">
        <v>-7.5999582654001188</v>
      </c>
      <c r="C270" s="52">
        <v>-8.798541734599894</v>
      </c>
      <c r="D270" s="24">
        <v>258.0575</v>
      </c>
      <c r="E270" s="45">
        <v>41630</v>
      </c>
      <c r="F270" s="29" t="s">
        <v>464</v>
      </c>
      <c r="H270" s="4"/>
      <c r="N270" s="35"/>
      <c r="O270" s="34"/>
      <c r="P270" s="34"/>
    </row>
    <row r="271" spans="1:16">
      <c r="A271" s="35">
        <v>41631</v>
      </c>
      <c r="B271" s="36">
        <v>-7.270065044028712</v>
      </c>
      <c r="C271" s="52">
        <v>-8.8564349559713094</v>
      </c>
      <c r="D271" s="24">
        <v>258.3295</v>
      </c>
      <c r="E271" s="45">
        <v>41631</v>
      </c>
      <c r="F271" s="29" t="s">
        <v>143</v>
      </c>
      <c r="H271" s="4"/>
      <c r="N271" s="35"/>
      <c r="O271" s="34"/>
      <c r="P271" s="34"/>
    </row>
    <row r="272" spans="1:16">
      <c r="A272" s="35">
        <v>41632</v>
      </c>
      <c r="B272" s="36">
        <v>-7.0931404336621995</v>
      </c>
      <c r="C272" s="52">
        <v>-9.023359566337831</v>
      </c>
      <c r="D272" s="24">
        <v>258.33949999999999</v>
      </c>
      <c r="E272" s="45">
        <v>41632</v>
      </c>
      <c r="F272" s="29" t="s">
        <v>280</v>
      </c>
      <c r="H272" s="4"/>
      <c r="N272" s="35"/>
      <c r="O272" s="34"/>
      <c r="P272" s="34"/>
    </row>
    <row r="273" spans="1:16">
      <c r="A273" s="35">
        <v>41633</v>
      </c>
      <c r="B273" s="36">
        <v>-7.8523675185937805</v>
      </c>
      <c r="C273" s="52">
        <v>-11.013632481406233</v>
      </c>
      <c r="D273" s="24">
        <v>255.59</v>
      </c>
      <c r="E273" s="45">
        <v>41633</v>
      </c>
      <c r="F273" s="29" t="s">
        <v>281</v>
      </c>
      <c r="H273" s="4"/>
      <c r="N273" s="35"/>
      <c r="O273" s="34"/>
      <c r="P273" s="34"/>
    </row>
    <row r="274" spans="1:16">
      <c r="A274" s="35">
        <v>41634</v>
      </c>
      <c r="B274" s="36">
        <v>-6.8138997342911409</v>
      </c>
      <c r="C274" s="52">
        <v>-12.042100265708882</v>
      </c>
      <c r="D274" s="24">
        <v>255.6</v>
      </c>
      <c r="E274" s="45">
        <v>41634</v>
      </c>
      <c r="F274" s="29" t="s">
        <v>144</v>
      </c>
      <c r="H274" s="4"/>
      <c r="N274" s="35"/>
      <c r="O274" s="34"/>
      <c r="P274" s="34"/>
    </row>
    <row r="275" spans="1:16">
      <c r="A275" s="35">
        <v>41635</v>
      </c>
      <c r="B275" s="36">
        <v>-7.3392143941020436</v>
      </c>
      <c r="C275" s="52">
        <v>-11.52678560589797</v>
      </c>
      <c r="D275" s="24">
        <v>255.59</v>
      </c>
      <c r="E275" s="45">
        <v>41635</v>
      </c>
      <c r="F275" s="29" t="s">
        <v>145</v>
      </c>
      <c r="H275" s="4"/>
      <c r="N275" s="35"/>
      <c r="O275" s="34"/>
      <c r="P275" s="34"/>
    </row>
    <row r="276" spans="1:16">
      <c r="A276" s="35">
        <v>41636</v>
      </c>
      <c r="B276" s="36">
        <v>-7.3392143941020436</v>
      </c>
      <c r="C276" s="52">
        <v>-11.52678560589797</v>
      </c>
      <c r="D276" s="24">
        <v>255.59</v>
      </c>
      <c r="E276" s="45">
        <v>41636</v>
      </c>
      <c r="F276" s="29" t="s">
        <v>146</v>
      </c>
      <c r="H276" s="4"/>
      <c r="N276" s="35"/>
      <c r="O276" s="34"/>
      <c r="P276" s="34"/>
    </row>
    <row r="277" spans="1:16">
      <c r="A277" s="35">
        <v>41637</v>
      </c>
      <c r="B277" s="36">
        <v>-7.3392143941020436</v>
      </c>
      <c r="C277" s="52">
        <v>-11.52678560589797</v>
      </c>
      <c r="D277" s="24">
        <v>255.59</v>
      </c>
      <c r="E277" s="45">
        <v>41637</v>
      </c>
      <c r="F277" s="29" t="s">
        <v>465</v>
      </c>
      <c r="H277" s="4"/>
      <c r="N277" s="35"/>
      <c r="O277" s="34"/>
      <c r="P277" s="34"/>
    </row>
    <row r="278" spans="1:16">
      <c r="A278" s="35">
        <v>41638</v>
      </c>
      <c r="B278" s="36">
        <v>-6.5917883517673772</v>
      </c>
      <c r="C278" s="52">
        <v>-9.9142116482326514</v>
      </c>
      <c r="D278" s="24">
        <v>257.95</v>
      </c>
      <c r="E278" s="45">
        <v>41638</v>
      </c>
      <c r="F278" s="29" t="s">
        <v>147</v>
      </c>
      <c r="H278" s="4"/>
      <c r="N278" s="35"/>
      <c r="O278" s="34"/>
      <c r="P278" s="34"/>
    </row>
    <row r="279" spans="1:16">
      <c r="A279" s="35">
        <v>41639</v>
      </c>
      <c r="B279" s="36">
        <v>-7.5150974441343408</v>
      </c>
      <c r="C279" s="52">
        <v>-9.1409025558656651</v>
      </c>
      <c r="D279" s="24">
        <v>257.8</v>
      </c>
      <c r="E279" s="45">
        <v>41639</v>
      </c>
      <c r="F279" s="29" t="s">
        <v>282</v>
      </c>
      <c r="H279" s="4"/>
      <c r="N279" s="35"/>
      <c r="O279" s="34"/>
      <c r="P279" s="34"/>
    </row>
    <row r="280" spans="1:16">
      <c r="A280" s="35">
        <v>41640</v>
      </c>
      <c r="B280" s="36">
        <v>-8.9447393196033715</v>
      </c>
      <c r="C280" s="52">
        <v>-7.7187606803966275</v>
      </c>
      <c r="D280" s="24">
        <v>257.79250000000002</v>
      </c>
      <c r="E280" s="45">
        <v>41640</v>
      </c>
      <c r="F280" s="29" t="s">
        <v>283</v>
      </c>
      <c r="H280" s="4"/>
      <c r="N280" s="35"/>
      <c r="O280" s="34"/>
      <c r="P280" s="34"/>
    </row>
    <row r="281" spans="1:16">
      <c r="A281" s="35">
        <v>41641</v>
      </c>
      <c r="B281" s="36">
        <v>-9.5395768914785037</v>
      </c>
      <c r="C281" s="52">
        <v>-6.8689231085214999</v>
      </c>
      <c r="D281" s="24">
        <v>258.04750000000001</v>
      </c>
      <c r="E281" s="45">
        <v>41641</v>
      </c>
      <c r="F281" s="29" t="s">
        <v>148</v>
      </c>
      <c r="H281" s="4"/>
      <c r="N281" s="35"/>
      <c r="O281" s="34"/>
      <c r="P281" s="34"/>
    </row>
    <row r="282" spans="1:16">
      <c r="A282" s="35">
        <v>41642</v>
      </c>
      <c r="B282" s="36">
        <v>-11.934581714267438</v>
      </c>
      <c r="C282" s="52">
        <v>-7.9589182857325795</v>
      </c>
      <c r="D282" s="24">
        <v>254.5625</v>
      </c>
      <c r="E282" s="45">
        <v>41642</v>
      </c>
      <c r="F282" s="29" t="s">
        <v>313</v>
      </c>
      <c r="H282" s="4"/>
      <c r="N282" s="35"/>
      <c r="O282" s="34"/>
      <c r="P282" s="34"/>
    </row>
    <row r="283" spans="1:16">
      <c r="A283" s="35">
        <v>41645</v>
      </c>
      <c r="B283" s="36">
        <v>-18.364216684102843</v>
      </c>
      <c r="C283" s="52">
        <v>-10.131783315897167</v>
      </c>
      <c r="D283" s="24">
        <v>245.96</v>
      </c>
      <c r="E283" s="45">
        <v>41645</v>
      </c>
      <c r="F283" s="29" t="s">
        <v>321</v>
      </c>
      <c r="H283" s="4"/>
      <c r="N283" s="35"/>
      <c r="O283" s="34"/>
      <c r="P283" s="34"/>
    </row>
    <row r="284" spans="1:16">
      <c r="A284" s="35">
        <v>41646</v>
      </c>
      <c r="B284" s="36">
        <v>-24.108005783586748</v>
      </c>
      <c r="C284" s="52">
        <v>-14.905494216413274</v>
      </c>
      <c r="D284" s="24">
        <v>235.4425</v>
      </c>
      <c r="E284" s="45">
        <v>41646</v>
      </c>
      <c r="F284" s="29" t="s">
        <v>319</v>
      </c>
      <c r="H284" s="4"/>
      <c r="N284" s="35"/>
      <c r="O284" s="34"/>
      <c r="P284" s="34"/>
    </row>
    <row r="285" spans="1:16">
      <c r="A285" s="35">
        <v>41647</v>
      </c>
      <c r="B285" s="36">
        <v>-23.104216514876356</v>
      </c>
      <c r="C285" s="52">
        <v>-14.913283485123657</v>
      </c>
      <c r="D285" s="24">
        <v>236.4385</v>
      </c>
      <c r="E285" s="45">
        <v>41647</v>
      </c>
      <c r="F285" s="29" t="s">
        <v>284</v>
      </c>
      <c r="H285" s="4"/>
      <c r="N285" s="35"/>
      <c r="O285" s="34"/>
      <c r="P285" s="34"/>
    </row>
    <row r="286" spans="1:16">
      <c r="A286" s="35">
        <v>41648</v>
      </c>
      <c r="B286" s="36">
        <v>-21.17406002396234</v>
      </c>
      <c r="C286" s="52">
        <v>-17.926939976037687</v>
      </c>
      <c r="D286" s="24">
        <v>235.35499999999999</v>
      </c>
      <c r="E286" s="45">
        <v>41648</v>
      </c>
      <c r="F286" s="29" t="s">
        <v>150</v>
      </c>
      <c r="H286" s="4"/>
      <c r="N286" s="35"/>
      <c r="O286" s="34"/>
      <c r="P286" s="34"/>
    </row>
    <row r="287" spans="1:16">
      <c r="A287" s="35">
        <v>41649</v>
      </c>
      <c r="B287" s="36">
        <v>-22.618394554935605</v>
      </c>
      <c r="C287" s="52">
        <v>-17.057605445064411</v>
      </c>
      <c r="D287" s="24">
        <v>234.78</v>
      </c>
      <c r="E287" s="45">
        <v>41649</v>
      </c>
      <c r="F287" s="29" t="s">
        <v>151</v>
      </c>
      <c r="H287" s="4"/>
      <c r="N287" s="35"/>
      <c r="O287" s="34"/>
      <c r="P287" s="34"/>
    </row>
    <row r="288" spans="1:16">
      <c r="A288" s="35">
        <v>41652</v>
      </c>
      <c r="B288" s="36">
        <v>-22.381303647809602</v>
      </c>
      <c r="C288" s="52">
        <v>-17.784696352190423</v>
      </c>
      <c r="D288" s="24">
        <v>234.29</v>
      </c>
      <c r="E288" s="45">
        <v>41652</v>
      </c>
      <c r="F288" s="29" t="s">
        <v>315</v>
      </c>
      <c r="H288" s="4"/>
      <c r="N288" s="35"/>
      <c r="O288" s="34"/>
      <c r="P288" s="34"/>
    </row>
    <row r="289" spans="1:16">
      <c r="A289" s="35">
        <v>41653</v>
      </c>
      <c r="B289" s="36">
        <v>-21.838981404233522</v>
      </c>
      <c r="C289" s="52">
        <v>-19.907018595766488</v>
      </c>
      <c r="D289" s="24">
        <v>232.71</v>
      </c>
      <c r="E289" s="45">
        <v>41653</v>
      </c>
      <c r="F289" s="29" t="s">
        <v>320</v>
      </c>
      <c r="H289" s="4"/>
      <c r="N289" s="35"/>
      <c r="O289" s="34"/>
      <c r="P289" s="34"/>
    </row>
    <row r="290" spans="1:16">
      <c r="A290" s="35">
        <v>41654</v>
      </c>
      <c r="B290" s="36">
        <v>-25.403002502280913</v>
      </c>
      <c r="C290" s="52">
        <v>-22.782997497719094</v>
      </c>
      <c r="D290" s="24">
        <v>226.27</v>
      </c>
      <c r="E290" s="45">
        <v>41654</v>
      </c>
      <c r="F290" s="29" t="s">
        <v>285</v>
      </c>
      <c r="H290" s="4"/>
      <c r="N290" s="35"/>
      <c r="O290" s="34"/>
      <c r="P290" s="34"/>
    </row>
    <row r="291" spans="1:16">
      <c r="A291" s="35">
        <v>41655</v>
      </c>
      <c r="B291" s="36">
        <v>-25.777718556892665</v>
      </c>
      <c r="C291" s="52">
        <v>-21.583281443107353</v>
      </c>
      <c r="D291" s="24">
        <v>227.095</v>
      </c>
      <c r="E291" s="45">
        <v>41655</v>
      </c>
      <c r="F291" s="29" t="s">
        <v>286</v>
      </c>
      <c r="H291" s="4"/>
      <c r="N291" s="35"/>
      <c r="O291" s="34"/>
      <c r="P291" s="34"/>
    </row>
    <row r="292" spans="1:16">
      <c r="A292" s="35">
        <v>41656</v>
      </c>
      <c r="B292" s="36">
        <v>-24.461781756357482</v>
      </c>
      <c r="C292" s="52">
        <v>-19.336218243642548</v>
      </c>
      <c r="D292" s="24">
        <v>230.65799999999999</v>
      </c>
      <c r="E292" s="45">
        <v>41656</v>
      </c>
      <c r="F292" s="29" t="s">
        <v>316</v>
      </c>
      <c r="H292" s="4"/>
      <c r="N292" s="35"/>
      <c r="O292" s="34"/>
      <c r="P292" s="34"/>
    </row>
    <row r="293" spans="1:16">
      <c r="A293" s="35">
        <v>41659</v>
      </c>
      <c r="B293" s="36">
        <v>-24.944181471620652</v>
      </c>
      <c r="C293" s="52">
        <v>-19.589818528379368</v>
      </c>
      <c r="D293" s="24">
        <v>229.922</v>
      </c>
      <c r="E293" s="45">
        <v>41659</v>
      </c>
      <c r="F293" s="29" t="s">
        <v>154</v>
      </c>
      <c r="H293" s="4"/>
      <c r="N293" s="35"/>
      <c r="O293" s="34"/>
      <c r="P293" s="34"/>
    </row>
    <row r="294" spans="1:16">
      <c r="A294" s="35">
        <v>41660</v>
      </c>
      <c r="B294" s="36">
        <v>-25.52749352001598</v>
      </c>
      <c r="C294" s="52">
        <v>-19.666006479984048</v>
      </c>
      <c r="D294" s="24">
        <v>229.26249999999999</v>
      </c>
      <c r="E294" s="45">
        <v>41660</v>
      </c>
      <c r="F294" s="29" t="s">
        <v>288</v>
      </c>
      <c r="H294" s="4"/>
      <c r="N294" s="35"/>
      <c r="O294" s="34"/>
      <c r="P294" s="34"/>
    </row>
    <row r="295" spans="1:16">
      <c r="A295" s="35">
        <v>41661</v>
      </c>
      <c r="B295" s="36">
        <v>-24.328156723486273</v>
      </c>
      <c r="C295" s="52">
        <v>-17.320343276513739</v>
      </c>
      <c r="D295" s="24">
        <v>232.8075</v>
      </c>
      <c r="E295" s="45">
        <v>41661</v>
      </c>
      <c r="F295" s="29" t="s">
        <v>289</v>
      </c>
      <c r="H295" s="4"/>
      <c r="N295" s="35"/>
      <c r="O295" s="34"/>
      <c r="P295" s="34"/>
    </row>
    <row r="296" spans="1:16">
      <c r="A296" s="35">
        <v>41662</v>
      </c>
      <c r="B296" s="36">
        <v>-20.82838418887178</v>
      </c>
      <c r="C296" s="52">
        <v>-16.797615811128225</v>
      </c>
      <c r="D296" s="24">
        <v>236.83</v>
      </c>
      <c r="E296" s="45">
        <v>41662</v>
      </c>
      <c r="F296" s="29" t="s">
        <v>155</v>
      </c>
      <c r="H296" s="4"/>
      <c r="N296" s="35"/>
      <c r="O296" s="34"/>
      <c r="P296" s="34"/>
    </row>
    <row r="297" spans="1:16">
      <c r="A297" s="35">
        <v>41663</v>
      </c>
      <c r="B297" s="36">
        <v>-11.825576843729579</v>
      </c>
      <c r="C297" s="52">
        <v>-12.465423156270447</v>
      </c>
      <c r="D297" s="24">
        <v>250.16499999999999</v>
      </c>
      <c r="E297" s="45">
        <v>41663</v>
      </c>
      <c r="F297" s="29" t="s">
        <v>156</v>
      </c>
      <c r="H297" s="4"/>
      <c r="N297" s="35"/>
      <c r="O297" s="34"/>
      <c r="P297" s="34"/>
    </row>
    <row r="298" spans="1:16">
      <c r="A298" s="35">
        <v>41666</v>
      </c>
      <c r="B298" s="36">
        <v>-11.598305745078676</v>
      </c>
      <c r="C298" s="52">
        <v>-11.840194254921329</v>
      </c>
      <c r="D298" s="24">
        <v>251.01750000000001</v>
      </c>
      <c r="E298" s="45">
        <v>41666</v>
      </c>
      <c r="F298" s="29" t="s">
        <v>158</v>
      </c>
      <c r="H298" s="4"/>
      <c r="N298" s="35"/>
      <c r="O298" s="34"/>
      <c r="P298" s="34"/>
    </row>
    <row r="299" spans="1:16">
      <c r="A299" s="35">
        <v>41667</v>
      </c>
      <c r="B299" s="36">
        <v>-14.105050889141012</v>
      </c>
      <c r="C299" s="52">
        <v>-11.678449110858992</v>
      </c>
      <c r="D299" s="24">
        <v>248.67250000000001</v>
      </c>
      <c r="E299" s="45">
        <v>41667</v>
      </c>
      <c r="F299" s="29" t="s">
        <v>290</v>
      </c>
      <c r="H299" s="4"/>
      <c r="N299" s="35"/>
      <c r="O299" s="34"/>
      <c r="P299" s="34"/>
    </row>
    <row r="300" spans="1:16">
      <c r="A300" s="35">
        <v>41668</v>
      </c>
      <c r="B300" s="36">
        <v>-8.6326555017587907</v>
      </c>
      <c r="C300" s="52">
        <v>-8.5283444982412107</v>
      </c>
      <c r="D300" s="24">
        <v>257.29500000000002</v>
      </c>
      <c r="E300" s="45">
        <v>41668</v>
      </c>
      <c r="F300" s="29" t="s">
        <v>291</v>
      </c>
      <c r="H300" s="4"/>
      <c r="N300" s="35"/>
      <c r="O300" s="34"/>
      <c r="P300" s="34"/>
    </row>
    <row r="301" spans="1:16">
      <c r="A301" s="35">
        <v>41669</v>
      </c>
      <c r="B301" s="36">
        <v>-0.57274704304225565</v>
      </c>
      <c r="C301" s="52">
        <v>-10.940852956957741</v>
      </c>
      <c r="D301" s="24">
        <v>262.94240000000002</v>
      </c>
      <c r="E301" s="45">
        <v>41669</v>
      </c>
      <c r="F301" s="29" t="s">
        <v>159</v>
      </c>
      <c r="H301" s="4"/>
      <c r="N301" s="35"/>
      <c r="O301" s="34"/>
      <c r="P301" s="34"/>
    </row>
    <row r="302" spans="1:16">
      <c r="A302" s="35">
        <v>41670</v>
      </c>
      <c r="B302" s="36">
        <v>5.7982778438049252</v>
      </c>
      <c r="C302" s="52">
        <v>-8.2193278438049617</v>
      </c>
      <c r="D302" s="24">
        <v>272.03494999999998</v>
      </c>
      <c r="E302" s="45">
        <v>41670</v>
      </c>
      <c r="F302" s="29" t="s">
        <v>160</v>
      </c>
      <c r="H302" s="4"/>
      <c r="N302" s="35"/>
      <c r="O302" s="34"/>
      <c r="P302" s="34"/>
    </row>
    <row r="303" spans="1:16">
      <c r="A303" s="35">
        <v>41673</v>
      </c>
      <c r="B303" s="36">
        <v>6.6041046463945463</v>
      </c>
      <c r="C303" s="52">
        <v>-9.9851546463945624</v>
      </c>
      <c r="D303" s="24">
        <v>271.07495</v>
      </c>
      <c r="E303" s="45">
        <v>41673</v>
      </c>
      <c r="F303" s="29" t="s">
        <v>163</v>
      </c>
      <c r="H303" s="4"/>
      <c r="N303" s="35"/>
      <c r="O303" s="34"/>
      <c r="P303" s="34"/>
    </row>
    <row r="304" spans="1:16">
      <c r="A304" s="35">
        <v>41674</v>
      </c>
      <c r="B304" s="36">
        <v>3.2427109636712714</v>
      </c>
      <c r="C304" s="52">
        <v>-10.438710963671298</v>
      </c>
      <c r="D304" s="24">
        <v>267.26</v>
      </c>
      <c r="E304" s="45">
        <v>41674</v>
      </c>
      <c r="F304" s="29" t="s">
        <v>292</v>
      </c>
      <c r="H304" s="4"/>
      <c r="N304" s="35"/>
      <c r="O304" s="34"/>
      <c r="P304" s="34"/>
    </row>
    <row r="305" spans="1:16">
      <c r="A305" s="35">
        <v>41675</v>
      </c>
      <c r="B305" s="36">
        <v>-2.497743259067903</v>
      </c>
      <c r="C305" s="52">
        <v>-7.0432567409320939</v>
      </c>
      <c r="D305" s="24">
        <v>264.91500000000002</v>
      </c>
      <c r="E305" s="45">
        <v>41675</v>
      </c>
      <c r="F305" s="29" t="s">
        <v>293</v>
      </c>
      <c r="H305" s="4"/>
      <c r="N305" s="35"/>
      <c r="O305" s="34"/>
      <c r="P305" s="34"/>
    </row>
    <row r="306" spans="1:16">
      <c r="A306" s="35">
        <v>41676</v>
      </c>
      <c r="B306" s="36">
        <v>-4.9499798068296172</v>
      </c>
      <c r="C306" s="52">
        <v>-7.4811201931703977</v>
      </c>
      <c r="D306" s="24">
        <v>262.0249</v>
      </c>
      <c r="E306" s="45">
        <v>41676</v>
      </c>
      <c r="F306" s="29" t="s">
        <v>164</v>
      </c>
      <c r="H306" s="4"/>
      <c r="N306" s="35"/>
      <c r="O306" s="34"/>
      <c r="P306" s="34"/>
    </row>
    <row r="307" spans="1:16">
      <c r="A307" s="35">
        <v>41677</v>
      </c>
      <c r="B307" s="36">
        <v>-6.3653982313247184</v>
      </c>
      <c r="C307" s="52">
        <v>-7.6457017686752806</v>
      </c>
      <c r="D307" s="24">
        <v>260.44490000000002</v>
      </c>
      <c r="E307" s="45">
        <v>41677</v>
      </c>
      <c r="F307" s="29" t="s">
        <v>165</v>
      </c>
      <c r="H307" s="4"/>
      <c r="N307" s="35"/>
      <c r="O307" s="34"/>
      <c r="P307" s="34"/>
    </row>
    <row r="308" spans="1:16">
      <c r="A308" s="35">
        <v>41680</v>
      </c>
      <c r="B308" s="36">
        <v>-6.2593378829444646</v>
      </c>
      <c r="C308" s="52">
        <v>-7.2542621170555321</v>
      </c>
      <c r="D308" s="24">
        <v>260.94240000000002</v>
      </c>
      <c r="E308" s="45">
        <v>41680</v>
      </c>
      <c r="F308" s="29" t="s">
        <v>168</v>
      </c>
      <c r="H308" s="4"/>
      <c r="N308" s="35"/>
      <c r="O308" s="34"/>
      <c r="P308" s="34"/>
    </row>
    <row r="309" spans="1:16">
      <c r="A309" s="35">
        <v>41681</v>
      </c>
      <c r="B309" s="36">
        <v>-6.4089611662916468</v>
      </c>
      <c r="C309" s="52">
        <v>-8.4770888337083647</v>
      </c>
      <c r="D309" s="24">
        <v>259.56995000000001</v>
      </c>
      <c r="E309" s="45">
        <v>41681</v>
      </c>
      <c r="F309" s="29" t="s">
        <v>294</v>
      </c>
      <c r="H309" s="4"/>
      <c r="N309" s="35"/>
      <c r="O309" s="34"/>
      <c r="P309" s="34"/>
    </row>
    <row r="310" spans="1:16">
      <c r="A310" s="35">
        <v>41682</v>
      </c>
      <c r="B310" s="36">
        <v>-9.8738455480127243</v>
      </c>
      <c r="C310" s="52">
        <v>-7.5971544519872793</v>
      </c>
      <c r="D310" s="24">
        <v>256.98500000000001</v>
      </c>
      <c r="E310" s="45">
        <v>41682</v>
      </c>
      <c r="F310" s="29" t="s">
        <v>295</v>
      </c>
      <c r="H310" s="4"/>
      <c r="N310" s="35"/>
      <c r="O310" s="34"/>
      <c r="P310" s="34"/>
    </row>
    <row r="311" spans="1:16">
      <c r="A311" s="35">
        <v>41683</v>
      </c>
      <c r="B311" s="36">
        <v>-4.5026362650763474</v>
      </c>
      <c r="C311" s="52">
        <v>-5.903413734923646</v>
      </c>
      <c r="D311" s="24">
        <v>264.04995000000002</v>
      </c>
      <c r="E311" s="45">
        <v>41683</v>
      </c>
      <c r="F311" s="29" t="s">
        <v>169</v>
      </c>
      <c r="H311" s="4"/>
      <c r="N311" s="35"/>
      <c r="O311" s="34"/>
      <c r="P311" s="34"/>
    </row>
    <row r="312" spans="1:16">
      <c r="A312" s="35">
        <v>41684</v>
      </c>
      <c r="B312" s="36">
        <v>-6.2157717938753194</v>
      </c>
      <c r="C312" s="52">
        <v>-8.1902782061246739</v>
      </c>
      <c r="D312" s="24">
        <v>260.04995000000002</v>
      </c>
      <c r="E312" s="45">
        <v>41684</v>
      </c>
      <c r="F312" s="29" t="s">
        <v>170</v>
      </c>
      <c r="H312" s="4"/>
      <c r="N312" s="35"/>
      <c r="O312" s="34"/>
      <c r="P312" s="34"/>
    </row>
    <row r="313" spans="1:16">
      <c r="A313" s="35">
        <v>41687</v>
      </c>
      <c r="B313" s="36">
        <v>-9.2243189425855974</v>
      </c>
      <c r="C313" s="52">
        <v>-7.0307310574144424</v>
      </c>
      <c r="D313" s="24">
        <v>258.20094999999998</v>
      </c>
      <c r="E313" s="45">
        <v>41687</v>
      </c>
      <c r="F313" s="29" t="s">
        <v>173</v>
      </c>
      <c r="H313" s="4"/>
      <c r="N313" s="35"/>
      <c r="O313" s="34"/>
      <c r="P313" s="34"/>
    </row>
    <row r="314" spans="1:16">
      <c r="A314" s="35">
        <v>41688</v>
      </c>
      <c r="B314" s="36">
        <v>-9.6656025065807398</v>
      </c>
      <c r="C314" s="52">
        <v>-6.3303974934192979</v>
      </c>
      <c r="D314" s="24">
        <v>258.45999999999998</v>
      </c>
      <c r="E314" s="45">
        <v>41688</v>
      </c>
      <c r="F314" s="29" t="s">
        <v>296</v>
      </c>
      <c r="H314" s="4"/>
      <c r="N314" s="35"/>
      <c r="O314" s="34"/>
      <c r="P314" s="34"/>
    </row>
    <row r="315" spans="1:16">
      <c r="A315" s="35">
        <v>41689</v>
      </c>
      <c r="B315" s="36">
        <v>-7.7718387334919896</v>
      </c>
      <c r="C315" s="52">
        <v>-7.3691612665080299</v>
      </c>
      <c r="D315" s="24">
        <v>259.315</v>
      </c>
      <c r="E315" s="45">
        <v>41689</v>
      </c>
      <c r="F315" s="29" t="s">
        <v>297</v>
      </c>
      <c r="H315" s="4"/>
      <c r="N315" s="35"/>
      <c r="O315" s="34"/>
      <c r="P315" s="34"/>
    </row>
    <row r="316" spans="1:16">
      <c r="A316" s="35">
        <v>41690</v>
      </c>
      <c r="B316" s="36">
        <v>-5.6581370254824606</v>
      </c>
      <c r="C316" s="52">
        <v>-4.4778629745175635</v>
      </c>
      <c r="D316" s="24">
        <v>264.32</v>
      </c>
      <c r="E316" s="45">
        <v>41690</v>
      </c>
      <c r="F316" s="29" t="s">
        <v>174</v>
      </c>
      <c r="H316" s="4"/>
      <c r="N316" s="35"/>
      <c r="O316" s="34"/>
      <c r="P316" s="34"/>
    </row>
    <row r="317" spans="1:16">
      <c r="A317" s="35">
        <v>41691</v>
      </c>
      <c r="B317" s="36">
        <v>-8.2770743519551502</v>
      </c>
      <c r="C317" s="52">
        <v>-7.593975648044875</v>
      </c>
      <c r="D317" s="24">
        <v>258.58494999999999</v>
      </c>
      <c r="E317" s="45">
        <v>41691</v>
      </c>
      <c r="F317" s="29" t="s">
        <v>175</v>
      </c>
      <c r="H317" s="4"/>
      <c r="N317" s="35"/>
      <c r="O317" s="34"/>
      <c r="P317" s="34"/>
    </row>
    <row r="318" spans="1:16">
      <c r="A318" s="35">
        <v>41694</v>
      </c>
      <c r="B318" s="36">
        <v>-11.140060798456801</v>
      </c>
      <c r="C318" s="52">
        <v>-6.7809392015431911</v>
      </c>
      <c r="D318" s="24">
        <v>256.53500000000003</v>
      </c>
      <c r="E318" s="45">
        <v>41694</v>
      </c>
      <c r="F318" s="29" t="s">
        <v>178</v>
      </c>
      <c r="H318" s="4"/>
      <c r="N318" s="35"/>
      <c r="O318" s="34"/>
      <c r="P318" s="34"/>
    </row>
    <row r="319" spans="1:16">
      <c r="A319" s="35">
        <v>41695</v>
      </c>
      <c r="B319" s="36">
        <v>-14.016363328043155</v>
      </c>
      <c r="C319" s="52">
        <v>-8.0696366719568573</v>
      </c>
      <c r="D319" s="24">
        <v>252.37</v>
      </c>
      <c r="E319" s="45">
        <v>41695</v>
      </c>
      <c r="F319" s="29" t="s">
        <v>298</v>
      </c>
      <c r="H319" s="4"/>
      <c r="N319" s="35"/>
      <c r="O319" s="34"/>
      <c r="P319" s="34"/>
    </row>
    <row r="320" spans="1:16">
      <c r="A320" s="35">
        <v>41696</v>
      </c>
      <c r="B320" s="36">
        <v>-15.042530564938602</v>
      </c>
      <c r="C320" s="52">
        <v>-5.3884694350614097</v>
      </c>
      <c r="D320" s="24">
        <v>254.02500000000001</v>
      </c>
      <c r="E320" s="45">
        <v>41696</v>
      </c>
      <c r="F320" s="29" t="s">
        <v>299</v>
      </c>
      <c r="H320" s="4"/>
      <c r="N320" s="35"/>
      <c r="O320" s="34"/>
      <c r="P320" s="34"/>
    </row>
    <row r="321" spans="1:16">
      <c r="A321" s="35">
        <v>41697</v>
      </c>
      <c r="B321" s="36">
        <v>-16.592078351576021</v>
      </c>
      <c r="C321" s="52">
        <v>-10.138921648424002</v>
      </c>
      <c r="D321" s="24">
        <v>247.72499999999999</v>
      </c>
      <c r="E321" s="45">
        <v>41697</v>
      </c>
      <c r="F321" s="29" t="s">
        <v>179</v>
      </c>
      <c r="H321" s="4"/>
      <c r="N321" s="35"/>
      <c r="O321" s="34"/>
      <c r="P321" s="34"/>
    </row>
    <row r="322" spans="1:16">
      <c r="A322" s="35">
        <v>41698</v>
      </c>
      <c r="B322" s="36">
        <v>-21.652113444216496</v>
      </c>
      <c r="C322" s="52">
        <v>-11.288886555783535</v>
      </c>
      <c r="D322" s="24">
        <v>241.51499999999999</v>
      </c>
      <c r="E322" s="45">
        <v>41698</v>
      </c>
      <c r="F322" s="29" t="s">
        <v>180</v>
      </c>
      <c r="H322" s="4"/>
      <c r="N322" s="35"/>
      <c r="O322" s="34"/>
      <c r="P322" s="34"/>
    </row>
    <row r="323" spans="1:16">
      <c r="A323" s="35">
        <v>41701</v>
      </c>
      <c r="B323" s="36">
        <v>-17.196700246178438</v>
      </c>
      <c r="C323" s="52">
        <v>-11.491799753821567</v>
      </c>
      <c r="D323" s="24">
        <v>245.76750000000001</v>
      </c>
      <c r="E323" s="45">
        <v>41701</v>
      </c>
      <c r="F323" s="29" t="s">
        <v>335</v>
      </c>
      <c r="H323" s="4"/>
      <c r="N323" s="35"/>
      <c r="O323" s="34"/>
      <c r="P323" s="34"/>
    </row>
    <row r="324" spans="1:16">
      <c r="A324" s="35">
        <v>41702</v>
      </c>
      <c r="B324" s="36">
        <v>-20.617377093323199</v>
      </c>
      <c r="C324" s="52">
        <v>-11.533622906676811</v>
      </c>
      <c r="D324" s="24">
        <v>242.30500000000001</v>
      </c>
      <c r="E324" s="45">
        <v>41702</v>
      </c>
      <c r="F324" s="29" t="s">
        <v>300</v>
      </c>
      <c r="H324" s="4"/>
      <c r="N324" s="35"/>
      <c r="O324" s="34"/>
      <c r="P324" s="34"/>
    </row>
    <row r="325" spans="1:16">
      <c r="A325" s="35">
        <v>41703</v>
      </c>
      <c r="B325" s="36">
        <v>-23.303447022470408</v>
      </c>
      <c r="C325" s="52">
        <v>-9.6425529775296184</v>
      </c>
      <c r="D325" s="24">
        <v>241.51</v>
      </c>
      <c r="E325" s="45">
        <v>41703</v>
      </c>
      <c r="F325" s="29" t="s">
        <v>184</v>
      </c>
      <c r="H325" s="4"/>
      <c r="N325" s="35"/>
      <c r="O325" s="34"/>
      <c r="P325" s="34"/>
    </row>
    <row r="326" spans="1:16">
      <c r="A326" s="35">
        <v>41704</v>
      </c>
      <c r="B326" s="36">
        <v>-25.048469554251284</v>
      </c>
      <c r="C326" s="52">
        <v>-7.8000304457487459</v>
      </c>
      <c r="D326" s="24">
        <v>241.60749999999999</v>
      </c>
      <c r="E326" s="45">
        <v>41704</v>
      </c>
      <c r="F326" s="29" t="s">
        <v>185</v>
      </c>
      <c r="H326" s="4"/>
      <c r="N326" s="35"/>
      <c r="O326" s="34"/>
      <c r="P326" s="34"/>
    </row>
    <row r="327" spans="1:16">
      <c r="A327" s="35">
        <v>41705</v>
      </c>
      <c r="B327" s="36">
        <v>-25.309290926958766</v>
      </c>
      <c r="C327" s="52">
        <v>-8.5977090730412442</v>
      </c>
      <c r="D327" s="24">
        <v>240.54900000000001</v>
      </c>
      <c r="E327" s="45">
        <v>41705</v>
      </c>
      <c r="F327" s="29" t="s">
        <v>186</v>
      </c>
      <c r="H327" s="4"/>
      <c r="N327" s="35"/>
      <c r="O327" s="34"/>
      <c r="P327" s="34"/>
    </row>
    <row r="328" spans="1:16">
      <c r="A328" s="35">
        <v>41708</v>
      </c>
      <c r="B328" s="36">
        <v>-24.108161830685333</v>
      </c>
      <c r="C328" s="52">
        <v>-8.2553381693146832</v>
      </c>
      <c r="D328" s="24">
        <v>242.0925</v>
      </c>
      <c r="E328" s="45">
        <v>41708</v>
      </c>
      <c r="F328" s="29" t="s">
        <v>336</v>
      </c>
      <c r="H328" s="4"/>
      <c r="N328" s="35"/>
      <c r="O328" s="34"/>
      <c r="P328" s="34"/>
    </row>
    <row r="329" spans="1:16">
      <c r="A329" s="35">
        <v>41709</v>
      </c>
      <c r="B329" s="36">
        <v>-25.170319933359309</v>
      </c>
      <c r="C329" s="52">
        <v>-8.2806800666407128</v>
      </c>
      <c r="D329" s="24">
        <v>241.005</v>
      </c>
      <c r="E329" s="45">
        <v>41709</v>
      </c>
      <c r="F329" s="29" t="s">
        <v>301</v>
      </c>
      <c r="H329" s="4"/>
      <c r="N329" s="35"/>
      <c r="O329" s="34"/>
      <c r="P329" s="34"/>
    </row>
    <row r="330" spans="1:16">
      <c r="A330" s="35">
        <v>41710</v>
      </c>
      <c r="B330" s="36">
        <v>-22.160846532326246</v>
      </c>
      <c r="C330" s="52">
        <v>-8.1451534676737651</v>
      </c>
      <c r="D330" s="24">
        <v>244.15</v>
      </c>
      <c r="E330" s="45">
        <v>41710</v>
      </c>
      <c r="F330" s="29" t="s">
        <v>189</v>
      </c>
      <c r="H330" s="4"/>
      <c r="N330" s="35"/>
      <c r="O330" s="34"/>
      <c r="P330" s="34"/>
    </row>
    <row r="331" spans="1:16">
      <c r="A331" s="35">
        <v>41711</v>
      </c>
      <c r="B331" s="36">
        <v>-19.222955871875257</v>
      </c>
      <c r="C331" s="52">
        <v>-7.9830441281247602</v>
      </c>
      <c r="D331" s="24">
        <v>247.25</v>
      </c>
      <c r="E331" s="45">
        <v>41711</v>
      </c>
      <c r="F331" s="29" t="s">
        <v>190</v>
      </c>
      <c r="H331" s="4"/>
      <c r="N331" s="35"/>
      <c r="O331" s="34"/>
      <c r="P331" s="34"/>
    </row>
    <row r="332" spans="1:16">
      <c r="A332" s="35">
        <v>41712</v>
      </c>
      <c r="B332" s="36">
        <v>-17.020784144536066</v>
      </c>
      <c r="C332" s="52">
        <v>-5.4902158554639584</v>
      </c>
      <c r="D332" s="24">
        <v>251.94499999999999</v>
      </c>
      <c r="E332" s="45">
        <v>41712</v>
      </c>
      <c r="F332" s="29" t="s">
        <v>191</v>
      </c>
      <c r="H332" s="4"/>
      <c r="N332" s="35"/>
      <c r="O332" s="34"/>
      <c r="P332" s="34"/>
    </row>
    <row r="333" spans="1:16">
      <c r="A333" s="35">
        <v>41715</v>
      </c>
      <c r="B333" s="36">
        <v>-18.688272036020066</v>
      </c>
      <c r="C333" s="52">
        <v>-9.4827279639799542</v>
      </c>
      <c r="D333" s="24">
        <v>246.285</v>
      </c>
      <c r="E333" s="45">
        <v>41715</v>
      </c>
      <c r="F333" s="29" t="s">
        <v>339</v>
      </c>
      <c r="H333" s="4"/>
      <c r="N333" s="35"/>
      <c r="O333" s="34"/>
      <c r="P333" s="34"/>
    </row>
    <row r="334" spans="1:16">
      <c r="A334" s="35">
        <v>41716</v>
      </c>
      <c r="B334" s="36">
        <v>-21.471854298207262</v>
      </c>
      <c r="C334" s="52">
        <v>-12.536645701792764</v>
      </c>
      <c r="D334" s="24">
        <v>240.44749999999999</v>
      </c>
      <c r="E334" s="45">
        <v>41716</v>
      </c>
      <c r="F334" s="29" t="s">
        <v>302</v>
      </c>
      <c r="H334" s="4"/>
      <c r="N334" s="35"/>
      <c r="O334" s="34"/>
      <c r="P334" s="34"/>
    </row>
    <row r="335" spans="1:16">
      <c r="A335" s="35">
        <v>41717</v>
      </c>
      <c r="B335" s="36">
        <v>-25.648061649907987</v>
      </c>
      <c r="C335" s="52">
        <v>-9.1329383500920187</v>
      </c>
      <c r="D335" s="24">
        <v>239.67500000000001</v>
      </c>
      <c r="E335" s="45">
        <v>41717</v>
      </c>
      <c r="F335" s="29" t="s">
        <v>194</v>
      </c>
      <c r="H335" s="4"/>
      <c r="N335" s="35"/>
      <c r="O335" s="34"/>
      <c r="P335" s="34"/>
    </row>
    <row r="336" spans="1:16">
      <c r="A336" s="35">
        <v>41718</v>
      </c>
      <c r="B336" s="36">
        <v>-23.077082029986144</v>
      </c>
      <c r="C336" s="52">
        <v>-10.566417970013873</v>
      </c>
      <c r="D336" s="24">
        <v>240.8125</v>
      </c>
      <c r="E336" s="45">
        <v>41718</v>
      </c>
      <c r="F336" s="29" t="s">
        <v>195</v>
      </c>
      <c r="H336" s="4"/>
      <c r="N336" s="35"/>
      <c r="O336" s="34"/>
      <c r="P336" s="34"/>
    </row>
    <row r="337" spans="1:16">
      <c r="A337" s="35">
        <v>41719</v>
      </c>
      <c r="B337" s="36">
        <v>-22.490221075619274</v>
      </c>
      <c r="C337" s="52">
        <v>-9.3232789243807304</v>
      </c>
      <c r="D337" s="24">
        <v>242.64250000000001</v>
      </c>
      <c r="E337" s="45">
        <v>41719</v>
      </c>
      <c r="F337" s="29" t="s">
        <v>196</v>
      </c>
      <c r="H337" s="4"/>
      <c r="N337" s="35"/>
      <c r="O337" s="34"/>
      <c r="P337" s="34"/>
    </row>
    <row r="338" spans="1:16">
      <c r="A338" s="35">
        <v>41722</v>
      </c>
      <c r="B338" s="36">
        <v>-23.396127856726821</v>
      </c>
      <c r="C338" s="52">
        <v>-9.23237214327321</v>
      </c>
      <c r="D338" s="24">
        <v>241.82749999999999</v>
      </c>
      <c r="E338" s="45">
        <v>41722</v>
      </c>
      <c r="F338" s="29" t="s">
        <v>322</v>
      </c>
      <c r="H338" s="4"/>
      <c r="N338" s="35"/>
      <c r="O338" s="34"/>
      <c r="P338" s="34"/>
    </row>
    <row r="339" spans="1:16">
      <c r="A339" s="35">
        <v>41723</v>
      </c>
      <c r="B339" s="36">
        <v>-23.887609864885206</v>
      </c>
      <c r="C339" s="52">
        <v>-10.168390135114805</v>
      </c>
      <c r="D339" s="24">
        <v>240.4</v>
      </c>
      <c r="E339" s="45">
        <v>41723</v>
      </c>
      <c r="F339" s="29" t="s">
        <v>303</v>
      </c>
      <c r="G339" s="4"/>
      <c r="H339" s="4"/>
      <c r="N339" s="35"/>
      <c r="O339" s="34"/>
      <c r="P339" s="34"/>
    </row>
    <row r="340" spans="1:16">
      <c r="A340" s="35">
        <v>41724</v>
      </c>
      <c r="B340" s="36">
        <v>-28.981631497462473</v>
      </c>
      <c r="C340" s="52">
        <v>-5.9968685025375521</v>
      </c>
      <c r="D340" s="24">
        <v>239.47749999999999</v>
      </c>
      <c r="E340" s="45">
        <v>41724</v>
      </c>
      <c r="F340" s="29" t="s">
        <v>199</v>
      </c>
      <c r="G340" s="4"/>
      <c r="H340" s="4"/>
      <c r="N340" s="35"/>
      <c r="O340" s="34"/>
      <c r="P340" s="34"/>
    </row>
    <row r="341" spans="1:16">
      <c r="A341" s="35">
        <v>41725</v>
      </c>
      <c r="B341" s="36">
        <v>-30.773238389492548</v>
      </c>
      <c r="C341" s="52">
        <v>-4.6727616105074787</v>
      </c>
      <c r="D341" s="24">
        <v>239.01</v>
      </c>
      <c r="E341" s="45">
        <v>41725</v>
      </c>
      <c r="F341" s="29" t="s">
        <v>200</v>
      </c>
      <c r="G341" s="4"/>
      <c r="H341" s="4"/>
      <c r="N341" s="35"/>
      <c r="O341" s="34"/>
      <c r="P341" s="34"/>
    </row>
    <row r="342" spans="1:16">
      <c r="A342" s="35">
        <v>41726</v>
      </c>
      <c r="B342" s="36">
        <v>-34.231600320303642</v>
      </c>
      <c r="C342" s="52">
        <v>-3.8768996796963791</v>
      </c>
      <c r="D342" s="24">
        <v>236.3475</v>
      </c>
      <c r="E342" s="45">
        <v>41726</v>
      </c>
      <c r="F342" s="29" t="s">
        <v>201</v>
      </c>
      <c r="G342" s="4"/>
      <c r="H342" s="4"/>
      <c r="N342" s="35"/>
      <c r="O342" s="34"/>
      <c r="P342" s="34"/>
    </row>
    <row r="343" spans="1:16">
      <c r="A343" s="35">
        <v>41729</v>
      </c>
      <c r="B343" s="36">
        <v>-37.314607642514034</v>
      </c>
      <c r="C343" s="52">
        <v>-2.5338923574859962</v>
      </c>
      <c r="D343" s="24">
        <v>234.60749999999999</v>
      </c>
      <c r="E343" s="45">
        <v>41729</v>
      </c>
      <c r="F343" s="29" t="s">
        <v>323</v>
      </c>
      <c r="G343" s="4"/>
      <c r="H343" s="4"/>
      <c r="N343" s="35"/>
      <c r="O343" s="34"/>
      <c r="P343" s="34"/>
    </row>
    <row r="344" spans="1:16">
      <c r="A344" s="35">
        <v>41730</v>
      </c>
      <c r="B344" s="36">
        <v>-38.028520570498188</v>
      </c>
      <c r="C344" s="52">
        <v>-1.6814794295018203</v>
      </c>
      <c r="D344" s="24">
        <v>234.74600000000001</v>
      </c>
      <c r="E344" s="45">
        <v>41730</v>
      </c>
      <c r="F344" s="29" t="s">
        <v>304</v>
      </c>
      <c r="G344" s="4"/>
      <c r="H344" s="4"/>
      <c r="N344" s="35"/>
      <c r="O344" s="34"/>
      <c r="P344" s="34"/>
    </row>
    <row r="345" spans="1:16">
      <c r="A345" s="35">
        <v>41731</v>
      </c>
      <c r="B345" s="36">
        <v>-37.09952227628736</v>
      </c>
      <c r="C345" s="52">
        <v>-2.91647772371266</v>
      </c>
      <c r="D345" s="24">
        <v>234.44</v>
      </c>
      <c r="E345" s="45">
        <v>41731</v>
      </c>
      <c r="F345" s="29" t="s">
        <v>204</v>
      </c>
      <c r="G345" s="4"/>
      <c r="H345" s="4"/>
      <c r="N345" s="35"/>
      <c r="O345" s="34"/>
      <c r="P345" s="34"/>
    </row>
    <row r="346" spans="1:16">
      <c r="A346" s="35">
        <v>41732</v>
      </c>
      <c r="B346" s="36">
        <v>-40.001874820663915</v>
      </c>
      <c r="C346" s="52">
        <v>-0.77912517933609138</v>
      </c>
      <c r="D346" s="24">
        <v>233.67500000000001</v>
      </c>
      <c r="E346" s="45">
        <v>41732</v>
      </c>
      <c r="F346" s="29" t="s">
        <v>205</v>
      </c>
      <c r="G346" s="4"/>
      <c r="H346" s="4"/>
      <c r="N346" s="35"/>
      <c r="O346" s="34"/>
      <c r="P346" s="34"/>
    </row>
    <row r="347" spans="1:16">
      <c r="A347" s="35">
        <v>41733</v>
      </c>
      <c r="B347" s="36">
        <v>-43.095604389634104</v>
      </c>
      <c r="C347" s="52">
        <v>0.3046043896340791</v>
      </c>
      <c r="D347" s="24">
        <v>231.66499999999999</v>
      </c>
      <c r="E347" s="45">
        <v>41733</v>
      </c>
      <c r="F347" s="29" t="s">
        <v>206</v>
      </c>
      <c r="G347" s="4"/>
      <c r="H347" s="4"/>
      <c r="N347" s="35"/>
      <c r="O347" s="34"/>
      <c r="P347" s="34"/>
    </row>
    <row r="348" spans="1:16">
      <c r="A348" s="35">
        <v>41734</v>
      </c>
      <c r="B348" s="36">
        <v>-43.095604389634104</v>
      </c>
      <c r="C348" s="52">
        <v>0.3046043896340791</v>
      </c>
      <c r="D348" s="24">
        <v>231.66499999999999</v>
      </c>
      <c r="E348" s="45">
        <v>41734</v>
      </c>
      <c r="F348" s="29" t="s">
        <v>207</v>
      </c>
      <c r="G348" s="4"/>
      <c r="H348" s="4"/>
      <c r="N348" s="35"/>
      <c r="O348" s="34"/>
      <c r="P348" s="34"/>
    </row>
    <row r="349" spans="1:16">
      <c r="A349" s="35">
        <v>41735</v>
      </c>
      <c r="B349" s="36">
        <v>-43.095604389634104</v>
      </c>
      <c r="C349" s="52">
        <v>0.3046043896340791</v>
      </c>
      <c r="D349" s="24">
        <v>231.66499999999999</v>
      </c>
      <c r="E349" s="45">
        <v>41735</v>
      </c>
      <c r="F349" s="29" t="s">
        <v>208</v>
      </c>
      <c r="G349" s="4"/>
      <c r="H349" s="4"/>
      <c r="N349" s="35"/>
      <c r="O349" s="34"/>
      <c r="P349" s="34"/>
    </row>
    <row r="350" spans="1:16">
      <c r="A350" s="35">
        <v>41736</v>
      </c>
      <c r="B350" s="36">
        <v>-43.379193516387488</v>
      </c>
      <c r="C350" s="52">
        <v>-0.1518064836125177</v>
      </c>
      <c r="D350" s="24">
        <v>230.92500000000001</v>
      </c>
      <c r="E350" s="45">
        <v>41736</v>
      </c>
      <c r="F350" s="29" t="s">
        <v>324</v>
      </c>
      <c r="G350" s="4"/>
      <c r="H350" s="4"/>
      <c r="N350" s="35"/>
      <c r="O350" s="34"/>
      <c r="P350" s="34"/>
    </row>
    <row r="351" spans="1:16">
      <c r="A351" s="35">
        <v>41737</v>
      </c>
      <c r="B351" s="36">
        <v>-43.840474717058839</v>
      </c>
      <c r="C351" s="52">
        <v>-0.16052528294116541</v>
      </c>
      <c r="D351" s="24">
        <v>230.45500000000001</v>
      </c>
      <c r="E351" s="45">
        <v>41737</v>
      </c>
      <c r="F351" s="29" t="s">
        <v>305</v>
      </c>
      <c r="G351" s="4"/>
      <c r="H351" s="4"/>
      <c r="N351" s="35"/>
      <c r="O351" s="34"/>
      <c r="P351" s="34"/>
    </row>
    <row r="352" spans="1:16">
      <c r="A352" s="35">
        <v>41738</v>
      </c>
      <c r="B352" s="36">
        <v>-44.074456349469727</v>
      </c>
      <c r="C352" s="52">
        <v>-1.1465436505302762</v>
      </c>
      <c r="D352" s="24">
        <v>229.23500000000001</v>
      </c>
      <c r="E352" s="45">
        <v>41738</v>
      </c>
      <c r="F352" s="29" t="s">
        <v>209</v>
      </c>
      <c r="G352" s="4"/>
      <c r="H352" s="4"/>
      <c r="N352" s="35"/>
      <c r="O352" s="34"/>
      <c r="P352" s="34"/>
    </row>
    <row r="353" spans="1:16">
      <c r="A353" s="35">
        <v>41739</v>
      </c>
      <c r="B353" s="36">
        <v>-45.642882371145021</v>
      </c>
      <c r="C353" s="52">
        <v>-0.57411762885499229</v>
      </c>
      <c r="D353" s="24">
        <v>228.239</v>
      </c>
      <c r="E353" s="45">
        <v>41739</v>
      </c>
      <c r="F353" s="29" t="s">
        <v>210</v>
      </c>
      <c r="G353" s="4"/>
      <c r="H353" s="4"/>
      <c r="N353" s="35"/>
      <c r="O353" s="34"/>
      <c r="P353" s="34"/>
    </row>
    <row r="354" spans="1:16">
      <c r="A354" s="35">
        <v>41740</v>
      </c>
      <c r="B354" s="36">
        <v>-45.044173774916231</v>
      </c>
      <c r="C354" s="52">
        <v>-1.8293262250837756</v>
      </c>
      <c r="D354" s="24">
        <v>227.58250000000001</v>
      </c>
      <c r="E354" s="45">
        <v>41740</v>
      </c>
      <c r="F354" s="29" t="s">
        <v>211</v>
      </c>
      <c r="G354" s="4"/>
      <c r="H354" s="4"/>
      <c r="N354" s="35"/>
      <c r="O354" s="34"/>
      <c r="P354" s="34"/>
    </row>
    <row r="355" spans="1:16">
      <c r="A355" s="35">
        <v>41741</v>
      </c>
      <c r="B355" s="36">
        <v>-45.044173774916231</v>
      </c>
      <c r="C355" s="52">
        <v>-1.8293262250837756</v>
      </c>
      <c r="D355" s="24">
        <v>227.58250000000001</v>
      </c>
      <c r="E355" s="45">
        <v>41741</v>
      </c>
      <c r="F355" s="29" t="s">
        <v>212</v>
      </c>
      <c r="G355" s="4"/>
      <c r="H355" s="4"/>
      <c r="N355" s="35"/>
      <c r="O355" s="34"/>
      <c r="P355" s="34"/>
    </row>
    <row r="356" spans="1:16">
      <c r="A356" s="35">
        <v>41742</v>
      </c>
      <c r="B356" s="36">
        <v>-45.044173774916231</v>
      </c>
      <c r="C356" s="52">
        <v>-1.8293262250837756</v>
      </c>
      <c r="D356" s="24">
        <v>227.58250000000001</v>
      </c>
      <c r="E356" s="45">
        <v>41742</v>
      </c>
      <c r="F356" s="29" t="s">
        <v>213</v>
      </c>
      <c r="G356" s="4"/>
      <c r="H356" s="4"/>
      <c r="N356" s="35"/>
      <c r="O356" s="34"/>
      <c r="P356" s="34"/>
    </row>
    <row r="357" spans="1:16">
      <c r="A357" s="35">
        <v>41743</v>
      </c>
      <c r="B357" s="36">
        <v>-43.225043380827799</v>
      </c>
      <c r="C357" s="52">
        <v>-1.1484566191722081</v>
      </c>
      <c r="D357" s="24">
        <v>230.08250000000001</v>
      </c>
      <c r="E357" s="45">
        <v>41743</v>
      </c>
      <c r="F357" s="29" t="s">
        <v>325</v>
      </c>
      <c r="G357" s="4"/>
      <c r="H357" s="4"/>
      <c r="N357" s="35"/>
      <c r="O357" s="34"/>
      <c r="P357" s="34"/>
    </row>
    <row r="358" spans="1:16">
      <c r="A358" s="35">
        <v>41744</v>
      </c>
      <c r="B358" s="36">
        <v>-43.550254599363512</v>
      </c>
      <c r="C358" s="52">
        <v>-2.6907454006365015</v>
      </c>
      <c r="D358" s="24">
        <v>228.215</v>
      </c>
      <c r="E358" s="45">
        <v>41744</v>
      </c>
      <c r="F358" s="29" t="s">
        <v>306</v>
      </c>
      <c r="G358" s="4"/>
      <c r="H358" s="4"/>
      <c r="N358" s="35"/>
      <c r="O358" s="34"/>
      <c r="P358" s="34"/>
    </row>
    <row r="359" spans="1:16">
      <c r="A359" s="35">
        <v>41745</v>
      </c>
      <c r="B359" s="36">
        <v>-43.834343678628926</v>
      </c>
      <c r="C359" s="52">
        <v>-0.39915632137109469</v>
      </c>
      <c r="D359" s="24">
        <v>230.2225</v>
      </c>
      <c r="E359" s="45">
        <v>41745</v>
      </c>
      <c r="F359" s="29" t="s">
        <v>214</v>
      </c>
      <c r="G359" s="4"/>
      <c r="H359" s="4"/>
      <c r="N359" s="35"/>
      <c r="O359" s="34"/>
      <c r="P359" s="34"/>
    </row>
    <row r="360" spans="1:16">
      <c r="A360" s="35">
        <v>41746</v>
      </c>
      <c r="B360" s="36">
        <v>-46.493035198926464</v>
      </c>
      <c r="C360" s="52">
        <v>0.95953519892646</v>
      </c>
      <c r="D360" s="24">
        <v>228.92250000000001</v>
      </c>
      <c r="E360" s="45">
        <v>41746</v>
      </c>
      <c r="F360" s="29" t="s">
        <v>215</v>
      </c>
      <c r="G360" s="4"/>
      <c r="H360" s="4"/>
      <c r="N360" s="35"/>
      <c r="O360" s="34"/>
      <c r="P360" s="34"/>
    </row>
    <row r="361" spans="1:16">
      <c r="A361" s="35">
        <v>41747</v>
      </c>
      <c r="B361" s="36">
        <v>-45.633994746701319</v>
      </c>
      <c r="C361" s="52">
        <v>-0.60200525329869947</v>
      </c>
      <c r="D361" s="24">
        <v>228.22</v>
      </c>
      <c r="E361" s="45">
        <v>41747</v>
      </c>
      <c r="F361" s="29" t="s">
        <v>216</v>
      </c>
      <c r="G361" s="4"/>
      <c r="H361" s="4"/>
      <c r="N361" s="35"/>
      <c r="O361" s="34"/>
      <c r="P361" s="34"/>
    </row>
    <row r="362" spans="1:16">
      <c r="A362" s="35">
        <v>41748</v>
      </c>
      <c r="B362" s="36">
        <v>-45.633994746701319</v>
      </c>
      <c r="C362" s="52">
        <v>-0.60200525329869947</v>
      </c>
      <c r="D362" s="24">
        <v>228.22</v>
      </c>
      <c r="E362" s="45">
        <v>41748</v>
      </c>
      <c r="F362" s="29" t="s">
        <v>217</v>
      </c>
      <c r="G362" s="4"/>
      <c r="H362" s="4"/>
      <c r="N362" s="35"/>
      <c r="O362" s="34"/>
      <c r="P362" s="34"/>
    </row>
    <row r="363" spans="1:16">
      <c r="A363" s="35">
        <v>41749</v>
      </c>
      <c r="B363" s="36">
        <v>-45.633994746701319</v>
      </c>
      <c r="C363" s="52">
        <v>-0.60200525329869947</v>
      </c>
      <c r="D363" s="24">
        <v>228.22</v>
      </c>
      <c r="E363" s="45">
        <v>41749</v>
      </c>
      <c r="F363" s="29" t="s">
        <v>218</v>
      </c>
      <c r="G363" s="4"/>
      <c r="H363" s="4"/>
      <c r="N363" s="35"/>
      <c r="O363" s="34"/>
      <c r="P363" s="34"/>
    </row>
    <row r="364" spans="1:16">
      <c r="A364" s="35">
        <v>41750</v>
      </c>
      <c r="B364" s="36">
        <v>-45.828684357243191</v>
      </c>
      <c r="C364" s="52">
        <v>-0.4023156427568324</v>
      </c>
      <c r="D364" s="24">
        <v>228.22499999999999</v>
      </c>
      <c r="E364" s="45">
        <v>41750</v>
      </c>
      <c r="F364" s="29" t="s">
        <v>326</v>
      </c>
      <c r="G364" s="4"/>
      <c r="H364" s="4"/>
      <c r="N364" s="35"/>
      <c r="O364" s="34"/>
      <c r="P364" s="34"/>
    </row>
    <row r="365" spans="1:16">
      <c r="A365" s="35">
        <v>41751</v>
      </c>
      <c r="B365" s="36">
        <v>-45.071992692385237</v>
      </c>
      <c r="C365" s="52">
        <v>-1.6290073076147848</v>
      </c>
      <c r="D365" s="24">
        <v>227.755</v>
      </c>
      <c r="E365" s="45">
        <v>41751</v>
      </c>
      <c r="F365" s="29" t="s">
        <v>307</v>
      </c>
      <c r="G365" s="4"/>
      <c r="H365" s="4"/>
      <c r="N365" s="35"/>
      <c r="O365" s="34"/>
      <c r="P365" s="34"/>
    </row>
    <row r="366" spans="1:16">
      <c r="A366" s="35">
        <v>41752</v>
      </c>
      <c r="B366" s="36">
        <v>-46.092581732799772</v>
      </c>
      <c r="C366" s="52">
        <v>-0.9809182672002521</v>
      </c>
      <c r="D366" s="24">
        <v>227.38249999999999</v>
      </c>
      <c r="E366" s="45">
        <v>41752</v>
      </c>
      <c r="F366" s="29" t="s">
        <v>219</v>
      </c>
      <c r="G366" s="4"/>
      <c r="H366" s="4"/>
      <c r="N366" s="35"/>
      <c r="O366" s="34"/>
      <c r="P366" s="34"/>
    </row>
    <row r="367" spans="1:16">
      <c r="A367" s="35">
        <v>41753</v>
      </c>
      <c r="B367" s="36">
        <v>-46.91685900788201</v>
      </c>
      <c r="C367" s="52">
        <v>-3.5091409921180059</v>
      </c>
      <c r="D367" s="24">
        <v>224.03</v>
      </c>
      <c r="E367" s="45">
        <v>41753</v>
      </c>
      <c r="F367" s="29" t="s">
        <v>220</v>
      </c>
      <c r="G367" s="4"/>
      <c r="H367" s="4"/>
      <c r="N367" s="35"/>
      <c r="O367" s="34"/>
      <c r="P367" s="34"/>
    </row>
    <row r="368" spans="1:16">
      <c r="A368" s="35">
        <v>41754</v>
      </c>
      <c r="B368" s="36">
        <v>-45.587536789349684</v>
      </c>
      <c r="C368" s="52">
        <v>-4.283463210650325</v>
      </c>
      <c r="D368" s="24">
        <v>224.58500000000001</v>
      </c>
      <c r="E368" s="45">
        <v>41754</v>
      </c>
      <c r="F368" s="29" t="s">
        <v>221</v>
      </c>
      <c r="G368" s="4"/>
      <c r="H368" s="4"/>
      <c r="N368" s="35"/>
      <c r="O368" s="34"/>
      <c r="P368" s="34"/>
    </row>
    <row r="369" spans="1:16">
      <c r="A369" s="35">
        <v>41755</v>
      </c>
      <c r="B369" s="36">
        <v>-46.212165441632436</v>
      </c>
      <c r="C369" s="52">
        <v>-3.6588345583675732</v>
      </c>
      <c r="D369" s="24">
        <v>224.58500000000001</v>
      </c>
      <c r="E369" s="45">
        <v>41755</v>
      </c>
      <c r="F369" s="29" t="s">
        <v>222</v>
      </c>
      <c r="G369" s="4"/>
      <c r="H369" s="4"/>
      <c r="N369" s="35"/>
      <c r="O369" s="34"/>
      <c r="P369" s="34"/>
    </row>
    <row r="370" spans="1:16">
      <c r="A370" s="35">
        <v>41756</v>
      </c>
      <c r="B370" s="36">
        <v>-46.212165441632436</v>
      </c>
      <c r="C370" s="52">
        <v>-3.6588345583675732</v>
      </c>
      <c r="D370" s="24">
        <v>224.58500000000001</v>
      </c>
      <c r="E370" s="45">
        <v>41756</v>
      </c>
      <c r="F370" s="29" t="s">
        <v>223</v>
      </c>
      <c r="G370" s="4"/>
      <c r="H370" s="4"/>
      <c r="N370" s="35"/>
      <c r="O370" s="34"/>
      <c r="P370" s="34"/>
    </row>
    <row r="371" spans="1:16">
      <c r="A371" s="35">
        <v>41757</v>
      </c>
      <c r="B371" s="36">
        <v>-46.435570041637703</v>
      </c>
      <c r="C371" s="52">
        <v>-4.1654299583623242</v>
      </c>
      <c r="D371" s="24">
        <v>223.85499999999999</v>
      </c>
      <c r="E371" s="45">
        <v>41757</v>
      </c>
      <c r="F371" s="29" t="s">
        <v>327</v>
      </c>
      <c r="G371" s="4"/>
      <c r="H371" s="4"/>
      <c r="N371" s="35"/>
      <c r="O371" s="34"/>
      <c r="P371" s="34"/>
    </row>
    <row r="372" spans="1:16">
      <c r="A372" s="35">
        <v>41758</v>
      </c>
      <c r="B372" s="36">
        <v>-46.719499636054138</v>
      </c>
      <c r="C372" s="52">
        <v>-5.8415003639458689</v>
      </c>
      <c r="D372" s="24">
        <v>221.89500000000001</v>
      </c>
      <c r="E372" s="45">
        <v>41758</v>
      </c>
      <c r="F372" s="29" t="s">
        <v>308</v>
      </c>
      <c r="G372" s="4"/>
      <c r="H372" s="4"/>
      <c r="N372" s="35"/>
      <c r="O372" s="34"/>
      <c r="P372" s="34"/>
    </row>
    <row r="373" spans="1:16">
      <c r="A373" s="35">
        <v>41759</v>
      </c>
      <c r="B373" s="36">
        <v>-52.924263348917947</v>
      </c>
      <c r="C373" s="52">
        <v>-11.444236651082065</v>
      </c>
      <c r="D373" s="24">
        <v>210.08750000000001</v>
      </c>
      <c r="E373" s="45">
        <v>41759</v>
      </c>
      <c r="F373" s="29" t="s">
        <v>224</v>
      </c>
      <c r="G373" s="4"/>
      <c r="H373" s="4"/>
      <c r="N373" s="35"/>
      <c r="O373" s="34"/>
      <c r="P373" s="34"/>
    </row>
    <row r="374" spans="1:16">
      <c r="A374" s="35">
        <v>41760</v>
      </c>
      <c r="B374" s="36">
        <v>-54.861779939362464</v>
      </c>
      <c r="C374" s="52">
        <v>-11.544220060637542</v>
      </c>
      <c r="D374" s="24">
        <v>208.05</v>
      </c>
      <c r="E374" s="45">
        <v>41760</v>
      </c>
      <c r="F374" s="29" t="s">
        <v>398</v>
      </c>
      <c r="G374" s="4"/>
      <c r="H374" s="4"/>
      <c r="N374" s="35"/>
      <c r="O374" s="34"/>
      <c r="P374" s="34"/>
    </row>
    <row r="375" spans="1:16">
      <c r="A375" s="35">
        <v>41761</v>
      </c>
      <c r="B375" s="36">
        <v>-54.632910875815497</v>
      </c>
      <c r="C375" s="52">
        <v>-14.148089124184509</v>
      </c>
      <c r="D375" s="24">
        <v>205.67500000000001</v>
      </c>
      <c r="E375" s="45">
        <v>41761</v>
      </c>
      <c r="F375" s="29" t="s">
        <v>399</v>
      </c>
      <c r="G375" s="4"/>
      <c r="H375" s="4"/>
      <c r="N375" s="35"/>
      <c r="O375" s="34"/>
      <c r="P375" s="34"/>
    </row>
    <row r="376" spans="1:16">
      <c r="A376" s="35">
        <v>41762</v>
      </c>
      <c r="B376" s="36">
        <v>-55.096479453799475</v>
      </c>
      <c r="C376" s="52">
        <v>-13.684520546200531</v>
      </c>
      <c r="D376" s="24">
        <v>205.67500000000001</v>
      </c>
      <c r="E376" s="45">
        <v>41762</v>
      </c>
      <c r="F376" s="29" t="s">
        <v>400</v>
      </c>
      <c r="G376" s="4"/>
      <c r="H376" s="4"/>
      <c r="N376" s="35"/>
      <c r="O376" s="34"/>
      <c r="P376" s="34"/>
    </row>
    <row r="377" spans="1:16">
      <c r="A377" s="35">
        <v>41763</v>
      </c>
      <c r="B377" s="36">
        <v>-55.096479453799475</v>
      </c>
      <c r="C377" s="52">
        <v>-13.684520546200531</v>
      </c>
      <c r="D377" s="24">
        <v>205.67500000000001</v>
      </c>
      <c r="E377" s="45">
        <v>41763</v>
      </c>
      <c r="F377" s="29" t="s">
        <v>466</v>
      </c>
      <c r="G377" s="4"/>
      <c r="H377" s="4"/>
      <c r="N377" s="35"/>
      <c r="O377" s="34"/>
      <c r="P377" s="34"/>
    </row>
    <row r="378" spans="1:16">
      <c r="A378" s="35">
        <v>41764</v>
      </c>
      <c r="B378" s="36">
        <v>-54.814334251414266</v>
      </c>
      <c r="C378" s="52">
        <v>-13.208665748585759</v>
      </c>
      <c r="D378" s="24">
        <v>206.43299999999999</v>
      </c>
      <c r="E378" s="45">
        <v>41764</v>
      </c>
      <c r="F378" s="29" t="s">
        <v>467</v>
      </c>
      <c r="G378" s="4"/>
      <c r="H378" s="4"/>
      <c r="N378" s="35"/>
      <c r="O378" s="34"/>
      <c r="P378" s="34"/>
    </row>
    <row r="379" spans="1:16">
      <c r="A379" s="35">
        <v>41765</v>
      </c>
      <c r="B379" s="36">
        <v>-57.046243938489908</v>
      </c>
      <c r="C379" s="52">
        <v>-15.1697560615101</v>
      </c>
      <c r="D379" s="24">
        <v>202.24</v>
      </c>
      <c r="E379" s="45">
        <v>41765</v>
      </c>
      <c r="F379" s="29" t="s">
        <v>401</v>
      </c>
      <c r="G379" s="4"/>
      <c r="H379" s="4"/>
      <c r="N379" s="35"/>
      <c r="O379" s="34"/>
      <c r="P379" s="34"/>
    </row>
    <row r="380" spans="1:16">
      <c r="A380" s="35">
        <v>41766</v>
      </c>
      <c r="B380" s="36">
        <v>-61.158289254967428</v>
      </c>
      <c r="C380" s="52">
        <v>-13.892710745032588</v>
      </c>
      <c r="D380" s="24">
        <v>199.405</v>
      </c>
      <c r="E380" s="45">
        <v>41766</v>
      </c>
      <c r="F380" s="29" t="s">
        <v>402</v>
      </c>
      <c r="G380" s="4"/>
      <c r="H380" s="4"/>
      <c r="N380" s="35"/>
      <c r="O380" s="34"/>
      <c r="P380" s="34"/>
    </row>
    <row r="381" spans="1:16">
      <c r="A381" s="35">
        <v>41767</v>
      </c>
      <c r="B381" s="36">
        <v>-66.694262999441406</v>
      </c>
      <c r="C381" s="52">
        <v>-12.261737000558611</v>
      </c>
      <c r="D381" s="24">
        <v>195.5</v>
      </c>
      <c r="E381" s="45">
        <v>41767</v>
      </c>
      <c r="F381" s="29" t="s">
        <v>403</v>
      </c>
      <c r="G381" s="4"/>
      <c r="H381" s="4"/>
      <c r="N381" s="35"/>
      <c r="O381" s="34"/>
      <c r="P381" s="34"/>
    </row>
    <row r="382" spans="1:16">
      <c r="A382" s="35">
        <v>41768</v>
      </c>
      <c r="B382" s="36">
        <v>-67.139068223888501</v>
      </c>
      <c r="C382" s="52">
        <v>-11.161931776111516</v>
      </c>
      <c r="D382" s="24">
        <v>196.155</v>
      </c>
      <c r="E382" s="45">
        <v>41768</v>
      </c>
      <c r="F382" s="29" t="s">
        <v>404</v>
      </c>
      <c r="G382" s="4"/>
      <c r="H382" s="4"/>
      <c r="N382" s="35"/>
      <c r="O382" s="34"/>
      <c r="P382" s="34"/>
    </row>
    <row r="383" spans="1:16">
      <c r="A383" s="35">
        <v>41769</v>
      </c>
      <c r="B383" s="36">
        <v>-67.139068223888501</v>
      </c>
      <c r="C383" s="52">
        <v>-11.161931776111516</v>
      </c>
      <c r="D383" s="24">
        <v>196.155</v>
      </c>
      <c r="E383" s="45">
        <v>41769</v>
      </c>
      <c r="F383" s="29" t="s">
        <v>405</v>
      </c>
      <c r="G383" s="4"/>
      <c r="H383" s="4"/>
      <c r="N383" s="35"/>
      <c r="O383" s="34"/>
      <c r="P383" s="34"/>
    </row>
    <row r="384" spans="1:16">
      <c r="A384" s="35">
        <v>41770</v>
      </c>
      <c r="B384" s="36">
        <v>-67.139068223888501</v>
      </c>
      <c r="C384" s="52">
        <v>-11.161931776111516</v>
      </c>
      <c r="D384" s="24">
        <v>196.155</v>
      </c>
      <c r="E384" s="45">
        <v>41770</v>
      </c>
      <c r="F384" s="29" t="s">
        <v>468</v>
      </c>
      <c r="G384" s="4"/>
      <c r="H384" s="4"/>
      <c r="N384" s="35"/>
      <c r="O384" s="34"/>
      <c r="P384" s="34"/>
    </row>
    <row r="385" spans="1:16">
      <c r="A385" s="35">
        <v>41771</v>
      </c>
      <c r="B385" s="36">
        <v>-69.775681495553101</v>
      </c>
      <c r="C385" s="52">
        <v>-9.180318504446916</v>
      </c>
      <c r="D385" s="24">
        <v>195.5</v>
      </c>
      <c r="E385" s="45">
        <v>41771</v>
      </c>
      <c r="F385" s="29" t="s">
        <v>469</v>
      </c>
      <c r="G385" s="4"/>
      <c r="H385" s="4"/>
      <c r="N385" s="35"/>
      <c r="O385" s="34"/>
      <c r="P385" s="34"/>
    </row>
    <row r="386" spans="1:16">
      <c r="A386" s="35">
        <v>41772</v>
      </c>
      <c r="B386" s="36">
        <v>-70.041959975357827</v>
      </c>
      <c r="C386" s="52">
        <v>-8.7540400246421939</v>
      </c>
      <c r="D386" s="24">
        <v>195.66</v>
      </c>
      <c r="E386" s="45">
        <v>41772</v>
      </c>
      <c r="F386" s="29" t="s">
        <v>406</v>
      </c>
      <c r="G386" s="4"/>
      <c r="H386" s="4"/>
      <c r="N386" s="35"/>
      <c r="O386" s="34"/>
      <c r="P386" s="34"/>
    </row>
    <row r="387" spans="1:16">
      <c r="A387" s="35">
        <v>41773</v>
      </c>
      <c r="B387" s="36">
        <v>-76.508088952396008</v>
      </c>
      <c r="C387" s="52">
        <v>-8.4479110476040091</v>
      </c>
      <c r="D387" s="24">
        <v>189.5</v>
      </c>
      <c r="E387" s="45">
        <v>41773</v>
      </c>
      <c r="F387" s="29" t="s">
        <v>407</v>
      </c>
      <c r="G387" s="4"/>
      <c r="H387" s="4"/>
      <c r="N387" s="35"/>
      <c r="O387" s="34"/>
      <c r="P387" s="34"/>
    </row>
    <row r="388" spans="1:16">
      <c r="A388" s="35">
        <v>41774</v>
      </c>
      <c r="B388" s="36">
        <v>-73.2796664573832</v>
      </c>
      <c r="C388" s="52">
        <v>-7.0633335426168173</v>
      </c>
      <c r="D388" s="24">
        <v>194.113</v>
      </c>
      <c r="E388" s="45">
        <v>41774</v>
      </c>
      <c r="F388" s="29" t="s">
        <v>408</v>
      </c>
      <c r="G388" s="4"/>
      <c r="H388" s="4"/>
      <c r="N388" s="35"/>
      <c r="O388" s="34"/>
      <c r="P388" s="34"/>
    </row>
    <row r="389" spans="1:16">
      <c r="A389" s="35">
        <v>41775</v>
      </c>
      <c r="B389" s="36">
        <v>-71.90253267785485</v>
      </c>
      <c r="C389" s="52">
        <v>-6.0774673221451678</v>
      </c>
      <c r="D389" s="24">
        <v>196.476</v>
      </c>
      <c r="E389" s="45">
        <v>41775</v>
      </c>
      <c r="F389" s="29" t="s">
        <v>409</v>
      </c>
      <c r="G389" s="4"/>
      <c r="H389" s="4"/>
      <c r="N389" s="35"/>
      <c r="O389" s="34"/>
      <c r="P389" s="34"/>
    </row>
    <row r="390" spans="1:16">
      <c r="A390" s="35">
        <v>41777</v>
      </c>
      <c r="B390" s="36">
        <v>-71.90253267785485</v>
      </c>
      <c r="C390" s="52">
        <v>-6.0774673221451678</v>
      </c>
      <c r="D390" s="24">
        <v>196.476</v>
      </c>
      <c r="E390" s="45">
        <v>41777</v>
      </c>
      <c r="F390" s="29" t="s">
        <v>470</v>
      </c>
      <c r="G390" s="4"/>
      <c r="H390" s="4"/>
      <c r="N390" s="35"/>
      <c r="O390" s="34"/>
      <c r="P390" s="34"/>
    </row>
    <row r="391" spans="1:16">
      <c r="A391" s="35">
        <v>41778</v>
      </c>
      <c r="B391" s="36">
        <v>-72.756387631779887</v>
      </c>
      <c r="C391" s="52">
        <v>-6.3646123682201221</v>
      </c>
      <c r="D391" s="24">
        <v>195.33500000000001</v>
      </c>
      <c r="E391" s="45">
        <v>41778</v>
      </c>
      <c r="F391" s="29" t="s">
        <v>471</v>
      </c>
      <c r="G391" s="4"/>
      <c r="H391" s="4"/>
      <c r="N391" s="35"/>
      <c r="O391" s="34"/>
      <c r="P391" s="34"/>
    </row>
    <row r="392" spans="1:16">
      <c r="A392" s="35">
        <v>41779</v>
      </c>
      <c r="B392" s="36">
        <v>-70.031121028904323</v>
      </c>
      <c r="C392" s="52">
        <v>-5.4248789710956942</v>
      </c>
      <c r="D392" s="24">
        <v>199</v>
      </c>
      <c r="E392" s="45">
        <v>41779</v>
      </c>
      <c r="F392" s="29" t="s">
        <v>411</v>
      </c>
      <c r="G392" s="4"/>
      <c r="H392" s="4"/>
      <c r="N392" s="35"/>
      <c r="O392" s="34"/>
      <c r="P392" s="34"/>
    </row>
    <row r="393" spans="1:16">
      <c r="A393" s="35">
        <v>41780</v>
      </c>
      <c r="B393" s="36">
        <v>-74.405265824068891</v>
      </c>
      <c r="C393" s="52">
        <v>-3.6927341759311219</v>
      </c>
      <c r="D393" s="24">
        <v>196.358</v>
      </c>
      <c r="E393" s="45">
        <v>41780</v>
      </c>
      <c r="F393" s="29" t="s">
        <v>412</v>
      </c>
      <c r="G393" s="4"/>
      <c r="H393" s="4"/>
      <c r="N393" s="35"/>
      <c r="O393" s="34"/>
      <c r="P393" s="34"/>
    </row>
    <row r="394" spans="1:16">
      <c r="A394" s="35">
        <v>41781</v>
      </c>
      <c r="B394" s="36">
        <v>-75.268481095153476</v>
      </c>
      <c r="C394" s="52">
        <v>-4.1495189048465306</v>
      </c>
      <c r="D394" s="24">
        <v>195.03800000000001</v>
      </c>
      <c r="E394" s="45">
        <v>41781</v>
      </c>
      <c r="F394" s="29" t="s">
        <v>413</v>
      </c>
      <c r="G394" s="4"/>
      <c r="H394" s="4"/>
      <c r="N394" s="35"/>
      <c r="O394" s="34"/>
      <c r="P394" s="34"/>
    </row>
    <row r="395" spans="1:16">
      <c r="A395" s="35">
        <v>41782</v>
      </c>
      <c r="B395" s="36">
        <v>-76.4037358494042</v>
      </c>
      <c r="C395" s="52">
        <v>-2.7297641505958268</v>
      </c>
      <c r="D395" s="24">
        <v>195.32249999999999</v>
      </c>
      <c r="E395" s="45">
        <v>41782</v>
      </c>
      <c r="F395" s="29" t="s">
        <v>414</v>
      </c>
      <c r="G395" s="4"/>
      <c r="H395" s="4"/>
      <c r="N395" s="35"/>
      <c r="O395" s="34"/>
      <c r="P395" s="34"/>
    </row>
    <row r="396" spans="1:16">
      <c r="A396" s="35">
        <v>41785</v>
      </c>
      <c r="B396" s="36">
        <v>-76.813181031090437</v>
      </c>
      <c r="C396" s="52">
        <v>-2.4283189689095934</v>
      </c>
      <c r="D396" s="24">
        <v>195.21449999999999</v>
      </c>
      <c r="E396" s="45">
        <v>41785</v>
      </c>
      <c r="F396" s="29" t="s">
        <v>472</v>
      </c>
      <c r="G396" s="4"/>
      <c r="H396" s="4"/>
      <c r="N396" s="35"/>
      <c r="O396" s="34"/>
      <c r="P396" s="34"/>
    </row>
    <row r="397" spans="1:16">
      <c r="A397" s="35">
        <v>41786</v>
      </c>
      <c r="B397" s="36">
        <v>-78.930470674684699</v>
      </c>
      <c r="C397" s="52">
        <v>-0.86802932531531951</v>
      </c>
      <c r="D397" s="24">
        <v>194.6575</v>
      </c>
      <c r="E397" s="45">
        <v>41786</v>
      </c>
      <c r="F397" s="29" t="s">
        <v>416</v>
      </c>
      <c r="G397" s="4"/>
      <c r="H397" s="4"/>
      <c r="N397" s="35"/>
      <c r="O397" s="34"/>
      <c r="P397" s="34"/>
    </row>
    <row r="398" spans="1:16">
      <c r="A398" s="35">
        <v>41787</v>
      </c>
      <c r="B398" s="36">
        <v>-79.851489706161402</v>
      </c>
      <c r="C398" s="52">
        <v>-3.0400102938386055</v>
      </c>
      <c r="D398" s="24">
        <v>191.56450000000001</v>
      </c>
      <c r="E398" s="45">
        <v>41787</v>
      </c>
      <c r="F398" s="29" t="s">
        <v>417</v>
      </c>
      <c r="G398" s="4"/>
      <c r="H398" s="4"/>
      <c r="N398" s="35"/>
      <c r="O398" s="34"/>
      <c r="P398" s="34"/>
    </row>
    <row r="399" spans="1:16">
      <c r="A399" s="35">
        <v>41788</v>
      </c>
      <c r="B399" s="36">
        <v>-82.714849341515645</v>
      </c>
      <c r="C399" s="52">
        <v>-0.41365065848438576</v>
      </c>
      <c r="D399" s="24">
        <v>191.32749999999999</v>
      </c>
      <c r="E399" s="45">
        <v>41788</v>
      </c>
      <c r="F399" s="29" t="s">
        <v>418</v>
      </c>
      <c r="G399" s="4"/>
      <c r="H399" s="4"/>
      <c r="N399" s="35"/>
      <c r="O399" s="34"/>
      <c r="P399" s="34"/>
    </row>
    <row r="400" spans="1:16">
      <c r="A400" s="35">
        <v>41789</v>
      </c>
      <c r="B400" s="36">
        <v>-84.886043705090486</v>
      </c>
      <c r="C400" s="52">
        <v>-0.74245629490954457</v>
      </c>
      <c r="D400" s="24">
        <v>188.82749999999999</v>
      </c>
      <c r="E400" s="45">
        <v>41789</v>
      </c>
      <c r="F400" s="29" t="s">
        <v>419</v>
      </c>
      <c r="G400" s="4"/>
      <c r="H400" s="4"/>
      <c r="N400" s="35"/>
      <c r="O400" s="34"/>
      <c r="P400" s="34"/>
    </row>
    <row r="401" spans="1:16">
      <c r="A401" s="35">
        <v>41792</v>
      </c>
      <c r="B401" s="36">
        <v>-86.182262422124694</v>
      </c>
      <c r="C401" s="52">
        <v>0.38626242212467332</v>
      </c>
      <c r="D401" s="24">
        <v>188.66</v>
      </c>
      <c r="E401" s="45">
        <v>41792</v>
      </c>
      <c r="F401" s="29" t="s">
        <v>473</v>
      </c>
      <c r="G401" s="4"/>
      <c r="H401" s="4"/>
      <c r="N401" s="35"/>
      <c r="O401" s="34"/>
      <c r="P401" s="34"/>
    </row>
    <row r="402" spans="1:16">
      <c r="A402" s="35">
        <v>41793</v>
      </c>
      <c r="B402" s="36">
        <v>-83.24445190524844</v>
      </c>
      <c r="C402" s="52">
        <v>-2.5515480947515812</v>
      </c>
      <c r="D402" s="24">
        <v>188.66</v>
      </c>
      <c r="E402" s="45">
        <v>41793</v>
      </c>
      <c r="F402" s="29" t="s">
        <v>421</v>
      </c>
      <c r="G402" s="4"/>
      <c r="H402" s="4"/>
      <c r="N402" s="35"/>
      <c r="O402" s="34"/>
      <c r="P402" s="34"/>
    </row>
    <row r="403" spans="1:16">
      <c r="A403" s="35">
        <v>41794</v>
      </c>
      <c r="B403" s="36">
        <v>-82.365600700350967</v>
      </c>
      <c r="C403" s="52">
        <v>-0.58789929964905241</v>
      </c>
      <c r="D403" s="24">
        <v>191.5025</v>
      </c>
      <c r="E403" s="45">
        <v>41794</v>
      </c>
      <c r="F403" s="29" t="s">
        <v>422</v>
      </c>
      <c r="G403" s="4"/>
      <c r="H403" s="4"/>
      <c r="N403" s="35"/>
      <c r="O403" s="34"/>
      <c r="P403" s="34"/>
    </row>
    <row r="404" spans="1:16">
      <c r="A404" s="35">
        <v>41795</v>
      </c>
      <c r="B404" s="36">
        <v>-84.491171718607802</v>
      </c>
      <c r="C404" s="52">
        <v>-0.45332828139220283</v>
      </c>
      <c r="D404" s="24">
        <v>189.51150000000001</v>
      </c>
      <c r="E404" s="45">
        <v>41795</v>
      </c>
      <c r="F404" s="29" t="s">
        <v>423</v>
      </c>
      <c r="G404" s="4"/>
      <c r="H404" s="4"/>
      <c r="N404" s="35"/>
      <c r="O404" s="34"/>
      <c r="P404" s="34"/>
    </row>
    <row r="405" spans="1:16">
      <c r="A405" s="35">
        <v>41796</v>
      </c>
      <c r="B405" s="36">
        <v>-95.494775166927724</v>
      </c>
      <c r="C405" s="52">
        <v>-0.89172483307228845</v>
      </c>
      <c r="D405" s="24">
        <v>178.06950000000001</v>
      </c>
      <c r="E405" s="45">
        <v>41796</v>
      </c>
      <c r="F405" s="29" t="s">
        <v>424</v>
      </c>
      <c r="G405" s="4"/>
      <c r="H405" s="4"/>
      <c r="N405" s="35"/>
      <c r="O405" s="34"/>
      <c r="P405" s="34"/>
    </row>
    <row r="406" spans="1:16">
      <c r="A406" s="35">
        <v>41799</v>
      </c>
      <c r="B406" s="36">
        <v>-104.83179013703065</v>
      </c>
      <c r="C406" s="52">
        <v>3.392290137030642</v>
      </c>
      <c r="D406" s="24">
        <v>173.01650000000001</v>
      </c>
      <c r="E406" s="45">
        <v>41799</v>
      </c>
      <c r="F406" s="29" t="s">
        <v>474</v>
      </c>
      <c r="G406" s="4"/>
      <c r="H406" s="4"/>
      <c r="N406" s="35"/>
      <c r="O406" s="34"/>
      <c r="P406" s="34"/>
    </row>
    <row r="407" spans="1:16">
      <c r="A407" s="35">
        <v>41800</v>
      </c>
      <c r="B407" s="36">
        <v>-105.40799106364116</v>
      </c>
      <c r="C407" s="52">
        <v>5.6854910636411375</v>
      </c>
      <c r="D407" s="24">
        <v>174.73349999999999</v>
      </c>
      <c r="E407" s="45">
        <v>41800</v>
      </c>
      <c r="F407" s="29" t="s">
        <v>426</v>
      </c>
      <c r="G407" s="4"/>
      <c r="H407" s="4"/>
      <c r="N407" s="35"/>
      <c r="O407" s="34"/>
      <c r="P407" s="34"/>
    </row>
    <row r="408" spans="1:16">
      <c r="A408" s="35">
        <v>41801</v>
      </c>
      <c r="B408" s="36">
        <v>-102.32393227390264</v>
      </c>
      <c r="C408" s="52">
        <v>1.4049322739026309</v>
      </c>
      <c r="D408" s="24">
        <v>173.53700000000001</v>
      </c>
      <c r="E408" s="45">
        <v>41801</v>
      </c>
      <c r="F408" s="29" t="s">
        <v>427</v>
      </c>
      <c r="G408" s="4"/>
      <c r="H408" s="4"/>
      <c r="N408" s="35"/>
      <c r="O408" s="34"/>
      <c r="P408" s="34"/>
    </row>
    <row r="409" spans="1:16">
      <c r="A409" s="35">
        <v>41802</v>
      </c>
      <c r="B409" s="36">
        <v>-103.82489807583735</v>
      </c>
      <c r="C409" s="52">
        <v>-0.62610192416266841</v>
      </c>
      <c r="D409" s="24">
        <v>170.005</v>
      </c>
      <c r="E409" s="45">
        <v>41802</v>
      </c>
      <c r="F409" s="29" t="s">
        <v>428</v>
      </c>
      <c r="G409" s="4"/>
      <c r="H409" s="4"/>
      <c r="N409" s="35"/>
      <c r="O409" s="34"/>
      <c r="P409" s="34"/>
    </row>
    <row r="410" spans="1:16">
      <c r="A410" s="35">
        <v>41803</v>
      </c>
      <c r="B410" s="36">
        <v>-106.89555926979941</v>
      </c>
      <c r="C410" s="52">
        <v>2.4445592697993845</v>
      </c>
      <c r="D410" s="24">
        <v>170.005</v>
      </c>
      <c r="E410" s="45">
        <v>41803</v>
      </c>
      <c r="F410" s="29" t="s">
        <v>429</v>
      </c>
      <c r="G410" s="4"/>
      <c r="H410" s="4"/>
      <c r="N410" s="35"/>
      <c r="O410" s="34"/>
      <c r="P410" s="34"/>
    </row>
    <row r="411" spans="1:16">
      <c r="A411" s="35">
        <v>41805</v>
      </c>
      <c r="B411" s="36">
        <v>-106.89555926979941</v>
      </c>
      <c r="C411" s="52">
        <v>2.4445592697993845</v>
      </c>
      <c r="D411" s="24">
        <v>170.005</v>
      </c>
      <c r="E411" s="45">
        <v>41805</v>
      </c>
      <c r="F411" s="29" t="s">
        <v>475</v>
      </c>
      <c r="G411" s="4"/>
      <c r="H411" s="4"/>
      <c r="N411" s="35"/>
      <c r="O411" s="34"/>
      <c r="P411" s="34"/>
    </row>
    <row r="412" spans="1:16">
      <c r="A412" s="35">
        <v>41806</v>
      </c>
      <c r="B412" s="36">
        <v>-105.85630886300814</v>
      </c>
      <c r="C412" s="52">
        <v>1.5728088630081345</v>
      </c>
      <c r="D412" s="24">
        <v>170.17250000000001</v>
      </c>
      <c r="E412" s="45">
        <v>41806</v>
      </c>
      <c r="F412" s="29" t="s">
        <v>476</v>
      </c>
      <c r="G412" s="4"/>
      <c r="H412" s="4"/>
      <c r="N412" s="35"/>
      <c r="O412" s="34"/>
      <c r="P412" s="34"/>
    </row>
    <row r="413" spans="1:16">
      <c r="A413" s="35">
        <v>41807</v>
      </c>
      <c r="B413" s="36">
        <v>-106.96840445618491</v>
      </c>
      <c r="C413" s="52">
        <v>-1.392595543815105</v>
      </c>
      <c r="D413" s="24">
        <v>166.095</v>
      </c>
      <c r="E413" s="45">
        <v>41807</v>
      </c>
      <c r="F413" s="29" t="s">
        <v>431</v>
      </c>
      <c r="G413" s="4"/>
      <c r="H413" s="4"/>
      <c r="N413" s="35"/>
      <c r="O413" s="34"/>
      <c r="P413" s="34"/>
    </row>
    <row r="414" spans="1:16">
      <c r="A414" s="35">
        <v>41808</v>
      </c>
      <c r="B414" s="36">
        <v>-107.32711116501869</v>
      </c>
      <c r="C414" s="52">
        <v>-2.1288888349813249</v>
      </c>
      <c r="D414" s="24">
        <v>165</v>
      </c>
      <c r="E414" s="45">
        <v>41808</v>
      </c>
      <c r="F414" s="29" t="s">
        <v>432</v>
      </c>
      <c r="G414" s="4"/>
      <c r="H414" s="4"/>
      <c r="N414" s="35"/>
      <c r="O414" s="34"/>
      <c r="P414" s="34"/>
    </row>
    <row r="415" spans="1:16">
      <c r="A415" s="35">
        <v>41809</v>
      </c>
      <c r="B415" s="36">
        <v>-109.03525439140856</v>
      </c>
      <c r="C415" s="52">
        <v>-1.7357456085914578</v>
      </c>
      <c r="D415" s="24">
        <v>163.685</v>
      </c>
      <c r="E415" s="45">
        <v>41809</v>
      </c>
      <c r="F415" s="29" t="s">
        <v>433</v>
      </c>
      <c r="G415" s="4"/>
      <c r="H415" s="4"/>
      <c r="N415" s="35"/>
      <c r="O415" s="34"/>
      <c r="P415" s="34"/>
    </row>
    <row r="416" spans="1:16">
      <c r="A416" s="35">
        <v>41810</v>
      </c>
      <c r="B416" s="36">
        <v>-105.22530667218578</v>
      </c>
      <c r="C416" s="52">
        <v>-4.5856933278142264</v>
      </c>
      <c r="D416" s="24">
        <v>164.64500000000001</v>
      </c>
      <c r="E416" s="45">
        <v>41810</v>
      </c>
      <c r="F416" s="29" t="s">
        <v>434</v>
      </c>
      <c r="G416" s="4"/>
      <c r="H416" s="4"/>
      <c r="N416" s="35"/>
      <c r="O416" s="34"/>
      <c r="P416" s="34"/>
    </row>
    <row r="417" spans="1:16">
      <c r="A417" s="35">
        <v>41813</v>
      </c>
      <c r="B417" s="36">
        <v>-106.21558350020413</v>
      </c>
      <c r="C417" s="52">
        <v>-2.7004164997958924</v>
      </c>
      <c r="D417" s="24">
        <v>165.54</v>
      </c>
      <c r="E417" s="45">
        <v>41813</v>
      </c>
      <c r="F417" s="29" t="s">
        <v>477</v>
      </c>
      <c r="G417" s="4"/>
      <c r="H417" s="4"/>
      <c r="N417" s="35"/>
      <c r="O417" s="34"/>
      <c r="P417" s="34"/>
    </row>
    <row r="418" spans="1:16">
      <c r="A418" s="35">
        <v>41814</v>
      </c>
      <c r="B418" s="36">
        <v>-109.1867212692753</v>
      </c>
      <c r="C418" s="52">
        <v>-3.3742787307247113</v>
      </c>
      <c r="D418" s="24">
        <v>161.89500000000001</v>
      </c>
      <c r="E418" s="45">
        <v>41814</v>
      </c>
      <c r="F418" s="29" t="s">
        <v>436</v>
      </c>
      <c r="G418" s="4"/>
      <c r="H418" s="4"/>
      <c r="N418" s="35"/>
      <c r="O418" s="34"/>
      <c r="P418" s="34"/>
    </row>
    <row r="419" spans="1:16">
      <c r="A419" s="35">
        <v>41815</v>
      </c>
      <c r="B419" s="36">
        <v>-108.212128148034</v>
      </c>
      <c r="C419" s="52">
        <v>-2.6238718519660154</v>
      </c>
      <c r="D419" s="24">
        <v>163.62</v>
      </c>
      <c r="E419" s="45">
        <v>41815</v>
      </c>
      <c r="F419" s="29" t="s">
        <v>437</v>
      </c>
      <c r="G419" s="4"/>
      <c r="H419" s="4"/>
      <c r="N419" s="35"/>
      <c r="O419" s="34"/>
      <c r="P419" s="34"/>
    </row>
    <row r="420" spans="1:16">
      <c r="A420" s="35">
        <v>41816</v>
      </c>
      <c r="B420" s="36">
        <v>-108.66574564266301</v>
      </c>
      <c r="C420" s="52">
        <v>-2.4052543573370144</v>
      </c>
      <c r="D420" s="24">
        <v>163.38499999999999</v>
      </c>
      <c r="E420" s="45">
        <v>41816</v>
      </c>
      <c r="F420" s="29" t="s">
        <v>438</v>
      </c>
      <c r="G420" s="4"/>
      <c r="H420" s="4"/>
      <c r="N420" s="35"/>
      <c r="O420" s="34"/>
      <c r="P420" s="34"/>
    </row>
    <row r="421" spans="1:16">
      <c r="A421" s="35">
        <v>41817</v>
      </c>
      <c r="B421" s="36">
        <v>-106.94436907419581</v>
      </c>
      <c r="C421" s="52">
        <v>-5.7316309258042111</v>
      </c>
      <c r="D421" s="24">
        <v>161.78</v>
      </c>
      <c r="E421" s="45">
        <v>41817</v>
      </c>
      <c r="F421" s="29" t="s">
        <v>439</v>
      </c>
      <c r="G421" s="4"/>
      <c r="H421" s="4"/>
      <c r="N421" s="35"/>
      <c r="O421" s="34"/>
      <c r="P421" s="34"/>
    </row>
    <row r="422" spans="1:16">
      <c r="A422" s="35">
        <v>41820</v>
      </c>
      <c r="B422" s="36">
        <v>-102.98002035835688</v>
      </c>
      <c r="C422" s="52">
        <v>-6.9359796416431436</v>
      </c>
      <c r="D422" s="24">
        <v>164.54</v>
      </c>
      <c r="E422" s="45">
        <v>41820</v>
      </c>
      <c r="F422" s="29" t="s">
        <v>478</v>
      </c>
      <c r="G422" s="4"/>
      <c r="H422" s="4"/>
      <c r="N422" s="35"/>
      <c r="O422" s="34"/>
      <c r="P422" s="34"/>
    </row>
    <row r="423" spans="1:16">
      <c r="A423" s="35">
        <v>41821</v>
      </c>
      <c r="B423" s="36">
        <v>-102.46624895877704</v>
      </c>
      <c r="C423" s="52">
        <v>-5.6072510412229803</v>
      </c>
      <c r="D423" s="24">
        <v>166.38249999999999</v>
      </c>
      <c r="E423" s="45">
        <v>41821</v>
      </c>
      <c r="F423" s="29" t="s">
        <v>441</v>
      </c>
      <c r="G423" s="4"/>
      <c r="H423" s="4"/>
      <c r="N423" s="35"/>
      <c r="O423" s="34"/>
      <c r="P423" s="34"/>
    </row>
    <row r="424" spans="1:16">
      <c r="A424" s="35">
        <v>41822</v>
      </c>
      <c r="B424" s="36">
        <v>-99.942882332673747</v>
      </c>
      <c r="C424" s="52">
        <v>-7.8516176673262805</v>
      </c>
      <c r="D424" s="24">
        <v>166.66149999999999</v>
      </c>
      <c r="E424" s="45">
        <v>41822</v>
      </c>
      <c r="F424" s="29" t="s">
        <v>442</v>
      </c>
      <c r="G424" s="4"/>
      <c r="H424" s="4"/>
      <c r="N424" s="35"/>
      <c r="O424" s="34"/>
      <c r="P424" s="34"/>
    </row>
    <row r="425" spans="1:16">
      <c r="A425" s="35">
        <v>41823</v>
      </c>
      <c r="B425" s="36">
        <v>-102.00344867543342</v>
      </c>
      <c r="C425" s="52">
        <v>-6.7475513245665866</v>
      </c>
      <c r="D425" s="24">
        <v>165.70500000000001</v>
      </c>
      <c r="E425" s="45">
        <v>41823</v>
      </c>
      <c r="F425" s="29" t="s">
        <v>443</v>
      </c>
      <c r="G425" s="4"/>
      <c r="H425" s="4"/>
      <c r="N425" s="35"/>
      <c r="O425" s="34"/>
      <c r="P425" s="34"/>
    </row>
    <row r="426" spans="1:16">
      <c r="A426" s="35">
        <v>41824</v>
      </c>
      <c r="B426" s="36">
        <v>-103.68842305667499</v>
      </c>
      <c r="C426" s="52">
        <v>-6.8875769433250298</v>
      </c>
      <c r="D426" s="24">
        <v>163.88</v>
      </c>
      <c r="E426" s="45">
        <v>41824</v>
      </c>
      <c r="F426" s="29" t="s">
        <v>444</v>
      </c>
      <c r="G426" s="4"/>
      <c r="H426" s="4"/>
      <c r="N426" s="35"/>
      <c r="O426" s="34"/>
      <c r="P426" s="34"/>
    </row>
    <row r="427" spans="1:16">
      <c r="A427" s="35">
        <v>41827</v>
      </c>
      <c r="B427" s="36">
        <v>-100.73361379955088</v>
      </c>
      <c r="C427" s="52">
        <v>-8.9378862004491282</v>
      </c>
      <c r="D427" s="24">
        <v>164.78450000000001</v>
      </c>
      <c r="E427" s="45">
        <v>41827</v>
      </c>
      <c r="F427" s="29" t="s">
        <v>479</v>
      </c>
      <c r="G427" s="4"/>
      <c r="H427" s="4"/>
      <c r="N427" s="35"/>
      <c r="O427" s="34"/>
      <c r="P427" s="34"/>
    </row>
    <row r="428" spans="1:16">
      <c r="A428" s="35">
        <v>41828</v>
      </c>
      <c r="B428" s="36">
        <v>-100.05402190868327</v>
      </c>
      <c r="C428" s="52">
        <v>-8.756478091316751</v>
      </c>
      <c r="D428" s="24">
        <v>165.6455</v>
      </c>
      <c r="E428" s="45">
        <v>41828</v>
      </c>
      <c r="F428" s="29" t="s">
        <v>446</v>
      </c>
      <c r="G428" s="4"/>
      <c r="H428" s="4"/>
      <c r="N428" s="35"/>
      <c r="O428" s="34"/>
      <c r="P428" s="34"/>
    </row>
    <row r="429" spans="1:16">
      <c r="A429" s="35">
        <v>41829</v>
      </c>
      <c r="B429" s="36">
        <v>-100.01556628383381</v>
      </c>
      <c r="C429" s="52">
        <v>-8.2064337161662024</v>
      </c>
      <c r="D429" s="24">
        <v>166.23400000000001</v>
      </c>
      <c r="E429" s="45">
        <v>41829</v>
      </c>
      <c r="F429" s="29" t="s">
        <v>447</v>
      </c>
      <c r="G429" s="4"/>
      <c r="H429" s="4"/>
      <c r="N429" s="35"/>
      <c r="O429" s="34"/>
      <c r="P429" s="34"/>
    </row>
    <row r="430" spans="1:16">
      <c r="A430" s="35">
        <v>41830</v>
      </c>
      <c r="B430" s="36">
        <v>-97.839497334519422</v>
      </c>
      <c r="C430" s="52">
        <v>-5.3610026654805836</v>
      </c>
      <c r="D430" s="24">
        <v>171.25550000000001</v>
      </c>
      <c r="E430" s="45">
        <v>41830</v>
      </c>
      <c r="F430" s="29" t="s">
        <v>448</v>
      </c>
      <c r="G430" s="4"/>
      <c r="H430" s="4"/>
      <c r="N430" s="35"/>
      <c r="O430" s="34"/>
      <c r="P430" s="34"/>
    </row>
    <row r="431" spans="1:16">
      <c r="A431" s="35">
        <v>41831</v>
      </c>
      <c r="B431" s="36">
        <v>-96.724766711642303</v>
      </c>
      <c r="C431" s="52">
        <v>-7.3532332883577283</v>
      </c>
      <c r="D431" s="24">
        <v>170.37799999999999</v>
      </c>
      <c r="E431" s="45">
        <v>41831</v>
      </c>
      <c r="F431" s="29" t="s">
        <v>449</v>
      </c>
      <c r="G431" s="4"/>
      <c r="H431" s="4"/>
      <c r="N431" s="35"/>
      <c r="O431" s="34"/>
      <c r="P431" s="34"/>
    </row>
    <row r="432" spans="1:16">
      <c r="A432" s="35">
        <v>41834</v>
      </c>
      <c r="B432" s="36">
        <v>-96.323120156808642</v>
      </c>
      <c r="C432" s="52">
        <v>-8.095379843191381</v>
      </c>
      <c r="D432" s="24">
        <v>170.03749999999999</v>
      </c>
      <c r="E432" s="45">
        <v>41834</v>
      </c>
      <c r="F432" s="29" t="s">
        <v>480</v>
      </c>
      <c r="G432" s="4"/>
      <c r="H432" s="4"/>
      <c r="N432" s="35"/>
      <c r="O432" s="34"/>
      <c r="P432" s="34"/>
    </row>
    <row r="433" spans="1:16">
      <c r="A433" s="35">
        <v>41835</v>
      </c>
      <c r="B433" s="36">
        <v>-96.634047667749883</v>
      </c>
      <c r="C433" s="52">
        <v>-9.4469523322501345</v>
      </c>
      <c r="D433" s="24">
        <v>168.375</v>
      </c>
      <c r="E433" s="45">
        <v>41835</v>
      </c>
      <c r="F433" s="29" t="s">
        <v>451</v>
      </c>
      <c r="G433" s="4"/>
      <c r="H433" s="4"/>
      <c r="N433" s="35"/>
      <c r="O433" s="34"/>
      <c r="P433" s="34"/>
    </row>
    <row r="434" spans="1:16">
      <c r="A434" s="35">
        <v>41836</v>
      </c>
      <c r="B434" s="36">
        <v>-98.225990225469531</v>
      </c>
      <c r="C434" s="52">
        <v>-6.1975097745304879</v>
      </c>
      <c r="D434" s="24">
        <v>170.0325</v>
      </c>
      <c r="E434" s="45">
        <v>41836</v>
      </c>
      <c r="F434" s="29" t="s">
        <v>452</v>
      </c>
      <c r="G434" s="4"/>
      <c r="H434" s="4"/>
      <c r="N434" s="35"/>
      <c r="O434" s="34"/>
      <c r="P434" s="34"/>
    </row>
    <row r="435" spans="1:16">
      <c r="A435" s="35">
        <v>41837</v>
      </c>
      <c r="B435" s="36">
        <v>-96.245327684799776</v>
      </c>
      <c r="C435" s="52">
        <v>-8.3456723152002326</v>
      </c>
      <c r="D435" s="24">
        <v>169.86500000000001</v>
      </c>
      <c r="E435" s="45">
        <v>41837</v>
      </c>
      <c r="F435" s="29" t="s">
        <v>453</v>
      </c>
      <c r="G435" s="4"/>
      <c r="H435" s="4"/>
      <c r="N435" s="35"/>
      <c r="O435" s="34"/>
      <c r="P435" s="34"/>
    </row>
    <row r="436" spans="1:16">
      <c r="A436" s="35">
        <v>41838</v>
      </c>
      <c r="B436" s="36">
        <v>-98.650455135087213</v>
      </c>
      <c r="C436" s="52">
        <v>-7.1755448649128084</v>
      </c>
      <c r="D436" s="24">
        <v>168.63</v>
      </c>
      <c r="E436" s="45">
        <v>41838</v>
      </c>
      <c r="F436" s="29" t="s">
        <v>454</v>
      </c>
      <c r="G436" s="4"/>
      <c r="H436" s="4"/>
      <c r="N436" s="35"/>
      <c r="O436" s="34"/>
      <c r="P436" s="34"/>
    </row>
    <row r="437" spans="1:16">
      <c r="A437" s="35">
        <v>41841</v>
      </c>
      <c r="B437" s="36">
        <v>-95.748558960782503</v>
      </c>
      <c r="C437" s="52">
        <v>-8.924941039217515</v>
      </c>
      <c r="D437" s="24">
        <v>169.7825</v>
      </c>
      <c r="E437" s="45">
        <v>41841</v>
      </c>
      <c r="F437" s="29" t="s">
        <v>481</v>
      </c>
      <c r="G437" s="4"/>
      <c r="H437" s="4"/>
      <c r="N437" s="35"/>
      <c r="O437" s="34"/>
      <c r="P437" s="34"/>
    </row>
    <row r="438" spans="1:16">
      <c r="A438" s="35">
        <v>41842</v>
      </c>
      <c r="B438" s="36">
        <v>-96.177774954474245</v>
      </c>
      <c r="C438" s="52">
        <v>-9.6582250455257679</v>
      </c>
      <c r="D438" s="24">
        <v>168.62</v>
      </c>
      <c r="E438" s="45">
        <v>41842</v>
      </c>
      <c r="F438" s="29" t="s">
        <v>456</v>
      </c>
      <c r="G438" s="4"/>
      <c r="H438" s="4"/>
      <c r="N438" s="35"/>
      <c r="O438" s="34"/>
      <c r="P438" s="34"/>
    </row>
    <row r="439" spans="1:16">
      <c r="A439" s="35">
        <v>41843</v>
      </c>
      <c r="B439" s="36">
        <v>-97.482359766834094</v>
      </c>
      <c r="C439" s="52">
        <v>-7.8966402331659253</v>
      </c>
      <c r="D439" s="24">
        <v>169.077</v>
      </c>
      <c r="E439" s="45">
        <v>41843</v>
      </c>
      <c r="F439" s="29" t="s">
        <v>457</v>
      </c>
      <c r="G439" s="4"/>
      <c r="H439" s="4"/>
      <c r="N439" s="35"/>
      <c r="O439" s="34"/>
      <c r="P439" s="34"/>
    </row>
    <row r="440" spans="1:16">
      <c r="A440" s="35">
        <v>41844</v>
      </c>
      <c r="B440" s="36">
        <v>-99.04017017358305</v>
      </c>
      <c r="C440" s="52">
        <v>-10.033329826416974</v>
      </c>
      <c r="D440" s="24">
        <v>165.38249999999999</v>
      </c>
      <c r="E440" s="45">
        <v>41844</v>
      </c>
      <c r="F440" s="29" t="s">
        <v>458</v>
      </c>
      <c r="G440" s="4"/>
      <c r="H440" s="4"/>
      <c r="N440" s="35"/>
      <c r="O440" s="34"/>
      <c r="P440" s="34"/>
    </row>
    <row r="441" spans="1:16">
      <c r="A441" s="35">
        <v>41845</v>
      </c>
      <c r="B441" s="36">
        <v>-97.945692012871348</v>
      </c>
      <c r="C441" s="52">
        <v>-10.054807987128669</v>
      </c>
      <c r="D441" s="24">
        <v>166.4555</v>
      </c>
      <c r="E441" s="45">
        <v>41845</v>
      </c>
      <c r="F441" s="29" t="s">
        <v>459</v>
      </c>
      <c r="G441" s="4"/>
      <c r="H441" s="4"/>
      <c r="N441" s="35"/>
      <c r="O441" s="34"/>
      <c r="P441" s="34"/>
    </row>
    <row r="442" spans="1:16">
      <c r="A442" s="35">
        <v>41848</v>
      </c>
      <c r="B442" s="36">
        <v>-97.499191027788157</v>
      </c>
      <c r="C442" s="52">
        <v>-9.1843089722118521</v>
      </c>
      <c r="D442" s="24">
        <v>167.77250000000001</v>
      </c>
      <c r="E442" s="45">
        <v>41848</v>
      </c>
      <c r="F442" s="29" t="s">
        <v>482</v>
      </c>
      <c r="G442" s="4"/>
      <c r="H442" s="4"/>
      <c r="N442" s="35"/>
      <c r="O442" s="34"/>
      <c r="P442" s="34"/>
    </row>
    <row r="443" spans="1:16">
      <c r="A443" s="35">
        <v>41849</v>
      </c>
      <c r="B443" s="36">
        <v>-96.869061428385038</v>
      </c>
      <c r="C443" s="52">
        <v>-9.8144385716149714</v>
      </c>
      <c r="D443" s="24">
        <v>167.77250000000001</v>
      </c>
      <c r="E443" s="45">
        <v>41849</v>
      </c>
      <c r="F443" s="29" t="s">
        <v>461</v>
      </c>
      <c r="G443" s="4"/>
      <c r="H443" s="4"/>
      <c r="N443" s="35"/>
      <c r="O443" s="34"/>
      <c r="P443" s="34"/>
    </row>
    <row r="444" spans="1:16">
      <c r="A444" s="35">
        <v>41850</v>
      </c>
      <c r="B444" s="36">
        <v>-95.84690234539724</v>
      </c>
      <c r="C444" s="52">
        <v>-10.074097654602781</v>
      </c>
      <c r="D444" s="24">
        <v>168.535</v>
      </c>
      <c r="E444" s="45">
        <v>41850</v>
      </c>
      <c r="F444" s="29" t="s">
        <v>462</v>
      </c>
      <c r="G444" s="4"/>
      <c r="H444" s="4"/>
      <c r="N444" s="35"/>
      <c r="O444" s="34"/>
      <c r="P444" s="34"/>
    </row>
    <row r="445" spans="1:16">
      <c r="A445" s="35">
        <v>41851</v>
      </c>
      <c r="B445" s="36">
        <v>-93.379211909378569</v>
      </c>
      <c r="C445" s="52">
        <v>-6.4992880906214623</v>
      </c>
      <c r="D445" s="24">
        <v>174.57749999999999</v>
      </c>
      <c r="E445" s="45">
        <v>41851</v>
      </c>
      <c r="F445" s="29" t="s">
        <v>463</v>
      </c>
      <c r="G445" s="4"/>
      <c r="H445" s="4"/>
      <c r="N445" s="35"/>
      <c r="O445" s="34"/>
      <c r="P445" s="34"/>
    </row>
    <row r="446" spans="1:16">
      <c r="A446" s="35">
        <v>41852</v>
      </c>
      <c r="B446" s="36">
        <v>-91.441278580416252</v>
      </c>
      <c r="C446" s="52">
        <v>-8.3022214195837591</v>
      </c>
      <c r="D446" s="24">
        <v>174.71250000000001</v>
      </c>
      <c r="E446" s="45">
        <v>41852</v>
      </c>
      <c r="F446" s="29" t="s">
        <v>225</v>
      </c>
      <c r="G446" s="4"/>
      <c r="H446" s="4"/>
      <c r="N446" s="35"/>
      <c r="O446" s="34"/>
      <c r="P446" s="34"/>
    </row>
    <row r="447" spans="1:16">
      <c r="A447" s="35">
        <v>41855</v>
      </c>
      <c r="B447" s="36">
        <v>-91.818866681834464</v>
      </c>
      <c r="C447" s="52">
        <v>-8.762133318165553</v>
      </c>
      <c r="D447" s="24">
        <v>173.875</v>
      </c>
      <c r="E447" s="45">
        <v>41855</v>
      </c>
      <c r="F447" s="29" t="s">
        <v>328</v>
      </c>
      <c r="G447" s="4"/>
      <c r="H447" s="4"/>
      <c r="N447" s="35"/>
      <c r="O447" s="34"/>
      <c r="P447" s="34"/>
    </row>
    <row r="448" spans="1:16">
      <c r="A448" s="35">
        <v>41856</v>
      </c>
      <c r="B448" s="36">
        <v>-90.372723021072716</v>
      </c>
      <c r="C448" s="52">
        <v>-7.8232769789273107</v>
      </c>
      <c r="D448" s="24">
        <v>176.26</v>
      </c>
      <c r="E448" s="45">
        <v>41856</v>
      </c>
      <c r="F448" s="29" t="s">
        <v>309</v>
      </c>
      <c r="G448" s="4"/>
      <c r="H448" s="4"/>
      <c r="N448" s="35"/>
      <c r="O448" s="34"/>
      <c r="P448" s="34"/>
    </row>
    <row r="449" spans="1:16">
      <c r="A449" s="35">
        <v>41857</v>
      </c>
      <c r="B449" s="36">
        <v>-88.430513188135393</v>
      </c>
      <c r="C449" s="52">
        <v>-5.855986811864625</v>
      </c>
      <c r="D449" s="24">
        <v>180.1695</v>
      </c>
      <c r="E449" s="45">
        <v>41857</v>
      </c>
      <c r="F449" s="29" t="s">
        <v>228</v>
      </c>
      <c r="G449" s="4"/>
      <c r="H449" s="4"/>
      <c r="N449" s="35"/>
      <c r="O449" s="34"/>
      <c r="P449" s="34"/>
    </row>
    <row r="450" spans="1:16">
      <c r="A450" s="35">
        <v>41858</v>
      </c>
      <c r="B450" s="36">
        <v>-81.881748029549129</v>
      </c>
      <c r="C450" s="52">
        <v>-6.8867519704508879</v>
      </c>
      <c r="D450" s="24">
        <v>185.6875</v>
      </c>
      <c r="E450" s="45">
        <v>41858</v>
      </c>
      <c r="F450" s="29" t="s">
        <v>229</v>
      </c>
      <c r="G450" s="4"/>
      <c r="H450" s="4"/>
      <c r="N450" s="35"/>
      <c r="O450" s="34"/>
      <c r="P450" s="34"/>
    </row>
    <row r="451" spans="1:16">
      <c r="A451" s="35">
        <v>41859</v>
      </c>
      <c r="B451" s="36">
        <v>-77.85853619909048</v>
      </c>
      <c r="C451" s="52">
        <v>-10.599963800909535</v>
      </c>
      <c r="D451" s="24">
        <v>185.9975</v>
      </c>
      <c r="E451" s="45">
        <v>41859</v>
      </c>
      <c r="F451" s="29" t="s">
        <v>230</v>
      </c>
      <c r="G451" s="4"/>
      <c r="H451" s="4"/>
      <c r="N451" s="35"/>
      <c r="O451" s="34"/>
      <c r="P451" s="34"/>
    </row>
    <row r="452" spans="1:16">
      <c r="A452" s="35">
        <v>41862</v>
      </c>
      <c r="B452" s="36">
        <v>-80.918145096658321</v>
      </c>
      <c r="C452" s="52">
        <v>-9.1778549033416823</v>
      </c>
      <c r="D452" s="24">
        <v>184.36</v>
      </c>
      <c r="E452" s="45">
        <v>41862</v>
      </c>
      <c r="F452" s="29" t="s">
        <v>329</v>
      </c>
      <c r="G452" s="4"/>
      <c r="H452" s="4"/>
      <c r="N452" s="35"/>
      <c r="O452" s="34"/>
      <c r="P452" s="34"/>
    </row>
    <row r="453" spans="1:16">
      <c r="A453" s="35">
        <v>41863</v>
      </c>
      <c r="B453" s="36">
        <v>-82.477689606545454</v>
      </c>
      <c r="C453" s="52">
        <v>-8.278310393454575</v>
      </c>
      <c r="D453" s="24">
        <v>183.7</v>
      </c>
      <c r="E453" s="45">
        <v>41863</v>
      </c>
      <c r="F453" s="29" t="s">
        <v>310</v>
      </c>
      <c r="G453" s="4"/>
      <c r="H453" s="4"/>
      <c r="N453" s="35"/>
      <c r="O453" s="34"/>
      <c r="P453" s="34"/>
    </row>
    <row r="454" spans="1:16">
      <c r="A454" s="35">
        <v>41864</v>
      </c>
      <c r="B454" s="36">
        <v>-84.436001482326731</v>
      </c>
      <c r="C454" s="52">
        <v>-7.8274985176732912</v>
      </c>
      <c r="D454" s="24">
        <v>182.1925</v>
      </c>
      <c r="E454" s="45">
        <v>41864</v>
      </c>
      <c r="F454" s="29" t="s">
        <v>233</v>
      </c>
      <c r="G454" s="4"/>
      <c r="H454" s="4"/>
      <c r="N454" s="35"/>
      <c r="O454" s="34"/>
      <c r="P454" s="34"/>
    </row>
    <row r="455" spans="1:16">
      <c r="A455" s="35">
        <v>41865</v>
      </c>
      <c r="B455" s="36">
        <v>-88.594061520501896</v>
      </c>
      <c r="C455" s="52">
        <v>-9.6369384794981272</v>
      </c>
      <c r="D455" s="24">
        <v>176.22499999999999</v>
      </c>
      <c r="E455" s="45">
        <v>41865</v>
      </c>
      <c r="F455" s="29" t="s">
        <v>234</v>
      </c>
      <c r="G455" s="4"/>
      <c r="H455" s="4"/>
      <c r="N455" s="35"/>
      <c r="O455" s="34"/>
      <c r="P455" s="34"/>
    </row>
    <row r="456" spans="1:16">
      <c r="A456" s="35">
        <v>41866</v>
      </c>
      <c r="B456" s="36">
        <v>-89.49829739581179</v>
      </c>
      <c r="C456" s="52">
        <v>-9.745202604188222</v>
      </c>
      <c r="D456" s="24">
        <v>175.21250000000001</v>
      </c>
      <c r="E456" s="45">
        <v>41866</v>
      </c>
      <c r="F456" s="29" t="s">
        <v>235</v>
      </c>
      <c r="G456" s="4"/>
      <c r="H456" s="4"/>
      <c r="N456" s="35"/>
      <c r="O456" s="34"/>
      <c r="P456" s="34"/>
    </row>
    <row r="457" spans="1:16">
      <c r="A457" s="35">
        <v>41869</v>
      </c>
      <c r="B457" s="36">
        <v>-89.582562444784202</v>
      </c>
      <c r="C457" s="52">
        <v>-10.060937555215816</v>
      </c>
      <c r="D457" s="24">
        <v>174.8125</v>
      </c>
      <c r="E457" s="45">
        <v>41869</v>
      </c>
      <c r="F457" s="29" t="s">
        <v>330</v>
      </c>
      <c r="G457" s="4"/>
      <c r="H457" s="4"/>
      <c r="N457" s="35"/>
      <c r="O457" s="34"/>
      <c r="P457" s="34"/>
    </row>
    <row r="458" spans="1:16">
      <c r="A458" s="35">
        <v>41870</v>
      </c>
      <c r="B458" s="36">
        <v>-91.24132064486767</v>
      </c>
      <c r="C458" s="52">
        <v>-11.822179355132334</v>
      </c>
      <c r="D458" s="24">
        <v>171.39250000000001</v>
      </c>
      <c r="E458" s="45">
        <v>41870</v>
      </c>
      <c r="F458" s="29" t="s">
        <v>311</v>
      </c>
      <c r="N458" s="35"/>
      <c r="O458" s="34"/>
      <c r="P458" s="34"/>
    </row>
    <row r="459" spans="1:16">
      <c r="A459" s="35">
        <v>41871</v>
      </c>
      <c r="B459" s="36">
        <v>-91.897984800450104</v>
      </c>
      <c r="C459" s="52">
        <v>-11.160515199549906</v>
      </c>
      <c r="D459" s="24">
        <v>171.39750000000001</v>
      </c>
      <c r="E459" s="45">
        <v>41871</v>
      </c>
      <c r="F459" s="29" t="s">
        <v>238</v>
      </c>
      <c r="N459" s="35"/>
      <c r="O459" s="34"/>
      <c r="P459" s="34"/>
    </row>
    <row r="460" spans="1:16">
      <c r="A460" s="35">
        <v>41872</v>
      </c>
      <c r="B460" s="36">
        <v>-92.246233754203672</v>
      </c>
      <c r="C460" s="52">
        <v>-11.412266245796332</v>
      </c>
      <c r="D460" s="24">
        <v>170.79750000000001</v>
      </c>
      <c r="E460" s="45">
        <v>41872</v>
      </c>
      <c r="F460" s="29" t="s">
        <v>239</v>
      </c>
      <c r="N460" s="35"/>
      <c r="O460" s="34"/>
      <c r="P460" s="34"/>
    </row>
    <row r="461" spans="1:16">
      <c r="A461" s="35">
        <v>41873</v>
      </c>
      <c r="B461" s="36">
        <v>-91.656710908249579</v>
      </c>
      <c r="C461" s="52">
        <v>-10.596789091750452</v>
      </c>
      <c r="D461" s="24">
        <v>172.20249999999999</v>
      </c>
      <c r="E461" s="45">
        <v>41873</v>
      </c>
      <c r="F461" s="29" t="s">
        <v>240</v>
      </c>
      <c r="N461" s="35"/>
      <c r="O461" s="34"/>
      <c r="P461" s="34"/>
    </row>
    <row r="462" spans="1:16">
      <c r="A462" s="35">
        <v>41876</v>
      </c>
      <c r="B462" s="36">
        <v>-91.345023275942339</v>
      </c>
      <c r="C462" s="52">
        <v>-10.626476724057682</v>
      </c>
      <c r="D462" s="24">
        <v>172.4845</v>
      </c>
      <c r="E462" s="45">
        <v>41876</v>
      </c>
      <c r="F462" s="29" t="s">
        <v>331</v>
      </c>
      <c r="N462" s="35"/>
      <c r="O462" s="34"/>
      <c r="P462" s="34"/>
    </row>
    <row r="463" spans="1:16">
      <c r="A463" s="35">
        <v>41877</v>
      </c>
      <c r="B463" s="36">
        <v>-93.977416648597227</v>
      </c>
      <c r="C463" s="52">
        <v>-10.633583351402791</v>
      </c>
      <c r="D463" s="24">
        <v>169.845</v>
      </c>
      <c r="E463" s="45">
        <v>41877</v>
      </c>
      <c r="F463" s="29" t="s">
        <v>312</v>
      </c>
      <c r="N463" s="35"/>
      <c r="O463" s="34"/>
      <c r="P463" s="34"/>
    </row>
    <row r="464" spans="1:16">
      <c r="A464" s="35">
        <v>41878</v>
      </c>
      <c r="B464" s="36">
        <v>-96.97699935022419</v>
      </c>
      <c r="C464" s="52">
        <v>-12.42400064977582</v>
      </c>
      <c r="D464" s="24">
        <v>165.05500000000001</v>
      </c>
      <c r="E464" s="45">
        <v>41878</v>
      </c>
      <c r="F464" s="29" t="s">
        <v>243</v>
      </c>
      <c r="N464" s="35"/>
      <c r="O464" s="34"/>
      <c r="P464" s="34"/>
    </row>
    <row r="465" spans="1:16">
      <c r="A465" s="35">
        <v>41879</v>
      </c>
      <c r="B465" s="36">
        <v>-95.655957025772551</v>
      </c>
      <c r="C465" s="52">
        <v>-15.325042974227472</v>
      </c>
      <c r="D465" s="24">
        <v>163.47499999999999</v>
      </c>
      <c r="E465" s="45">
        <v>41879</v>
      </c>
      <c r="F465" s="29" t="s">
        <v>244</v>
      </c>
      <c r="N465" s="35"/>
      <c r="O465" s="34"/>
      <c r="P465" s="34"/>
    </row>
    <row r="466" spans="1:16">
      <c r="A466" s="35">
        <v>41880</v>
      </c>
      <c r="B466" s="36">
        <v>-96.201483308304347</v>
      </c>
      <c r="C466" s="52">
        <v>-14.939516691695673</v>
      </c>
      <c r="D466" s="24">
        <v>163.315</v>
      </c>
      <c r="E466" s="45">
        <v>41880</v>
      </c>
      <c r="F466" s="29" t="s">
        <v>245</v>
      </c>
      <c r="N466" s="35"/>
      <c r="O466" s="34"/>
      <c r="P466" s="34"/>
    </row>
    <row r="467" spans="1:16">
      <c r="A467" s="35">
        <v>41883</v>
      </c>
      <c r="B467" s="36">
        <v>-95.514712548750168</v>
      </c>
      <c r="C467" s="52">
        <v>-15.614787451249839</v>
      </c>
      <c r="D467" s="24">
        <v>163.32650000000001</v>
      </c>
      <c r="E467" s="45">
        <v>41883</v>
      </c>
      <c r="F467" s="29" t="s">
        <v>332</v>
      </c>
      <c r="N467" s="35"/>
      <c r="O467" s="34"/>
      <c r="P467" s="34"/>
    </row>
    <row r="468" spans="1:16">
      <c r="A468" s="35">
        <v>41884</v>
      </c>
      <c r="B468" s="36">
        <v>-96.540590797424926</v>
      </c>
      <c r="C468" s="52">
        <v>-14.605409202575089</v>
      </c>
      <c r="D468" s="24">
        <v>163.31</v>
      </c>
      <c r="E468" s="45">
        <v>41884</v>
      </c>
      <c r="F468" s="29" t="s">
        <v>77</v>
      </c>
      <c r="N468" s="35"/>
      <c r="O468" s="34"/>
      <c r="P468" s="34"/>
    </row>
    <row r="469" spans="1:16">
      <c r="A469" s="35">
        <v>41885</v>
      </c>
      <c r="B469" s="36">
        <v>-99.656529307230784</v>
      </c>
      <c r="C469" s="52">
        <v>-13.984470692769236</v>
      </c>
      <c r="D469" s="24">
        <v>160.815</v>
      </c>
      <c r="E469" s="45">
        <v>41885</v>
      </c>
      <c r="F469" s="29" t="s">
        <v>248</v>
      </c>
      <c r="N469" s="35"/>
      <c r="O469" s="34"/>
      <c r="P469" s="34"/>
    </row>
    <row r="470" spans="1:16">
      <c r="A470" s="35">
        <v>41886</v>
      </c>
      <c r="B470" s="36">
        <v>-102.59547091090894</v>
      </c>
      <c r="C470" s="52">
        <v>-16.999029089091067</v>
      </c>
      <c r="D470" s="24">
        <v>154.86150000000001</v>
      </c>
      <c r="E470" s="45">
        <v>41886</v>
      </c>
      <c r="F470" s="29" t="s">
        <v>249</v>
      </c>
      <c r="N470" s="35"/>
      <c r="O470" s="34"/>
      <c r="P470" s="34"/>
    </row>
    <row r="471" spans="1:16">
      <c r="A471" s="35">
        <v>41887</v>
      </c>
      <c r="B471" s="36">
        <v>-103.83398284715884</v>
      </c>
      <c r="C471" s="52">
        <v>-14.931017152841179</v>
      </c>
      <c r="D471" s="24">
        <v>155.691</v>
      </c>
      <c r="E471" s="45">
        <v>41887</v>
      </c>
      <c r="F471" s="29" t="s">
        <v>78</v>
      </c>
      <c r="N471" s="35"/>
      <c r="O471" s="34"/>
      <c r="P471" s="34"/>
    </row>
    <row r="472" spans="1:16">
      <c r="A472" s="35">
        <v>41890</v>
      </c>
      <c r="B472" s="36">
        <v>-104.52436180205126</v>
      </c>
      <c r="C472" s="52">
        <v>-16.814138197948751</v>
      </c>
      <c r="D472" s="24">
        <v>153.11750000000001</v>
      </c>
      <c r="E472" s="45">
        <v>41890</v>
      </c>
      <c r="F472" s="29" t="s">
        <v>81</v>
      </c>
      <c r="N472" s="35"/>
      <c r="O472" s="34"/>
      <c r="P472" s="34"/>
    </row>
    <row r="473" spans="1:16">
      <c r="A473" s="35">
        <v>41891</v>
      </c>
      <c r="B473" s="36">
        <v>-102.90017069870842</v>
      </c>
      <c r="C473" s="52">
        <v>-17.283329301291587</v>
      </c>
      <c r="D473" s="24">
        <v>154.27250000000001</v>
      </c>
      <c r="E473" s="45">
        <v>41891</v>
      </c>
      <c r="F473" s="29" t="s">
        <v>82</v>
      </c>
      <c r="N473" s="35"/>
      <c r="O473" s="34"/>
      <c r="P473" s="34"/>
    </row>
    <row r="474" spans="1:16">
      <c r="A474" s="35">
        <v>41892</v>
      </c>
      <c r="B474" s="36">
        <v>-102.55613263466307</v>
      </c>
      <c r="C474" s="52">
        <v>-17.278367365336948</v>
      </c>
      <c r="D474" s="24">
        <v>154.6215</v>
      </c>
      <c r="E474" s="45">
        <v>41892</v>
      </c>
      <c r="F474" s="29" t="s">
        <v>250</v>
      </c>
      <c r="N474" s="35"/>
      <c r="O474" s="34"/>
      <c r="P474" s="34"/>
    </row>
    <row r="475" spans="1:16">
      <c r="A475" s="35">
        <v>41893</v>
      </c>
      <c r="B475" s="36">
        <v>-103.375130657569</v>
      </c>
      <c r="C475" s="52">
        <v>-17.047369342431011</v>
      </c>
      <c r="D475" s="24">
        <v>154.0335</v>
      </c>
      <c r="E475" s="45">
        <v>41893</v>
      </c>
      <c r="F475" s="29" t="s">
        <v>251</v>
      </c>
      <c r="N475" s="35"/>
      <c r="O475" s="34"/>
      <c r="P475" s="34"/>
    </row>
    <row r="476" spans="1:16">
      <c r="A476" s="35">
        <v>41894</v>
      </c>
      <c r="B476" s="36">
        <v>-101.49523668489792</v>
      </c>
      <c r="C476" s="52">
        <v>-13.900763315102097</v>
      </c>
      <c r="D476" s="24">
        <v>159.06</v>
      </c>
      <c r="E476" s="45">
        <v>41894</v>
      </c>
      <c r="F476" s="29" t="s">
        <v>83</v>
      </c>
      <c r="N476" s="35"/>
      <c r="O476" s="34"/>
      <c r="P476" s="34"/>
    </row>
    <row r="477" spans="1:16">
      <c r="A477" s="35">
        <v>41897</v>
      </c>
      <c r="B477" s="36">
        <v>-99.728606973286844</v>
      </c>
      <c r="C477" s="52">
        <v>-16.215893026713161</v>
      </c>
      <c r="D477" s="24">
        <v>158.51150000000001</v>
      </c>
      <c r="E477" s="45">
        <v>41897</v>
      </c>
      <c r="F477" s="29" t="s">
        <v>86</v>
      </c>
      <c r="N477" s="35"/>
      <c r="O477" s="34"/>
      <c r="P477" s="34"/>
    </row>
    <row r="478" spans="1:16">
      <c r="A478" s="35">
        <v>41898</v>
      </c>
      <c r="B478" s="36">
        <v>-100.19177502324951</v>
      </c>
      <c r="C478" s="52">
        <v>-17.40572497675052</v>
      </c>
      <c r="D478" s="24">
        <v>156.85849999999999</v>
      </c>
      <c r="E478" s="45">
        <v>41898</v>
      </c>
      <c r="F478" s="29" t="s">
        <v>87</v>
      </c>
      <c r="N478" s="35"/>
      <c r="O478" s="34"/>
      <c r="P478" s="34"/>
    </row>
    <row r="479" spans="1:16">
      <c r="A479" s="35">
        <v>41899</v>
      </c>
      <c r="B479" s="36">
        <v>-99.610031759976039</v>
      </c>
      <c r="C479" s="52">
        <v>-17.074968240023992</v>
      </c>
      <c r="D479" s="24">
        <v>157.77099999999999</v>
      </c>
      <c r="E479" s="45">
        <v>41899</v>
      </c>
      <c r="F479" s="29" t="s">
        <v>252</v>
      </c>
      <c r="N479" s="35"/>
      <c r="O479" s="34"/>
      <c r="P479" s="34"/>
    </row>
    <row r="480" spans="1:16">
      <c r="A480" s="35">
        <v>41900</v>
      </c>
      <c r="B480" s="36">
        <v>-100.44722286549961</v>
      </c>
      <c r="C480" s="52">
        <v>-18.062777134500408</v>
      </c>
      <c r="D480" s="24">
        <v>155.946</v>
      </c>
      <c r="E480" s="45">
        <v>41900</v>
      </c>
      <c r="F480" s="29" t="s">
        <v>253</v>
      </c>
      <c r="N480" s="35"/>
      <c r="O480" s="34"/>
      <c r="P480" s="34"/>
    </row>
    <row r="481" spans="1:16">
      <c r="A481" s="35">
        <v>41901</v>
      </c>
      <c r="B481" s="36">
        <v>-102.74789934309152</v>
      </c>
      <c r="C481" s="52">
        <v>-18.48410065690851</v>
      </c>
      <c r="D481" s="24">
        <v>153.22399999999999</v>
      </c>
      <c r="E481" s="45">
        <v>41901</v>
      </c>
      <c r="F481" s="29" t="s">
        <v>88</v>
      </c>
      <c r="N481" s="35"/>
      <c r="O481" s="34"/>
      <c r="P481" s="34"/>
    </row>
    <row r="482" spans="1:16">
      <c r="A482" s="35">
        <v>41904</v>
      </c>
      <c r="B482" s="36">
        <v>-99.1049193718803</v>
      </c>
      <c r="C482" s="52">
        <v>-18.817580628119714</v>
      </c>
      <c r="D482" s="24">
        <v>156.5335</v>
      </c>
      <c r="E482" s="45">
        <v>41904</v>
      </c>
      <c r="F482" s="29" t="s">
        <v>356</v>
      </c>
      <c r="N482" s="35"/>
      <c r="O482" s="34"/>
      <c r="P482" s="34"/>
    </row>
    <row r="483" spans="1:16">
      <c r="A483" s="35">
        <v>41905</v>
      </c>
      <c r="B483" s="36">
        <v>-99.247428084173521</v>
      </c>
      <c r="C483" s="52">
        <v>-20.263571915826503</v>
      </c>
      <c r="D483" s="24">
        <v>154.94499999999999</v>
      </c>
      <c r="E483" s="45">
        <v>41905</v>
      </c>
      <c r="F483" s="29" t="s">
        <v>91</v>
      </c>
      <c r="N483" s="35"/>
      <c r="O483" s="34"/>
      <c r="P483" s="34"/>
    </row>
    <row r="484" spans="1:16">
      <c r="A484" s="35">
        <v>41906</v>
      </c>
      <c r="B484" s="36">
        <v>-100.07108081518447</v>
      </c>
      <c r="C484" s="52">
        <v>-20.752419184815551</v>
      </c>
      <c r="D484" s="24">
        <v>153.63249999999999</v>
      </c>
      <c r="E484" s="45">
        <v>41906</v>
      </c>
      <c r="F484" s="29" t="s">
        <v>254</v>
      </c>
      <c r="N484" s="35"/>
      <c r="O484" s="34"/>
      <c r="P484" s="34"/>
    </row>
    <row r="485" spans="1:16">
      <c r="A485" s="35">
        <v>41907</v>
      </c>
      <c r="B485" s="36">
        <v>-99.180152311012279</v>
      </c>
      <c r="C485" s="52">
        <v>-17.255847688987728</v>
      </c>
      <c r="D485" s="24">
        <v>158.02000000000001</v>
      </c>
      <c r="E485" s="45">
        <v>41907</v>
      </c>
      <c r="F485" s="29" t="s">
        <v>255</v>
      </c>
      <c r="N485" s="35"/>
      <c r="O485" s="34"/>
      <c r="P485" s="34"/>
    </row>
    <row r="486" spans="1:16">
      <c r="A486" s="35">
        <v>41908</v>
      </c>
      <c r="B486" s="36">
        <v>-96.873410053868497</v>
      </c>
      <c r="C486" s="52">
        <v>-17.472589946131507</v>
      </c>
      <c r="D486" s="24">
        <v>160.11000000000001</v>
      </c>
      <c r="E486" s="45">
        <v>41908</v>
      </c>
      <c r="F486" s="29" t="s">
        <v>92</v>
      </c>
      <c r="N486" s="35"/>
      <c r="O486" s="34"/>
      <c r="P486" s="34"/>
    </row>
    <row r="487" spans="1:16">
      <c r="A487" s="35">
        <v>41911</v>
      </c>
      <c r="B487" s="36">
        <v>-92.262380716102712</v>
      </c>
      <c r="C487" s="52">
        <v>-17.801119283897293</v>
      </c>
      <c r="D487" s="24">
        <v>164.39250000000001</v>
      </c>
      <c r="E487" s="45">
        <v>41911</v>
      </c>
      <c r="F487" s="29" t="s">
        <v>357</v>
      </c>
      <c r="N487" s="35"/>
      <c r="O487" s="34"/>
      <c r="P487" s="34"/>
    </row>
    <row r="488" spans="1:16">
      <c r="A488" s="35">
        <v>41912</v>
      </c>
      <c r="B488" s="36">
        <v>-90.534417831969762</v>
      </c>
      <c r="C488" s="52">
        <v>-15.224082168030264</v>
      </c>
      <c r="D488" s="24">
        <v>168.69749999999999</v>
      </c>
      <c r="E488" s="45">
        <v>41912</v>
      </c>
      <c r="F488" s="29" t="s">
        <v>95</v>
      </c>
      <c r="N488" s="35"/>
      <c r="O488" s="34"/>
      <c r="P488" s="34"/>
    </row>
    <row r="489" spans="1:16">
      <c r="A489" s="35">
        <v>41913</v>
      </c>
      <c r="B489" s="36">
        <v>-91.02877591712442</v>
      </c>
      <c r="C489" s="52">
        <v>-15.227224082875608</v>
      </c>
      <c r="D489" s="24">
        <v>168.2</v>
      </c>
      <c r="E489" s="45">
        <v>41913</v>
      </c>
      <c r="F489" s="29" t="s">
        <v>256</v>
      </c>
      <c r="N489" s="35"/>
      <c r="O489" s="34"/>
      <c r="P489" s="34"/>
    </row>
    <row r="490" spans="1:16">
      <c r="A490" s="35">
        <v>41914</v>
      </c>
      <c r="B490" s="36">
        <v>-89.35929726191543</v>
      </c>
      <c r="C490" s="52">
        <v>-14.657702738084595</v>
      </c>
      <c r="D490" s="24">
        <v>170.43899999999999</v>
      </c>
      <c r="E490" s="45">
        <v>41914</v>
      </c>
      <c r="F490" s="29" t="s">
        <v>257</v>
      </c>
      <c r="N490" s="35"/>
      <c r="O490" s="34"/>
      <c r="P490" s="34"/>
    </row>
    <row r="491" spans="1:16">
      <c r="A491" s="35">
        <v>41915</v>
      </c>
      <c r="B491" s="36">
        <v>-90.088735044605045</v>
      </c>
      <c r="C491" s="52">
        <v>-13.596264955394986</v>
      </c>
      <c r="D491" s="24">
        <v>170.77099999999999</v>
      </c>
      <c r="E491" s="45">
        <v>41915</v>
      </c>
      <c r="F491" s="29" t="s">
        <v>96</v>
      </c>
      <c r="N491" s="35"/>
      <c r="O491" s="34"/>
      <c r="P491" s="34"/>
    </row>
    <row r="492" spans="1:16">
      <c r="A492" s="35">
        <v>41918</v>
      </c>
      <c r="B492" s="36">
        <v>-90.224863492013583</v>
      </c>
      <c r="C492" s="52">
        <v>-12.547136507986437</v>
      </c>
      <c r="D492" s="24">
        <v>171.684</v>
      </c>
      <c r="E492" s="45">
        <v>41918</v>
      </c>
      <c r="F492" s="29" t="s">
        <v>358</v>
      </c>
      <c r="N492" s="35"/>
      <c r="O492" s="34"/>
      <c r="P492" s="34"/>
    </row>
    <row r="493" spans="1:16">
      <c r="A493" s="35">
        <v>41919</v>
      </c>
      <c r="B493" s="36">
        <v>-90.338413667839262</v>
      </c>
      <c r="C493" s="52">
        <v>-12.992586332160755</v>
      </c>
      <c r="D493" s="24">
        <v>171.125</v>
      </c>
      <c r="E493" s="45">
        <v>41919</v>
      </c>
      <c r="F493" s="29" t="s">
        <v>99</v>
      </c>
      <c r="N493" s="35"/>
      <c r="O493" s="34"/>
      <c r="P493" s="34"/>
    </row>
    <row r="494" spans="1:16">
      <c r="A494" s="35">
        <v>41920</v>
      </c>
      <c r="B494" s="36">
        <v>-89.629410706873159</v>
      </c>
      <c r="C494" s="52">
        <v>-14.810589293126867</v>
      </c>
      <c r="D494" s="24">
        <v>170.01599999999999</v>
      </c>
      <c r="E494" s="45">
        <v>41920</v>
      </c>
      <c r="F494" s="29" t="s">
        <v>258</v>
      </c>
      <c r="N494" s="35"/>
      <c r="O494" s="34"/>
      <c r="P494" s="34"/>
    </row>
    <row r="495" spans="1:16">
      <c r="A495" s="35">
        <v>41921</v>
      </c>
      <c r="B495" s="36">
        <v>-92.290458821501318</v>
      </c>
      <c r="C495" s="52">
        <v>-14.604541178498692</v>
      </c>
      <c r="D495" s="24">
        <v>167.56100000000001</v>
      </c>
      <c r="E495" s="45">
        <v>41921</v>
      </c>
      <c r="F495" s="29" t="s">
        <v>259</v>
      </c>
      <c r="N495" s="35"/>
      <c r="O495" s="34"/>
      <c r="P495" s="34"/>
    </row>
    <row r="496" spans="1:16">
      <c r="A496" s="35">
        <v>41922</v>
      </c>
      <c r="B496" s="36">
        <v>-91.884096895451421</v>
      </c>
      <c r="C496" s="52">
        <v>-14.179403104548584</v>
      </c>
      <c r="D496" s="24">
        <v>168.39250000000001</v>
      </c>
      <c r="E496" s="45">
        <v>41922</v>
      </c>
      <c r="F496" s="29" t="s">
        <v>100</v>
      </c>
      <c r="N496" s="35"/>
      <c r="O496" s="34"/>
      <c r="P496" s="34"/>
    </row>
    <row r="497" spans="1:16">
      <c r="A497" s="35">
        <v>41925</v>
      </c>
      <c r="B497" s="36">
        <v>-92.106616431043165</v>
      </c>
      <c r="C497" s="52">
        <v>-14.696883568956849</v>
      </c>
      <c r="D497" s="24">
        <v>167.6525</v>
      </c>
      <c r="E497" s="45">
        <v>41925</v>
      </c>
      <c r="F497" s="29" t="s">
        <v>359</v>
      </c>
      <c r="N497" s="35"/>
      <c r="O497" s="34"/>
      <c r="P497" s="34"/>
    </row>
    <row r="498" spans="1:16">
      <c r="A498" s="35">
        <v>41926</v>
      </c>
      <c r="B498" s="36">
        <v>-90.405522230392478</v>
      </c>
      <c r="C498" s="52">
        <v>-14.187977769607528</v>
      </c>
      <c r="D498" s="24">
        <v>169.86250000000001</v>
      </c>
      <c r="E498" s="45">
        <v>41926</v>
      </c>
      <c r="F498" s="29" t="s">
        <v>103</v>
      </c>
      <c r="N498" s="35"/>
      <c r="O498" s="34"/>
      <c r="P498" s="34"/>
    </row>
    <row r="499" spans="1:16">
      <c r="A499" s="35">
        <v>41927</v>
      </c>
      <c r="B499" s="36">
        <v>-87.523543996256848</v>
      </c>
      <c r="C499" s="52">
        <v>-13.867456003743172</v>
      </c>
      <c r="D499" s="24">
        <v>173.065</v>
      </c>
      <c r="E499" s="45">
        <v>41927</v>
      </c>
      <c r="F499" s="29" t="s">
        <v>260</v>
      </c>
      <c r="N499" s="35"/>
      <c r="O499" s="34"/>
      <c r="P499" s="34"/>
    </row>
    <row r="500" spans="1:16">
      <c r="A500" s="35">
        <v>41928</v>
      </c>
      <c r="B500" s="36">
        <v>-83.04954397218296</v>
      </c>
      <c r="C500" s="52">
        <v>-20.010456027817071</v>
      </c>
      <c r="D500" s="24">
        <v>171.39599999999999</v>
      </c>
      <c r="E500" s="45">
        <v>41928</v>
      </c>
      <c r="F500" s="29" t="s">
        <v>261</v>
      </c>
      <c r="N500" s="35"/>
      <c r="O500" s="34"/>
      <c r="P500" s="34"/>
    </row>
    <row r="501" spans="1:16">
      <c r="A501" s="35">
        <v>41929</v>
      </c>
      <c r="B501" s="36">
        <v>-82.166287484302217</v>
      </c>
      <c r="C501" s="52">
        <v>-21.987212515697792</v>
      </c>
      <c r="D501" s="24">
        <v>170.30250000000001</v>
      </c>
      <c r="E501" s="45">
        <v>41929</v>
      </c>
      <c r="F501" s="29" t="s">
        <v>104</v>
      </c>
      <c r="N501" s="35"/>
      <c r="O501" s="34"/>
      <c r="P501" s="34"/>
    </row>
    <row r="502" spans="1:16">
      <c r="A502" s="35">
        <v>41932</v>
      </c>
      <c r="B502" s="36">
        <v>-81.765578346407864</v>
      </c>
      <c r="C502" s="52">
        <v>-20.275421653592161</v>
      </c>
      <c r="D502" s="24">
        <v>172.41499999999999</v>
      </c>
      <c r="E502" s="45">
        <v>41932</v>
      </c>
      <c r="F502" s="29" t="s">
        <v>360</v>
      </c>
      <c r="N502" s="35"/>
      <c r="O502" s="34"/>
      <c r="P502" s="34"/>
    </row>
    <row r="503" spans="1:16">
      <c r="A503" s="35">
        <v>41933</v>
      </c>
      <c r="B503" s="36">
        <v>-81.302221653529273</v>
      </c>
      <c r="C503" s="52">
        <v>-19.071278346470734</v>
      </c>
      <c r="D503" s="24">
        <v>174.08250000000001</v>
      </c>
      <c r="E503" s="45">
        <v>41933</v>
      </c>
      <c r="F503" s="29" t="s">
        <v>107</v>
      </c>
      <c r="N503" s="35"/>
      <c r="O503" s="34"/>
      <c r="P503" s="34"/>
    </row>
    <row r="504" spans="1:16">
      <c r="A504" s="35">
        <v>41934</v>
      </c>
      <c r="B504" s="36">
        <v>-82.293656592490606</v>
      </c>
      <c r="C504" s="52">
        <v>-20.224843407509411</v>
      </c>
      <c r="D504" s="24">
        <v>171.9375</v>
      </c>
      <c r="E504" s="45">
        <v>41934</v>
      </c>
      <c r="F504" s="29" t="s">
        <v>262</v>
      </c>
      <c r="N504" s="35"/>
      <c r="O504" s="34"/>
      <c r="P504" s="34"/>
    </row>
    <row r="505" spans="1:16">
      <c r="A505" s="35">
        <v>41935</v>
      </c>
      <c r="B505" s="36">
        <v>-81.201815341935117</v>
      </c>
      <c r="C505" s="52">
        <v>-18.064184658064903</v>
      </c>
      <c r="D505" s="24">
        <v>175.19</v>
      </c>
      <c r="E505" s="45">
        <v>41935</v>
      </c>
      <c r="F505" s="29" t="s">
        <v>263</v>
      </c>
      <c r="N505" s="35"/>
      <c r="O505" s="34"/>
      <c r="P505" s="34"/>
    </row>
    <row r="506" spans="1:16">
      <c r="A506" s="35">
        <v>41936</v>
      </c>
      <c r="B506" s="36">
        <v>-82.011089118189545</v>
      </c>
      <c r="C506" s="52">
        <v>-17.94741088181047</v>
      </c>
      <c r="D506" s="24">
        <v>174.4975</v>
      </c>
      <c r="E506" s="45">
        <v>41936</v>
      </c>
      <c r="F506" s="29" t="s">
        <v>108</v>
      </c>
      <c r="N506" s="35"/>
      <c r="O506" s="34"/>
      <c r="P506" s="34"/>
    </row>
    <row r="507" spans="1:16">
      <c r="A507" s="35">
        <v>41939</v>
      </c>
      <c r="B507" s="36">
        <v>-81.599397844403711</v>
      </c>
      <c r="C507" s="52">
        <v>-17.349102155596313</v>
      </c>
      <c r="D507" s="24">
        <v>175.50749999999999</v>
      </c>
      <c r="E507" s="45">
        <v>41939</v>
      </c>
      <c r="F507" s="29" t="s">
        <v>361</v>
      </c>
      <c r="N507" s="35"/>
      <c r="O507" s="34"/>
      <c r="P507" s="34"/>
    </row>
    <row r="508" spans="1:16">
      <c r="A508" s="35">
        <v>41940</v>
      </c>
      <c r="B508" s="36">
        <v>-81.767166004628422</v>
      </c>
      <c r="C508" s="52">
        <v>-16.948833995371587</v>
      </c>
      <c r="D508" s="24">
        <v>175.74</v>
      </c>
      <c r="E508" s="45">
        <v>41940</v>
      </c>
      <c r="F508" s="29" t="s">
        <v>111</v>
      </c>
      <c r="N508" s="35"/>
      <c r="O508" s="34"/>
      <c r="P508" s="34"/>
    </row>
    <row r="509" spans="1:16">
      <c r="A509" s="35">
        <v>41941</v>
      </c>
      <c r="B509" s="36">
        <v>-82.22150904537915</v>
      </c>
      <c r="C509" s="52">
        <v>-15.401990954620857</v>
      </c>
      <c r="D509" s="24">
        <v>176.83250000000001</v>
      </c>
      <c r="E509" s="45">
        <v>41941</v>
      </c>
      <c r="F509" s="29" t="s">
        <v>264</v>
      </c>
      <c r="N509" s="35"/>
      <c r="O509" s="34"/>
      <c r="P509" s="34"/>
    </row>
    <row r="510" spans="1:16">
      <c r="A510" s="35">
        <v>41942</v>
      </c>
      <c r="B510" s="36">
        <v>-81.636929206014628</v>
      </c>
      <c r="C510" s="52">
        <v>-14.234070793985381</v>
      </c>
      <c r="D510" s="24">
        <v>178.58500000000001</v>
      </c>
      <c r="E510" s="45">
        <v>41942</v>
      </c>
      <c r="F510" s="29" t="s">
        <v>265</v>
      </c>
      <c r="N510" s="35"/>
      <c r="O510" s="34"/>
      <c r="P510" s="34"/>
    </row>
    <row r="511" spans="1:16">
      <c r="A511" s="35">
        <v>41943</v>
      </c>
      <c r="B511" s="36">
        <v>-83.061692111158578</v>
      </c>
      <c r="C511" s="52">
        <v>-13.139307888841444</v>
      </c>
      <c r="D511" s="24">
        <v>178.255</v>
      </c>
      <c r="E511" s="45">
        <v>41943</v>
      </c>
      <c r="F511" s="29" t="s">
        <v>112</v>
      </c>
      <c r="N511" s="35"/>
      <c r="O511" s="34"/>
      <c r="P511" s="34"/>
    </row>
    <row r="512" spans="1:16">
      <c r="A512" s="35">
        <v>41946</v>
      </c>
      <c r="B512" s="36">
        <v>-82.924056537614803</v>
      </c>
      <c r="C512" s="52">
        <v>-13.601943462385208</v>
      </c>
      <c r="D512" s="24">
        <v>177.93</v>
      </c>
      <c r="E512" s="45">
        <v>41946</v>
      </c>
      <c r="F512" s="29" t="s">
        <v>362</v>
      </c>
      <c r="N512" s="35"/>
      <c r="O512" s="34"/>
      <c r="P512" s="34"/>
    </row>
    <row r="513" spans="1:16">
      <c r="A513" s="35">
        <v>41947</v>
      </c>
      <c r="B513" s="36">
        <v>-80.613579262002531</v>
      </c>
      <c r="C513" s="52">
        <v>-13.441420737997475</v>
      </c>
      <c r="D513" s="24">
        <v>180.40100000000001</v>
      </c>
      <c r="E513" s="45">
        <v>41947</v>
      </c>
      <c r="F513" s="29" t="s">
        <v>115</v>
      </c>
      <c r="N513" s="35"/>
      <c r="O513" s="34"/>
      <c r="P513" s="34"/>
    </row>
    <row r="514" spans="1:16">
      <c r="A514" s="35">
        <v>41948</v>
      </c>
      <c r="B514" s="36">
        <v>-80.290185000338624</v>
      </c>
      <c r="C514" s="52">
        <v>-13.929814999661403</v>
      </c>
      <c r="D514" s="24">
        <v>180.23599999999999</v>
      </c>
      <c r="E514" s="45">
        <v>41948</v>
      </c>
      <c r="F514" s="29" t="s">
        <v>266</v>
      </c>
      <c r="N514" s="35"/>
      <c r="O514" s="34"/>
      <c r="P514" s="34"/>
    </row>
    <row r="515" spans="1:16">
      <c r="A515" s="35">
        <v>41949</v>
      </c>
      <c r="B515" s="36">
        <v>-80.365831785335189</v>
      </c>
      <c r="C515" s="52">
        <v>-11.856668214664836</v>
      </c>
      <c r="D515" s="24">
        <v>182.23349999999999</v>
      </c>
      <c r="E515" s="45">
        <v>41949</v>
      </c>
      <c r="F515" s="29" t="s">
        <v>267</v>
      </c>
      <c r="N515" s="35"/>
      <c r="O515" s="34"/>
      <c r="P515" s="34"/>
    </row>
    <row r="516" spans="1:16">
      <c r="A516" s="35">
        <v>41950</v>
      </c>
      <c r="B516" s="36">
        <v>-79.293757851802468</v>
      </c>
      <c r="C516" s="52">
        <v>-11.832242148197537</v>
      </c>
      <c r="D516" s="24">
        <v>183.33</v>
      </c>
      <c r="E516" s="45">
        <v>41950</v>
      </c>
      <c r="F516" s="29" t="s">
        <v>116</v>
      </c>
      <c r="N516" s="35"/>
      <c r="O516" s="34"/>
      <c r="P516" s="34"/>
    </row>
    <row r="517" spans="1:16">
      <c r="A517" s="35">
        <v>41953</v>
      </c>
      <c r="B517" s="36">
        <v>-81.805589403305476</v>
      </c>
      <c r="C517" s="52">
        <v>-16.044410596694547</v>
      </c>
      <c r="D517" s="24">
        <v>176.60599999999999</v>
      </c>
      <c r="E517" s="45">
        <v>41953</v>
      </c>
      <c r="F517" s="29" t="s">
        <v>363</v>
      </c>
      <c r="N517" s="35"/>
      <c r="O517" s="34"/>
      <c r="P517" s="34"/>
    </row>
    <row r="518" spans="1:16">
      <c r="A518" s="35">
        <v>41954</v>
      </c>
      <c r="B518" s="36">
        <v>-81.511424479610099</v>
      </c>
      <c r="C518" s="52">
        <v>-14.844575520389924</v>
      </c>
      <c r="D518" s="24">
        <v>178.1</v>
      </c>
      <c r="E518" s="45">
        <v>41954</v>
      </c>
      <c r="F518" s="29" t="s">
        <v>119</v>
      </c>
      <c r="N518" s="35"/>
      <c r="O518" s="34"/>
      <c r="P518" s="34"/>
    </row>
    <row r="519" spans="1:16">
      <c r="A519" s="35">
        <v>41955</v>
      </c>
      <c r="B519" s="36">
        <v>-83.198003787226327</v>
      </c>
      <c r="C519" s="52">
        <v>-16.642996212773681</v>
      </c>
      <c r="D519" s="24">
        <v>174.61500000000001</v>
      </c>
      <c r="E519" s="45">
        <v>41955</v>
      </c>
      <c r="F519" s="29" t="s">
        <v>268</v>
      </c>
      <c r="N519" s="35"/>
      <c r="O519" s="34"/>
      <c r="P519" s="34"/>
    </row>
    <row r="520" spans="1:16">
      <c r="A520" s="35">
        <v>41956</v>
      </c>
      <c r="B520" s="36">
        <v>-83.795511725467094</v>
      </c>
      <c r="C520" s="52">
        <v>-19.600488274532921</v>
      </c>
      <c r="D520" s="24">
        <v>171.06</v>
      </c>
      <c r="E520" s="45">
        <v>41956</v>
      </c>
      <c r="F520" s="29" t="s">
        <v>269</v>
      </c>
      <c r="N520" s="35"/>
      <c r="O520" s="34"/>
      <c r="P520" s="34"/>
    </row>
    <row r="521" spans="1:16">
      <c r="A521" s="35">
        <v>41957</v>
      </c>
      <c r="B521" s="36">
        <v>-83.324800307773899</v>
      </c>
      <c r="C521" s="52">
        <v>-19.361199692226108</v>
      </c>
      <c r="D521" s="24">
        <v>171.77</v>
      </c>
      <c r="E521" s="45">
        <v>41957</v>
      </c>
      <c r="F521" s="29" t="s">
        <v>120</v>
      </c>
      <c r="N521" s="35"/>
      <c r="O521" s="34"/>
      <c r="P521" s="34"/>
    </row>
    <row r="522" spans="1:16">
      <c r="A522" s="35">
        <v>41960</v>
      </c>
      <c r="B522" s="36">
        <v>-82.961531537016981</v>
      </c>
      <c r="C522" s="52">
        <v>-19.724468462983026</v>
      </c>
      <c r="D522" s="24">
        <v>171.77</v>
      </c>
      <c r="E522" s="45">
        <v>41960</v>
      </c>
      <c r="F522" s="29" t="s">
        <v>364</v>
      </c>
      <c r="N522" s="35"/>
      <c r="O522" s="34"/>
      <c r="P522" s="34"/>
    </row>
    <row r="523" spans="1:16">
      <c r="A523" s="35">
        <v>41961</v>
      </c>
      <c r="B523" s="36">
        <v>-83.622188032563685</v>
      </c>
      <c r="C523" s="52">
        <v>-19.063811967436322</v>
      </c>
      <c r="D523" s="24">
        <v>171.77</v>
      </c>
      <c r="E523" s="45">
        <v>41961</v>
      </c>
      <c r="F523" s="29" t="s">
        <v>123</v>
      </c>
      <c r="N523" s="35"/>
      <c r="O523" s="34"/>
      <c r="P523" s="34"/>
    </row>
    <row r="524" spans="1:16">
      <c r="A524" s="35">
        <v>41962</v>
      </c>
      <c r="B524" s="36">
        <v>-83.597312218578281</v>
      </c>
      <c r="C524" s="52">
        <v>-18.098687781421745</v>
      </c>
      <c r="D524" s="24">
        <v>172.76</v>
      </c>
      <c r="E524" s="45">
        <v>41962</v>
      </c>
      <c r="F524" s="29" t="s">
        <v>270</v>
      </c>
      <c r="N524" s="35"/>
      <c r="O524" s="34"/>
      <c r="P524" s="34"/>
    </row>
    <row r="525" spans="1:16">
      <c r="A525" s="35">
        <v>41963</v>
      </c>
      <c r="B525" s="36">
        <v>-83.837081440940153</v>
      </c>
      <c r="C525" s="52">
        <v>-17.878918559059855</v>
      </c>
      <c r="D525" s="24">
        <v>172.74</v>
      </c>
      <c r="E525" s="45">
        <v>41963</v>
      </c>
      <c r="F525" s="29" t="s">
        <v>271</v>
      </c>
      <c r="N525" s="35"/>
      <c r="O525" s="34"/>
      <c r="P525" s="34"/>
    </row>
    <row r="526" spans="1:16">
      <c r="A526" s="35">
        <v>41964</v>
      </c>
      <c r="B526" s="36">
        <v>-85.608865733940746</v>
      </c>
      <c r="C526" s="52">
        <v>-16.577134266059261</v>
      </c>
      <c r="D526" s="24">
        <v>172.27</v>
      </c>
      <c r="E526" s="45">
        <v>41964</v>
      </c>
      <c r="F526" s="29" t="s">
        <v>124</v>
      </c>
      <c r="N526" s="35"/>
      <c r="O526" s="34"/>
      <c r="P526" s="34"/>
    </row>
    <row r="527" spans="1:16">
      <c r="A527" s="35">
        <v>41967</v>
      </c>
      <c r="B527" s="36">
        <v>-86.352012008095954</v>
      </c>
      <c r="C527" s="52">
        <v>-17.77398799190405</v>
      </c>
      <c r="D527" s="24">
        <v>170.33</v>
      </c>
      <c r="E527" s="45">
        <v>41967</v>
      </c>
      <c r="F527" s="29" t="s">
        <v>365</v>
      </c>
      <c r="N527" s="35"/>
      <c r="O527" s="34"/>
      <c r="P527" s="34"/>
    </row>
    <row r="528" spans="1:16">
      <c r="A528" s="35">
        <v>41968</v>
      </c>
      <c r="B528" s="36">
        <v>-87.900533823044526</v>
      </c>
      <c r="C528" s="52">
        <v>-16.235466176955498</v>
      </c>
      <c r="D528" s="24">
        <v>170.32</v>
      </c>
      <c r="E528" s="45">
        <v>41968</v>
      </c>
      <c r="F528" s="29" t="s">
        <v>127</v>
      </c>
      <c r="N528" s="35"/>
      <c r="O528" s="34"/>
      <c r="P528" s="34"/>
    </row>
    <row r="529" spans="1:16">
      <c r="A529" s="35">
        <v>41969</v>
      </c>
      <c r="B529" s="36">
        <v>-89.60428213632207</v>
      </c>
      <c r="C529" s="52">
        <v>-19.021717863677935</v>
      </c>
      <c r="D529" s="24">
        <v>165.83</v>
      </c>
      <c r="E529" s="45">
        <v>41969</v>
      </c>
      <c r="F529" s="29" t="s">
        <v>272</v>
      </c>
      <c r="N529" s="35"/>
      <c r="O529" s="34"/>
      <c r="P529" s="34"/>
    </row>
    <row r="530" spans="1:16">
      <c r="A530" s="35">
        <v>41970</v>
      </c>
      <c r="B530" s="36">
        <v>-89.961928400238207</v>
      </c>
      <c r="C530" s="52">
        <v>-18.654071599761807</v>
      </c>
      <c r="D530" s="24">
        <v>165.84</v>
      </c>
      <c r="E530" s="45">
        <v>41970</v>
      </c>
      <c r="F530" s="29" t="s">
        <v>273</v>
      </c>
      <c r="N530" s="35"/>
      <c r="O530" s="34"/>
      <c r="P530" s="34"/>
    </row>
    <row r="531" spans="1:16">
      <c r="A531" s="35">
        <v>41971</v>
      </c>
      <c r="B531" s="36">
        <v>-90.608929424715711</v>
      </c>
      <c r="C531" s="52">
        <v>-19.507070575284303</v>
      </c>
      <c r="D531" s="24">
        <v>164.34</v>
      </c>
      <c r="E531" s="45">
        <v>41971</v>
      </c>
      <c r="F531" s="29" t="s">
        <v>128</v>
      </c>
      <c r="N531" s="35"/>
      <c r="O531" s="34"/>
      <c r="P531" s="34"/>
    </row>
    <row r="532" spans="1:16">
      <c r="A532" s="35">
        <v>41974</v>
      </c>
      <c r="B532" s="36">
        <v>-89.764850998186461</v>
      </c>
      <c r="C532" s="52">
        <v>-20.331149001813543</v>
      </c>
      <c r="D532" s="24">
        <v>164.36</v>
      </c>
      <c r="E532" s="45">
        <v>41974</v>
      </c>
      <c r="F532" s="29" t="s">
        <v>366</v>
      </c>
      <c r="N532" s="35"/>
      <c r="O532" s="34"/>
      <c r="P532" s="34"/>
    </row>
    <row r="533" spans="1:16">
      <c r="A533" s="35">
        <v>41975</v>
      </c>
      <c r="B533" s="36">
        <v>-89.857727571443689</v>
      </c>
      <c r="C533" s="52">
        <v>-20.738272428556314</v>
      </c>
      <c r="D533" s="24">
        <v>163.86</v>
      </c>
      <c r="E533" s="45">
        <v>41975</v>
      </c>
      <c r="F533" s="29" t="s">
        <v>131</v>
      </c>
      <c r="N533" s="35"/>
      <c r="O533" s="34"/>
      <c r="P533" s="34"/>
    </row>
    <row r="534" spans="1:16">
      <c r="A534" s="35">
        <v>41976</v>
      </c>
      <c r="B534" s="36">
        <v>-88.545571691198802</v>
      </c>
      <c r="C534" s="52">
        <v>-22.060428308801221</v>
      </c>
      <c r="D534" s="24">
        <v>163.85</v>
      </c>
      <c r="E534" s="45">
        <v>41976</v>
      </c>
      <c r="F534" s="29" t="s">
        <v>274</v>
      </c>
      <c r="N534" s="35"/>
      <c r="O534" s="34"/>
      <c r="P534" s="34"/>
    </row>
    <row r="535" spans="1:16">
      <c r="A535" s="35">
        <v>41977</v>
      </c>
      <c r="B535" s="36">
        <v>-90.194347026281605</v>
      </c>
      <c r="C535" s="52">
        <v>-20.411652973718418</v>
      </c>
      <c r="D535" s="24">
        <v>163.85</v>
      </c>
      <c r="E535" s="45">
        <v>41977</v>
      </c>
      <c r="F535" s="29" t="s">
        <v>275</v>
      </c>
      <c r="N535" s="35"/>
      <c r="O535" s="34"/>
      <c r="P535" s="34"/>
    </row>
    <row r="536" spans="1:16">
      <c r="A536" s="35">
        <v>41978</v>
      </c>
      <c r="B536" s="36">
        <v>-90.580922779237909</v>
      </c>
      <c r="C536" s="52">
        <v>-20.995077220762113</v>
      </c>
      <c r="D536" s="24">
        <v>162.88</v>
      </c>
      <c r="E536" s="45">
        <v>41978</v>
      </c>
      <c r="F536" s="29" t="s">
        <v>132</v>
      </c>
      <c r="N536" s="35"/>
      <c r="O536" s="34"/>
      <c r="P536" s="34"/>
    </row>
    <row r="537" spans="1:16">
      <c r="A537" s="35">
        <v>41981</v>
      </c>
      <c r="B537" s="36">
        <v>-90.353093801686782</v>
      </c>
      <c r="C537" s="52">
        <v>-21.232906198313231</v>
      </c>
      <c r="D537" s="24">
        <v>162.87</v>
      </c>
      <c r="E537" s="45">
        <v>41981</v>
      </c>
      <c r="F537" s="29" t="s">
        <v>367</v>
      </c>
      <c r="N537" s="35"/>
      <c r="O537" s="34"/>
      <c r="P537" s="34"/>
    </row>
    <row r="538" spans="1:16">
      <c r="A538" s="35">
        <v>41982</v>
      </c>
      <c r="B538" s="36">
        <v>-87.962177601013735</v>
      </c>
      <c r="C538" s="52">
        <v>-22.663822398986269</v>
      </c>
      <c r="D538" s="24">
        <v>163.83000000000001</v>
      </c>
      <c r="E538" s="45">
        <v>41982</v>
      </c>
      <c r="F538" s="29" t="s">
        <v>135</v>
      </c>
      <c r="N538" s="35"/>
      <c r="O538" s="34"/>
      <c r="P538" s="34"/>
    </row>
    <row r="539" spans="1:16">
      <c r="A539" s="35">
        <v>41983</v>
      </c>
      <c r="B539" s="36">
        <v>-84.478460216893751</v>
      </c>
      <c r="C539" s="52">
        <v>-23.687539783106274</v>
      </c>
      <c r="D539" s="24">
        <v>166.29</v>
      </c>
      <c r="E539" s="45">
        <v>41983</v>
      </c>
      <c r="F539" s="29" t="s">
        <v>276</v>
      </c>
      <c r="N539" s="35"/>
      <c r="O539" s="34"/>
      <c r="P539" s="34"/>
    </row>
    <row r="540" spans="1:16">
      <c r="A540" s="35">
        <v>41984</v>
      </c>
      <c r="B540" s="36">
        <v>-80.780236231166128</v>
      </c>
      <c r="C540" s="52">
        <v>-24.545763768833893</v>
      </c>
      <c r="D540" s="24">
        <v>169.13</v>
      </c>
      <c r="E540" s="45">
        <v>41984</v>
      </c>
      <c r="F540" s="29" t="s">
        <v>277</v>
      </c>
      <c r="N540" s="35"/>
      <c r="O540" s="34"/>
      <c r="P540" s="34"/>
    </row>
    <row r="541" spans="1:16">
      <c r="A541" s="35">
        <v>41985</v>
      </c>
      <c r="B541" s="36">
        <v>-75.0093814424485</v>
      </c>
      <c r="C541" s="52">
        <v>-26.381618557551519</v>
      </c>
      <c r="D541" s="24">
        <v>173.065</v>
      </c>
      <c r="E541" s="45">
        <v>41985</v>
      </c>
      <c r="F541" s="29" t="s">
        <v>136</v>
      </c>
      <c r="N541" s="35"/>
      <c r="O541" s="34"/>
      <c r="P541" s="34"/>
    </row>
    <row r="542" spans="1:16">
      <c r="A542" s="35">
        <v>41988</v>
      </c>
      <c r="B542" s="36">
        <v>-65.872920812266983</v>
      </c>
      <c r="C542" s="52">
        <v>-22.778079187733027</v>
      </c>
      <c r="D542" s="24">
        <v>185.80500000000001</v>
      </c>
      <c r="E542" s="45">
        <v>41988</v>
      </c>
      <c r="F542" s="29" t="s">
        <v>483</v>
      </c>
      <c r="N542" s="35"/>
      <c r="O542" s="34"/>
      <c r="P542" s="34"/>
    </row>
    <row r="543" spans="1:16">
      <c r="A543" s="35">
        <v>41989</v>
      </c>
      <c r="B543" s="36">
        <v>-52.225199182136294</v>
      </c>
      <c r="C543" s="52">
        <v>-24.699800817863718</v>
      </c>
      <c r="D543" s="24">
        <v>197.53100000000001</v>
      </c>
      <c r="E543" s="45">
        <v>41989</v>
      </c>
      <c r="F543" s="29" t="s">
        <v>139</v>
      </c>
      <c r="N543" s="35"/>
      <c r="O543" s="34"/>
      <c r="P543" s="34"/>
    </row>
    <row r="544" spans="1:16">
      <c r="A544" s="35">
        <v>41990</v>
      </c>
      <c r="B544" s="36">
        <v>-60.186462879207596</v>
      </c>
      <c r="C544" s="52">
        <v>-18.807537120792432</v>
      </c>
      <c r="D544" s="24">
        <v>195.46199999999999</v>
      </c>
      <c r="E544" s="45">
        <v>41990</v>
      </c>
      <c r="F544" s="29" t="s">
        <v>278</v>
      </c>
      <c r="N544" s="35"/>
      <c r="O544" s="34"/>
      <c r="P544" s="34"/>
    </row>
    <row r="545" spans="1:16">
      <c r="A545" s="35">
        <v>41991</v>
      </c>
      <c r="B545" s="36">
        <v>-66.519509437074817</v>
      </c>
      <c r="C545" s="52">
        <v>-22.078490562925197</v>
      </c>
      <c r="D545" s="24">
        <v>185.858</v>
      </c>
      <c r="E545" s="45">
        <v>41991</v>
      </c>
      <c r="F545" s="29" t="s">
        <v>279</v>
      </c>
      <c r="N545" s="35"/>
      <c r="O545" s="34"/>
      <c r="P545" s="34"/>
    </row>
    <row r="546" spans="1:16">
      <c r="A546" s="35">
        <v>41992</v>
      </c>
      <c r="B546" s="36">
        <v>-72.157503294821083</v>
      </c>
      <c r="C546" s="52">
        <v>-20.714496705178931</v>
      </c>
      <c r="D546" s="24">
        <v>181.584</v>
      </c>
      <c r="E546" s="45">
        <v>41992</v>
      </c>
      <c r="F546" s="29" t="s">
        <v>140</v>
      </c>
      <c r="N546" s="35"/>
      <c r="O546" s="34"/>
      <c r="P546" s="34"/>
    </row>
    <row r="547" spans="1:16">
      <c r="A547" s="35">
        <v>41995</v>
      </c>
      <c r="B547" s="36">
        <v>-73.347782575586308</v>
      </c>
      <c r="C547" s="52">
        <v>-21.416217424413702</v>
      </c>
      <c r="D547" s="24">
        <v>179.69200000000001</v>
      </c>
      <c r="E547" s="45">
        <v>41995</v>
      </c>
      <c r="F547" s="29" t="s">
        <v>464</v>
      </c>
      <c r="N547" s="35"/>
      <c r="O547" s="34"/>
      <c r="P547" s="34"/>
    </row>
    <row r="548" spans="1:16">
      <c r="A548" s="35">
        <v>41996</v>
      </c>
      <c r="B548" s="36">
        <v>-73.787671905222169</v>
      </c>
      <c r="C548" s="52">
        <v>-19.917328094777844</v>
      </c>
      <c r="D548" s="24">
        <v>180.751</v>
      </c>
      <c r="E548" s="45">
        <v>41996</v>
      </c>
      <c r="F548" s="29" t="s">
        <v>143</v>
      </c>
      <c r="N548" s="35"/>
      <c r="O548" s="34"/>
      <c r="P548" s="34"/>
    </row>
    <row r="549" spans="1:16">
      <c r="A549" s="35">
        <v>41997</v>
      </c>
      <c r="B549" s="36">
        <v>-74.098961812988449</v>
      </c>
      <c r="C549" s="52">
        <v>-19.662038187011575</v>
      </c>
      <c r="D549" s="24">
        <v>180.69499999999999</v>
      </c>
      <c r="E549" s="45">
        <v>41997</v>
      </c>
      <c r="F549" s="29" t="s">
        <v>280</v>
      </c>
      <c r="N549" s="35"/>
      <c r="O549" s="34"/>
      <c r="P549" s="34"/>
    </row>
    <row r="550" spans="1:16">
      <c r="A550" s="35">
        <v>41998</v>
      </c>
      <c r="B550" s="36">
        <v>-73.828977710383242</v>
      </c>
      <c r="C550" s="52">
        <v>-19.961522289616767</v>
      </c>
      <c r="D550" s="24">
        <v>180.66550000000001</v>
      </c>
      <c r="E550" s="45">
        <v>41998</v>
      </c>
      <c r="F550" s="29" t="s">
        <v>281</v>
      </c>
      <c r="N550" s="35"/>
      <c r="O550" s="34"/>
      <c r="P550" s="34"/>
    </row>
    <row r="551" spans="1:16">
      <c r="A551" s="35">
        <v>41999</v>
      </c>
      <c r="B551" s="36">
        <v>-74.10160807294065</v>
      </c>
      <c r="C551" s="52">
        <v>-21.008391927059364</v>
      </c>
      <c r="D551" s="24">
        <v>179.346</v>
      </c>
      <c r="E551" s="45">
        <v>41999</v>
      </c>
      <c r="F551" s="29" t="s">
        <v>144</v>
      </c>
      <c r="N551" s="35"/>
      <c r="O551" s="34"/>
      <c r="P551" s="34"/>
    </row>
    <row r="552" spans="1:16">
      <c r="A552" s="35">
        <v>42002</v>
      </c>
      <c r="B552" s="36">
        <v>-72.985488573501755</v>
      </c>
      <c r="C552" s="52">
        <v>-22.307511426498252</v>
      </c>
      <c r="D552" s="24">
        <v>179.16300000000001</v>
      </c>
      <c r="E552" s="45">
        <v>42002</v>
      </c>
      <c r="F552" s="29" t="s">
        <v>465</v>
      </c>
      <c r="N552" s="35"/>
      <c r="O552" s="34"/>
      <c r="P552" s="34"/>
    </row>
    <row r="553" spans="1:16">
      <c r="A553" s="35">
        <v>42003</v>
      </c>
      <c r="B553" s="36">
        <v>-72.523524753114742</v>
      </c>
      <c r="C553" s="52">
        <v>-23.210975246885283</v>
      </c>
      <c r="D553" s="24">
        <v>178.72149999999999</v>
      </c>
      <c r="E553" s="45">
        <v>42003</v>
      </c>
      <c r="F553" s="29" t="s">
        <v>147</v>
      </c>
      <c r="N553" s="35"/>
      <c r="O553" s="34"/>
      <c r="P553" s="34"/>
    </row>
    <row r="554" spans="1:16">
      <c r="A554" s="35">
        <v>42004</v>
      </c>
      <c r="B554" s="36">
        <v>-72.033336138284994</v>
      </c>
      <c r="C554" s="52">
        <v>-24.597663861715034</v>
      </c>
      <c r="D554" s="24">
        <v>177.82499999999999</v>
      </c>
      <c r="E554" s="45">
        <v>42004</v>
      </c>
      <c r="F554" s="29" t="s">
        <v>282</v>
      </c>
      <c r="N554" s="35"/>
      <c r="O554" s="34"/>
      <c r="P554" s="34"/>
    </row>
    <row r="555" spans="1:16">
      <c r="A555" s="35">
        <v>42005</v>
      </c>
      <c r="B555" s="36">
        <v>-72.170800982786346</v>
      </c>
      <c r="C555" s="52">
        <v>-24.625199017213674</v>
      </c>
      <c r="D555" s="24">
        <v>177.66</v>
      </c>
      <c r="E555" s="45">
        <v>42005</v>
      </c>
      <c r="F555" s="29" t="s">
        <v>283</v>
      </c>
      <c r="N555" s="35"/>
      <c r="O555" s="34"/>
      <c r="P555" s="34"/>
    </row>
    <row r="556" spans="1:16">
      <c r="A556" s="35">
        <v>42006</v>
      </c>
      <c r="B556" s="36">
        <v>-71.573579230285617</v>
      </c>
      <c r="C556" s="52">
        <v>-25.222420769714404</v>
      </c>
      <c r="D556" s="24">
        <v>177.66</v>
      </c>
      <c r="E556" s="45">
        <v>42006</v>
      </c>
      <c r="F556" s="29" t="s">
        <v>148</v>
      </c>
      <c r="N556" s="35"/>
      <c r="O556" s="34"/>
      <c r="P556" s="34"/>
    </row>
    <row r="557" spans="1:16">
      <c r="A557" s="35">
        <v>42009</v>
      </c>
      <c r="B557" s="36">
        <v>-64.998725038475897</v>
      </c>
      <c r="C557" s="52">
        <v>-27.592774961524128</v>
      </c>
      <c r="D557" s="24">
        <v>181.86449999999999</v>
      </c>
      <c r="E557" s="45">
        <v>42009</v>
      </c>
      <c r="F557" s="29" t="s">
        <v>314</v>
      </c>
      <c r="N557" s="35"/>
      <c r="O557" s="34"/>
      <c r="P557" s="34"/>
    </row>
    <row r="558" spans="1:16">
      <c r="A558" s="35">
        <v>42010</v>
      </c>
      <c r="B558" s="36">
        <v>-60.178839655049615</v>
      </c>
      <c r="C558" s="52">
        <v>-28.579160344950395</v>
      </c>
      <c r="D558" s="24">
        <v>185.69800000000001</v>
      </c>
      <c r="E558" s="45">
        <v>42010</v>
      </c>
      <c r="F558" s="29" t="s">
        <v>321</v>
      </c>
      <c r="N558" s="35"/>
      <c r="O558" s="34"/>
      <c r="P558" s="34"/>
    </row>
    <row r="559" spans="1:16">
      <c r="A559" s="35">
        <v>42011</v>
      </c>
      <c r="B559" s="36">
        <v>-62.716455006321496</v>
      </c>
      <c r="C559" s="52">
        <v>-29.056544993678528</v>
      </c>
      <c r="D559" s="24">
        <v>182.68299999999999</v>
      </c>
      <c r="E559" s="45">
        <v>42011</v>
      </c>
      <c r="F559" s="29" t="s">
        <v>319</v>
      </c>
      <c r="N559" s="35"/>
      <c r="O559" s="34"/>
      <c r="P559" s="34"/>
    </row>
    <row r="560" spans="1:16">
      <c r="A560" s="35">
        <v>42012</v>
      </c>
      <c r="B560" s="36">
        <v>-67.462689700219585</v>
      </c>
      <c r="C560" s="52">
        <v>-30.754310299780428</v>
      </c>
      <c r="D560" s="24">
        <v>176.239</v>
      </c>
      <c r="E560" s="45">
        <v>42012</v>
      </c>
      <c r="F560" s="29" t="s">
        <v>284</v>
      </c>
      <c r="N560" s="35"/>
      <c r="O560" s="34"/>
      <c r="P560" s="34"/>
    </row>
    <row r="561" spans="1:16">
      <c r="A561" s="35">
        <v>42013</v>
      </c>
      <c r="B561" s="36">
        <v>-65.109855413743048</v>
      </c>
      <c r="C561" s="52">
        <v>-29.18264458625697</v>
      </c>
      <c r="D561" s="24">
        <v>180.1635</v>
      </c>
      <c r="E561" s="45">
        <v>42013</v>
      </c>
      <c r="F561" s="29" t="s">
        <v>150</v>
      </c>
      <c r="N561" s="35"/>
      <c r="O561" s="34"/>
      <c r="P561" s="34"/>
    </row>
    <row r="562" spans="1:16">
      <c r="A562" s="35">
        <v>42016</v>
      </c>
      <c r="B562" s="36">
        <v>-62.797998788373434</v>
      </c>
      <c r="C562" s="52">
        <v>-28.348501211626569</v>
      </c>
      <c r="D562" s="24">
        <v>183.30950000000001</v>
      </c>
      <c r="E562" s="45">
        <v>42016</v>
      </c>
      <c r="F562" s="29" t="s">
        <v>153</v>
      </c>
      <c r="N562" s="35"/>
      <c r="O562" s="34"/>
      <c r="P562" s="34"/>
    </row>
    <row r="563" spans="1:16">
      <c r="A563" s="35">
        <v>42017</v>
      </c>
      <c r="B563" s="36">
        <v>-63.645472562113156</v>
      </c>
      <c r="C563" s="52">
        <v>-29.696527437886857</v>
      </c>
      <c r="D563" s="24">
        <v>181.114</v>
      </c>
      <c r="E563" s="45">
        <v>42017</v>
      </c>
      <c r="F563" s="29" t="s">
        <v>315</v>
      </c>
      <c r="N563" s="35"/>
      <c r="O563" s="34"/>
      <c r="P563" s="34"/>
    </row>
    <row r="564" spans="1:16">
      <c r="A564" s="35">
        <v>42018</v>
      </c>
      <c r="B564" s="36">
        <v>-65.857852152519882</v>
      </c>
      <c r="C564" s="52">
        <v>-29.538147847480133</v>
      </c>
      <c r="D564" s="24">
        <v>179.06</v>
      </c>
      <c r="E564" s="45">
        <v>42018</v>
      </c>
      <c r="F564" s="29" t="s">
        <v>320</v>
      </c>
      <c r="N564" s="35"/>
      <c r="O564" s="34"/>
      <c r="P564" s="34"/>
    </row>
    <row r="565" spans="1:16">
      <c r="A565" s="35">
        <v>42019</v>
      </c>
      <c r="B565" s="36">
        <v>-65.98685670677591</v>
      </c>
      <c r="C565" s="52">
        <v>-27.264143293224095</v>
      </c>
      <c r="D565" s="24">
        <v>181.20500000000001</v>
      </c>
      <c r="E565" s="45">
        <v>42019</v>
      </c>
      <c r="F565" s="29" t="s">
        <v>285</v>
      </c>
      <c r="N565" s="35"/>
      <c r="O565" s="34"/>
      <c r="P565" s="34"/>
    </row>
    <row r="566" spans="1:16">
      <c r="A566" s="35">
        <v>42020</v>
      </c>
      <c r="B566" s="36">
        <v>-66.448690034696142</v>
      </c>
      <c r="C566" s="52">
        <v>-27.810809965303889</v>
      </c>
      <c r="D566" s="24">
        <v>180.19649999999999</v>
      </c>
      <c r="E566" s="45">
        <v>42020</v>
      </c>
      <c r="F566" s="29" t="s">
        <v>286</v>
      </c>
      <c r="N566" s="35"/>
      <c r="O566" s="34"/>
      <c r="P566" s="34"/>
    </row>
    <row r="567" spans="1:16">
      <c r="A567" s="35">
        <v>42023</v>
      </c>
      <c r="B567" s="36">
        <v>-66.520322265708785</v>
      </c>
      <c r="C567" s="52">
        <v>-27.93817773429123</v>
      </c>
      <c r="D567" s="24">
        <v>179.9975</v>
      </c>
      <c r="E567" s="45">
        <v>42023</v>
      </c>
      <c r="F567" s="29" t="s">
        <v>317</v>
      </c>
      <c r="N567" s="35"/>
      <c r="O567" s="34"/>
      <c r="P567" s="34"/>
    </row>
    <row r="568" spans="1:16">
      <c r="A568" s="35">
        <v>42024</v>
      </c>
      <c r="B568" s="36">
        <v>-65.861613920630418</v>
      </c>
      <c r="C568" s="52">
        <v>-31.372386079369591</v>
      </c>
      <c r="D568" s="24">
        <v>177.22200000000001</v>
      </c>
      <c r="E568" s="45">
        <v>42024</v>
      </c>
      <c r="F568" s="29" t="s">
        <v>154</v>
      </c>
      <c r="N568" s="35"/>
      <c r="O568" s="34"/>
      <c r="P568" s="34"/>
    </row>
    <row r="569" spans="1:16">
      <c r="A569" s="35">
        <v>42025</v>
      </c>
      <c r="B569" s="36">
        <v>-65.067813765038721</v>
      </c>
      <c r="C569" s="52">
        <v>-35.390686234961294</v>
      </c>
      <c r="D569" s="24">
        <v>173.9975</v>
      </c>
      <c r="E569" s="45">
        <v>42025</v>
      </c>
      <c r="F569" s="29" t="s">
        <v>288</v>
      </c>
      <c r="N569" s="35"/>
      <c r="O569" s="34"/>
      <c r="P569" s="34"/>
    </row>
    <row r="570" spans="1:16">
      <c r="A570" s="35">
        <v>42026</v>
      </c>
      <c r="B570" s="36">
        <v>-67.12499655142966</v>
      </c>
      <c r="C570" s="52">
        <v>-34.222503448570365</v>
      </c>
      <c r="D570" s="24">
        <v>173.10849999999999</v>
      </c>
      <c r="E570" s="45">
        <v>42026</v>
      </c>
      <c r="F570" s="29" t="s">
        <v>289</v>
      </c>
      <c r="N570" s="35"/>
      <c r="O570" s="34"/>
      <c r="P570" s="34"/>
    </row>
    <row r="571" spans="1:16">
      <c r="A571" s="35">
        <v>42027</v>
      </c>
      <c r="B571" s="36">
        <v>-71.201316894304881</v>
      </c>
      <c r="C571" s="52">
        <v>-31.514683105695127</v>
      </c>
      <c r="D571" s="24">
        <v>171.74</v>
      </c>
      <c r="E571" s="45">
        <v>42027</v>
      </c>
      <c r="F571" s="29" t="s">
        <v>155</v>
      </c>
      <c r="N571" s="35"/>
      <c r="O571" s="34"/>
      <c r="P571" s="34"/>
    </row>
    <row r="572" spans="1:16">
      <c r="A572" s="35">
        <v>42030</v>
      </c>
      <c r="B572" s="36">
        <v>-71.184381574003169</v>
      </c>
      <c r="C572" s="52">
        <v>-36.461618425996846</v>
      </c>
      <c r="D572" s="24">
        <v>166.81</v>
      </c>
      <c r="E572" s="45">
        <v>42030</v>
      </c>
      <c r="F572" s="29" t="s">
        <v>318</v>
      </c>
      <c r="N572" s="35"/>
      <c r="O572" s="34"/>
      <c r="P572" s="34"/>
    </row>
    <row r="573" spans="1:16">
      <c r="A573" s="35">
        <v>42031</v>
      </c>
      <c r="B573" s="36">
        <v>-70.228954705530697</v>
      </c>
      <c r="C573" s="52">
        <v>-37.427045294469309</v>
      </c>
      <c r="D573" s="24">
        <v>166.8</v>
      </c>
      <c r="E573" s="45">
        <v>42031</v>
      </c>
      <c r="F573" s="29" t="s">
        <v>158</v>
      </c>
      <c r="N573" s="35"/>
      <c r="O573" s="34"/>
      <c r="P573" s="34"/>
    </row>
    <row r="574" spans="1:16">
      <c r="A574" s="35">
        <v>42032</v>
      </c>
      <c r="B574" s="36">
        <v>-70.972517667123668</v>
      </c>
      <c r="C574" s="52">
        <v>-46.49793233287636</v>
      </c>
      <c r="D574" s="24">
        <v>156.98554999999999</v>
      </c>
      <c r="E574" s="45">
        <v>42032</v>
      </c>
      <c r="F574" s="29" t="s">
        <v>290</v>
      </c>
      <c r="N574" s="35"/>
      <c r="O574" s="34"/>
      <c r="P574" s="34"/>
    </row>
    <row r="575" spans="1:16">
      <c r="A575" s="35">
        <v>42033</v>
      </c>
      <c r="B575" s="36">
        <v>-71.748236564223191</v>
      </c>
      <c r="C575" s="52">
        <v>-47.75711343577683</v>
      </c>
      <c r="D575" s="24">
        <v>154.95065</v>
      </c>
      <c r="E575" s="45">
        <v>42033</v>
      </c>
      <c r="F575" s="29" t="s">
        <v>291</v>
      </c>
      <c r="N575" s="35"/>
      <c r="O575" s="34"/>
      <c r="P575" s="34"/>
    </row>
    <row r="576" spans="1:16">
      <c r="A576" s="35">
        <v>42034</v>
      </c>
      <c r="B576" s="36">
        <v>-71.643269235449594</v>
      </c>
      <c r="C576" s="52">
        <v>-51.812230764550435</v>
      </c>
      <c r="D576" s="24">
        <v>151.00049999999999</v>
      </c>
      <c r="E576" s="45">
        <v>42034</v>
      </c>
      <c r="F576" s="29" t="s">
        <v>159</v>
      </c>
      <c r="N576" s="35"/>
      <c r="O576" s="34"/>
      <c r="P576" s="34"/>
    </row>
    <row r="577" spans="1:16">
      <c r="A577" s="35">
        <v>42037</v>
      </c>
      <c r="B577" s="36">
        <v>-72.44531435019249</v>
      </c>
      <c r="C577" s="52">
        <v>-53.995685649807541</v>
      </c>
      <c r="D577" s="24">
        <v>148.01499999999999</v>
      </c>
      <c r="E577" s="45">
        <v>42037</v>
      </c>
      <c r="F577" s="29" t="s">
        <v>162</v>
      </c>
      <c r="N577" s="35"/>
      <c r="O577" s="34"/>
      <c r="P577" s="34"/>
    </row>
    <row r="578" spans="1:16">
      <c r="A578" s="35">
        <v>42038</v>
      </c>
      <c r="B578" s="36">
        <v>-77.711749938533984</v>
      </c>
      <c r="C578" s="52">
        <v>-51.443750061466034</v>
      </c>
      <c r="D578" s="24">
        <v>145.3005</v>
      </c>
      <c r="E578" s="45">
        <v>42038</v>
      </c>
      <c r="F578" s="29" t="s">
        <v>163</v>
      </c>
      <c r="N578" s="35"/>
      <c r="O578" s="34"/>
      <c r="P578" s="34"/>
    </row>
    <row r="579" spans="1:16">
      <c r="A579" s="35">
        <v>42039</v>
      </c>
      <c r="B579" s="36">
        <v>-77.014940122350026</v>
      </c>
      <c r="C579" s="52">
        <v>-51.841559877649985</v>
      </c>
      <c r="D579" s="24">
        <v>145.59950000000001</v>
      </c>
      <c r="E579" s="45">
        <v>42039</v>
      </c>
      <c r="F579" s="29" t="s">
        <v>292</v>
      </c>
      <c r="N579" s="35"/>
      <c r="O579" s="34"/>
      <c r="P579" s="34"/>
    </row>
    <row r="580" spans="1:16">
      <c r="A580" s="35">
        <v>42040</v>
      </c>
      <c r="B580" s="36">
        <v>-79.33079433868312</v>
      </c>
      <c r="C580" s="52">
        <v>-53.930205661316904</v>
      </c>
      <c r="D580" s="24">
        <v>141.19499999999999</v>
      </c>
      <c r="E580" s="45">
        <v>42040</v>
      </c>
      <c r="F580" s="29" t="s">
        <v>293</v>
      </c>
      <c r="N580" s="35"/>
      <c r="O580" s="34"/>
      <c r="P580" s="34"/>
    </row>
    <row r="581" spans="1:16">
      <c r="A581" s="35">
        <v>42041</v>
      </c>
      <c r="B581" s="36">
        <v>-80.628975116601168</v>
      </c>
      <c r="C581" s="52">
        <v>-54.362524883398862</v>
      </c>
      <c r="D581" s="24">
        <v>139.46449999999999</v>
      </c>
      <c r="E581" s="45">
        <v>42041</v>
      </c>
      <c r="F581" s="29" t="s">
        <v>164</v>
      </c>
      <c r="N581" s="35"/>
      <c r="O581" s="34"/>
      <c r="P581" s="34"/>
    </row>
    <row r="582" spans="1:16">
      <c r="A582" s="35">
        <v>42044</v>
      </c>
      <c r="B582" s="36">
        <v>-80.578550921739691</v>
      </c>
      <c r="C582" s="52">
        <v>-55.869949078260333</v>
      </c>
      <c r="D582" s="24">
        <v>138.00749999999999</v>
      </c>
      <c r="E582" s="45">
        <v>42044</v>
      </c>
      <c r="F582" s="29" t="s">
        <v>167</v>
      </c>
      <c r="N582" s="35"/>
      <c r="O582" s="34"/>
      <c r="P582" s="34"/>
    </row>
    <row r="583" spans="1:16">
      <c r="A583" s="35">
        <v>42045</v>
      </c>
      <c r="B583" s="36">
        <v>-79.962853669004573</v>
      </c>
      <c r="C583" s="52">
        <v>-55.168646330995443</v>
      </c>
      <c r="D583" s="24">
        <v>139.3245</v>
      </c>
      <c r="E583" s="45">
        <v>42045</v>
      </c>
      <c r="F583" s="29" t="s">
        <v>168</v>
      </c>
      <c r="N583" s="35"/>
      <c r="O583" s="34"/>
      <c r="P583" s="34"/>
    </row>
    <row r="584" spans="1:16">
      <c r="A584" s="35">
        <v>42046</v>
      </c>
      <c r="B584" s="36">
        <v>-80.085876405979008</v>
      </c>
      <c r="C584" s="52">
        <v>-55.467123594021018</v>
      </c>
      <c r="D584" s="24">
        <v>138.90299999999999</v>
      </c>
      <c r="E584" s="45">
        <v>42046</v>
      </c>
      <c r="F584" s="29" t="s">
        <v>294</v>
      </c>
      <c r="N584" s="35"/>
      <c r="O584" s="34"/>
      <c r="P584" s="34"/>
    </row>
    <row r="585" spans="1:16">
      <c r="A585" s="35">
        <v>42047</v>
      </c>
      <c r="B585" s="36">
        <v>-82.73295159636038</v>
      </c>
      <c r="C585" s="52">
        <v>-58.853048403639633</v>
      </c>
      <c r="D585" s="24">
        <v>132.87</v>
      </c>
      <c r="E585" s="45">
        <v>42047</v>
      </c>
      <c r="F585" s="29" t="s">
        <v>295</v>
      </c>
      <c r="N585" s="35"/>
      <c r="O585" s="34"/>
      <c r="P585" s="34"/>
    </row>
    <row r="586" spans="1:16">
      <c r="A586" s="35">
        <v>42048</v>
      </c>
      <c r="B586" s="36">
        <v>-83.790006446318415</v>
      </c>
      <c r="C586" s="52">
        <v>-57.845493553681592</v>
      </c>
      <c r="D586" s="24">
        <v>132.82050000000001</v>
      </c>
      <c r="E586" s="45">
        <v>42048</v>
      </c>
      <c r="F586" s="29" t="s">
        <v>169</v>
      </c>
      <c r="N586" s="35"/>
      <c r="O586" s="34"/>
      <c r="P586" s="34"/>
    </row>
    <row r="587" spans="1:16">
      <c r="A587" s="35">
        <v>42050</v>
      </c>
      <c r="B587" s="36">
        <v>-83.790006446318415</v>
      </c>
      <c r="C587" s="52">
        <v>-57.845493553681592</v>
      </c>
      <c r="D587" s="24">
        <v>132.82050000000001</v>
      </c>
      <c r="E587" s="45">
        <v>42050</v>
      </c>
      <c r="F587" s="29" t="s">
        <v>171</v>
      </c>
      <c r="N587" s="35"/>
      <c r="O587" s="34"/>
      <c r="P587" s="34"/>
    </row>
    <row r="588" spans="1:16">
      <c r="A588" s="35">
        <v>42051</v>
      </c>
      <c r="B588" s="36">
        <v>-83.567919677180186</v>
      </c>
      <c r="C588" s="52">
        <v>-58.34808032281984</v>
      </c>
      <c r="D588" s="24">
        <v>132.54</v>
      </c>
      <c r="E588" s="45">
        <v>42051</v>
      </c>
      <c r="F588" s="29" t="s">
        <v>172</v>
      </c>
      <c r="N588" s="35"/>
      <c r="O588" s="34"/>
      <c r="P588" s="34"/>
    </row>
    <row r="589" spans="1:16">
      <c r="A589" s="35">
        <v>42052</v>
      </c>
      <c r="B589" s="36">
        <v>-83.875353436719934</v>
      </c>
      <c r="C589" s="52">
        <v>-56.495146563280088</v>
      </c>
      <c r="D589" s="24">
        <v>134.0855</v>
      </c>
      <c r="E589" s="45">
        <v>42052</v>
      </c>
      <c r="F589" s="29" t="s">
        <v>173</v>
      </c>
      <c r="N589" s="35"/>
      <c r="O589" s="34"/>
      <c r="P589" s="34"/>
    </row>
    <row r="590" spans="1:16">
      <c r="A590" s="35">
        <v>42053</v>
      </c>
      <c r="B590" s="36">
        <v>-84.462240119681042</v>
      </c>
      <c r="C590" s="52">
        <v>-55.760759880318972</v>
      </c>
      <c r="D590" s="24">
        <v>134.233</v>
      </c>
      <c r="E590" s="45">
        <v>42053</v>
      </c>
      <c r="F590" s="29" t="s">
        <v>296</v>
      </c>
      <c r="N590" s="35"/>
      <c r="O590" s="34"/>
      <c r="P590" s="34"/>
    </row>
    <row r="591" spans="1:16">
      <c r="A591" s="35">
        <v>42054</v>
      </c>
      <c r="B591" s="36">
        <v>-84.531671406505865</v>
      </c>
      <c r="C591" s="52">
        <v>-57.197828593494165</v>
      </c>
      <c r="D591" s="24">
        <v>132.72649999999999</v>
      </c>
      <c r="E591" s="45">
        <v>42054</v>
      </c>
      <c r="F591" s="29" t="s">
        <v>297</v>
      </c>
      <c r="N591" s="35"/>
      <c r="O591" s="34"/>
      <c r="P591" s="34"/>
    </row>
    <row r="592" spans="1:16">
      <c r="A592" s="35">
        <v>42055</v>
      </c>
      <c r="B592" s="36">
        <v>-84.055501911494986</v>
      </c>
      <c r="C592" s="52">
        <v>-57.675498088505037</v>
      </c>
      <c r="D592" s="24">
        <v>132.72499999999999</v>
      </c>
      <c r="E592" s="45">
        <v>42055</v>
      </c>
      <c r="F592" s="29" t="s">
        <v>174</v>
      </c>
      <c r="N592" s="35"/>
      <c r="O592" s="34"/>
      <c r="P592" s="34"/>
    </row>
    <row r="593" spans="1:16">
      <c r="A593" s="35">
        <v>42058</v>
      </c>
      <c r="B593" s="36">
        <v>-84.287937770406216</v>
      </c>
      <c r="C593" s="52">
        <v>-57.961562229593795</v>
      </c>
      <c r="D593" s="24">
        <v>132.20650000000001</v>
      </c>
      <c r="E593" s="45">
        <v>42058</v>
      </c>
      <c r="F593" s="29" t="s">
        <v>177</v>
      </c>
      <c r="N593" s="35"/>
      <c r="O593" s="34"/>
      <c r="P593" s="34"/>
    </row>
    <row r="594" spans="1:16">
      <c r="A594" s="35">
        <v>42059</v>
      </c>
      <c r="B594" s="36">
        <v>-87.450336040936406</v>
      </c>
      <c r="C594" s="52">
        <v>-60.811663959063594</v>
      </c>
      <c r="D594" s="24">
        <v>126.194</v>
      </c>
      <c r="E594" s="45">
        <v>42059</v>
      </c>
      <c r="F594" s="29" t="s">
        <v>178</v>
      </c>
      <c r="N594" s="35"/>
      <c r="O594" s="34"/>
      <c r="P594" s="34"/>
    </row>
    <row r="595" spans="1:16">
      <c r="A595" s="35">
        <v>42060</v>
      </c>
      <c r="B595" s="36">
        <v>-91.436582350957536</v>
      </c>
      <c r="C595" s="52">
        <v>-62.138917649042469</v>
      </c>
      <c r="D595" s="24">
        <v>120.8805</v>
      </c>
      <c r="E595" s="45">
        <v>42060</v>
      </c>
      <c r="F595" s="29" t="s">
        <v>298</v>
      </c>
      <c r="N595" s="35"/>
      <c r="O595" s="34"/>
      <c r="P595" s="34"/>
    </row>
    <row r="596" spans="1:16">
      <c r="A596" s="35">
        <v>42061</v>
      </c>
      <c r="B596" s="36">
        <v>-93.732763031723096</v>
      </c>
      <c r="C596" s="52">
        <v>-62.089236968276907</v>
      </c>
      <c r="D596" s="24">
        <v>118.634</v>
      </c>
      <c r="E596" s="45">
        <v>42061</v>
      </c>
      <c r="F596" s="29" t="s">
        <v>299</v>
      </c>
      <c r="N596" s="35"/>
      <c r="O596" s="34"/>
      <c r="P596" s="34"/>
    </row>
    <row r="597" spans="1:16">
      <c r="A597" s="35">
        <v>42062</v>
      </c>
      <c r="B597" s="36">
        <v>-94.322759716116082</v>
      </c>
      <c r="C597" s="52">
        <v>-60.532740283883925</v>
      </c>
      <c r="D597" s="24">
        <v>119.6005</v>
      </c>
      <c r="E597" s="45">
        <v>42062</v>
      </c>
      <c r="F597" s="29" t="s">
        <v>179</v>
      </c>
      <c r="N597" s="35"/>
      <c r="O597" s="34"/>
      <c r="P597" s="34"/>
    </row>
    <row r="598" spans="1:16">
      <c r="A598" s="35">
        <v>42065</v>
      </c>
      <c r="B598" s="36">
        <v>-95.597976134188116</v>
      </c>
      <c r="C598" s="52">
        <v>-61.712023865811886</v>
      </c>
      <c r="D598" s="24">
        <v>117.146</v>
      </c>
      <c r="E598" s="45">
        <v>42065</v>
      </c>
      <c r="F598" s="29" t="s">
        <v>183</v>
      </c>
      <c r="N598" s="35"/>
      <c r="O598" s="34"/>
      <c r="P598" s="34"/>
    </row>
    <row r="599" spans="1:16">
      <c r="A599" s="35">
        <v>42066</v>
      </c>
      <c r="B599" s="36">
        <v>-96.185782571226127</v>
      </c>
      <c r="C599" s="52">
        <v>-61.919717428773879</v>
      </c>
      <c r="D599" s="24">
        <v>116.3505</v>
      </c>
      <c r="E599" s="45">
        <v>42066</v>
      </c>
      <c r="F599" s="29" t="s">
        <v>335</v>
      </c>
      <c r="N599" s="35"/>
      <c r="O599" s="34"/>
      <c r="P599" s="34"/>
    </row>
    <row r="600" spans="1:16">
      <c r="A600" s="35">
        <v>42067</v>
      </c>
      <c r="B600" s="36">
        <v>-95.554774523643601</v>
      </c>
      <c r="C600" s="52">
        <v>-61.793225476356412</v>
      </c>
      <c r="D600" s="24">
        <v>117.108</v>
      </c>
      <c r="E600" s="45">
        <v>42067</v>
      </c>
      <c r="F600" s="29" t="s">
        <v>300</v>
      </c>
      <c r="N600" s="35"/>
      <c r="O600" s="34"/>
      <c r="P600" s="34"/>
    </row>
    <row r="601" spans="1:16">
      <c r="A601" s="35">
        <v>42068</v>
      </c>
      <c r="B601" s="36">
        <v>-95.562528735318296</v>
      </c>
      <c r="C601" s="52">
        <v>-59.566471264681724</v>
      </c>
      <c r="D601" s="24">
        <v>119.327</v>
      </c>
      <c r="E601" s="45">
        <v>42068</v>
      </c>
      <c r="F601" s="29" t="s">
        <v>184</v>
      </c>
      <c r="N601" s="35"/>
      <c r="O601" s="34"/>
      <c r="P601" s="34"/>
    </row>
    <row r="602" spans="1:16">
      <c r="A602" s="35">
        <v>42069</v>
      </c>
      <c r="B602" s="36">
        <v>-96.192198070102876</v>
      </c>
      <c r="C602" s="52">
        <v>-58.662301929897154</v>
      </c>
      <c r="D602" s="24">
        <v>119.6015</v>
      </c>
      <c r="E602" s="45">
        <v>42069</v>
      </c>
      <c r="F602" s="29" t="s">
        <v>185</v>
      </c>
      <c r="N602" s="35"/>
      <c r="O602" s="34"/>
      <c r="P602" s="34"/>
    </row>
    <row r="603" spans="1:16">
      <c r="A603" s="35">
        <v>42072</v>
      </c>
      <c r="B603" s="36">
        <v>-94.341791584126327</v>
      </c>
      <c r="C603" s="52">
        <v>-58.9852084158737</v>
      </c>
      <c r="D603" s="24">
        <v>121.129</v>
      </c>
      <c r="E603" s="45">
        <v>42072</v>
      </c>
      <c r="F603" s="29" t="s">
        <v>188</v>
      </c>
      <c r="N603" s="35"/>
      <c r="O603" s="34"/>
      <c r="P603" s="34"/>
    </row>
    <row r="604" spans="1:16">
      <c r="A604" s="35">
        <v>42073</v>
      </c>
      <c r="B604" s="36">
        <v>-91.648392333641908</v>
      </c>
      <c r="C604" s="52">
        <v>-54.877107666358114</v>
      </c>
      <c r="D604" s="24">
        <v>127.93049999999999</v>
      </c>
      <c r="E604" s="45">
        <v>42073</v>
      </c>
      <c r="F604" s="29" t="s">
        <v>336</v>
      </c>
      <c r="N604" s="35"/>
      <c r="O604" s="34"/>
      <c r="P604" s="34"/>
    </row>
    <row r="605" spans="1:16">
      <c r="A605" s="35">
        <v>42074</v>
      </c>
      <c r="B605" s="36">
        <v>-91.499480278918611</v>
      </c>
      <c r="C605" s="52">
        <v>-52.882019721081406</v>
      </c>
      <c r="D605" s="24">
        <v>130.0745</v>
      </c>
      <c r="E605" s="45">
        <v>42074</v>
      </c>
      <c r="F605" s="29" t="s">
        <v>301</v>
      </c>
      <c r="N605" s="35"/>
      <c r="O605" s="34"/>
      <c r="P605" s="34"/>
    </row>
    <row r="606" spans="1:16">
      <c r="A606" s="35">
        <v>42075</v>
      </c>
      <c r="B606" s="36">
        <v>-91.905584518123078</v>
      </c>
      <c r="C606" s="52">
        <v>-51.283915481876932</v>
      </c>
      <c r="D606" s="24">
        <v>131.26650000000001</v>
      </c>
      <c r="E606" s="45">
        <v>42075</v>
      </c>
      <c r="F606" s="29" t="s">
        <v>189</v>
      </c>
      <c r="N606" s="35"/>
      <c r="O606" s="34"/>
      <c r="P606" s="34"/>
    </row>
    <row r="607" spans="1:16">
      <c r="A607" s="35">
        <v>42076</v>
      </c>
      <c r="B607" s="36">
        <v>-89.767353852164803</v>
      </c>
      <c r="C607" s="52">
        <v>-49.634146147835224</v>
      </c>
      <c r="D607" s="24">
        <v>135.05449999999999</v>
      </c>
      <c r="E607" s="45">
        <v>42076</v>
      </c>
      <c r="F607" s="29" t="s">
        <v>190</v>
      </c>
      <c r="N607" s="35"/>
      <c r="O607" s="34"/>
      <c r="P607" s="34"/>
    </row>
    <row r="608" spans="1:16">
      <c r="A608" s="35">
        <v>42078</v>
      </c>
      <c r="B608" s="36">
        <v>-89.767353852164803</v>
      </c>
      <c r="C608" s="52">
        <v>-49.634146147835224</v>
      </c>
      <c r="D608" s="24">
        <v>135.05449999999999</v>
      </c>
      <c r="E608" s="45">
        <v>42078</v>
      </c>
      <c r="F608" s="29" t="s">
        <v>192</v>
      </c>
      <c r="N608" s="35"/>
      <c r="O608" s="34"/>
      <c r="P608" s="34"/>
    </row>
    <row r="609" spans="1:16">
      <c r="A609" s="35">
        <v>42079</v>
      </c>
      <c r="B609" s="36">
        <v>-89.216148439341424</v>
      </c>
      <c r="C609" s="52">
        <v>-49.042351560658602</v>
      </c>
      <c r="D609" s="24">
        <v>136.19749999999999</v>
      </c>
      <c r="E609" s="45">
        <v>42079</v>
      </c>
      <c r="F609" s="29" t="s">
        <v>193</v>
      </c>
      <c r="N609" s="35"/>
      <c r="O609" s="34"/>
      <c r="P609" s="34"/>
    </row>
    <row r="610" spans="1:16">
      <c r="A610" s="35">
        <v>42080</v>
      </c>
      <c r="B610" s="36">
        <v>-89.280400079529528</v>
      </c>
      <c r="C610" s="52">
        <v>-49.093099920470479</v>
      </c>
      <c r="D610" s="24">
        <v>136.08250000000001</v>
      </c>
      <c r="E610" s="45">
        <v>42080</v>
      </c>
      <c r="F610" s="29" t="s">
        <v>339</v>
      </c>
      <c r="N610" s="35"/>
      <c r="O610" s="34"/>
      <c r="P610" s="34"/>
    </row>
    <row r="611" spans="1:16">
      <c r="A611" s="35">
        <v>42081</v>
      </c>
      <c r="B611" s="36">
        <v>-88.251847479097535</v>
      </c>
      <c r="C611" s="52">
        <v>-49.019652520902468</v>
      </c>
      <c r="D611" s="24">
        <v>137.18450000000001</v>
      </c>
      <c r="E611" s="45">
        <v>42081</v>
      </c>
      <c r="F611" s="29" t="s">
        <v>302</v>
      </c>
      <c r="N611" s="35"/>
      <c r="O611" s="34"/>
      <c r="P611" s="34"/>
    </row>
    <row r="612" spans="1:16">
      <c r="A612" s="35">
        <v>42082</v>
      </c>
      <c r="B612" s="36">
        <v>-88.288178124224913</v>
      </c>
      <c r="C612" s="52">
        <v>-46.854821875775116</v>
      </c>
      <c r="D612" s="24">
        <v>139.31299999999999</v>
      </c>
      <c r="E612" s="45">
        <v>42082</v>
      </c>
      <c r="F612" s="29" t="s">
        <v>194</v>
      </c>
      <c r="N612" s="35"/>
      <c r="O612" s="34"/>
      <c r="P612" s="34"/>
    </row>
    <row r="613" spans="1:16">
      <c r="A613" s="35">
        <v>42083</v>
      </c>
      <c r="B613" s="36">
        <v>-88.156449121320946</v>
      </c>
      <c r="C613" s="52">
        <v>-46.717050878679061</v>
      </c>
      <c r="D613" s="24">
        <v>139.58250000000001</v>
      </c>
      <c r="E613" s="45">
        <v>42083</v>
      </c>
      <c r="F613" s="29" t="s">
        <v>195</v>
      </c>
      <c r="N613" s="35"/>
      <c r="O613" s="34"/>
      <c r="P613" s="34"/>
    </row>
    <row r="614" spans="1:16">
      <c r="A614" s="35">
        <v>42086</v>
      </c>
      <c r="B614" s="36">
        <v>-90.587658944554533</v>
      </c>
      <c r="C614" s="52">
        <v>-49.548841055445479</v>
      </c>
      <c r="D614" s="24">
        <v>134.31950000000001</v>
      </c>
      <c r="E614" s="45">
        <v>42086</v>
      </c>
      <c r="F614" s="29" t="s">
        <v>198</v>
      </c>
      <c r="N614" s="35"/>
      <c r="O614" s="34"/>
      <c r="P614" s="34"/>
    </row>
    <row r="615" spans="1:16">
      <c r="A615" s="35">
        <v>42087</v>
      </c>
      <c r="B615" s="36">
        <v>-91.886594699537824</v>
      </c>
      <c r="C615" s="52">
        <v>-48.754905300462184</v>
      </c>
      <c r="D615" s="24">
        <v>133.81450000000001</v>
      </c>
      <c r="E615" s="45">
        <v>42087</v>
      </c>
      <c r="F615" s="29" t="s">
        <v>322</v>
      </c>
      <c r="N615" s="35"/>
      <c r="O615" s="34"/>
      <c r="P615" s="34"/>
    </row>
    <row r="616" spans="1:16">
      <c r="A616" s="35">
        <v>42088</v>
      </c>
      <c r="B616" s="36">
        <v>-92.379832053672459</v>
      </c>
      <c r="C616" s="52">
        <v>-50.088667946327547</v>
      </c>
      <c r="D616" s="24">
        <v>131.98750000000001</v>
      </c>
      <c r="E616" s="45">
        <v>42088</v>
      </c>
      <c r="F616" s="29" t="s">
        <v>303</v>
      </c>
      <c r="N616" s="35"/>
      <c r="O616" s="34"/>
      <c r="P616" s="34"/>
    </row>
    <row r="617" spans="1:16">
      <c r="A617" s="35">
        <v>42089</v>
      </c>
      <c r="B617" s="36">
        <v>-92.254333703752479</v>
      </c>
      <c r="C617" s="52">
        <v>-49.336666296247529</v>
      </c>
      <c r="D617" s="24">
        <v>132.86500000000001</v>
      </c>
      <c r="E617" s="45">
        <v>42089</v>
      </c>
      <c r="F617" s="29" t="s">
        <v>199</v>
      </c>
      <c r="N617" s="35"/>
      <c r="O617" s="34"/>
      <c r="P617" s="34"/>
    </row>
    <row r="618" spans="1:16">
      <c r="A618" s="35">
        <v>42090</v>
      </c>
      <c r="B618" s="36">
        <v>-91.253176199608589</v>
      </c>
      <c r="C618" s="52">
        <v>-48.279823800391426</v>
      </c>
      <c r="D618" s="24">
        <v>134.923</v>
      </c>
      <c r="E618" s="45">
        <v>42090</v>
      </c>
      <c r="F618" s="29" t="s">
        <v>200</v>
      </c>
      <c r="N618" s="35"/>
      <c r="O618" s="34"/>
      <c r="P618" s="34"/>
    </row>
    <row r="619" spans="1:16">
      <c r="A619" s="35">
        <v>42093</v>
      </c>
      <c r="B619" s="36">
        <v>-91.530569429679559</v>
      </c>
      <c r="C619" s="52">
        <v>-46.308430570320468</v>
      </c>
      <c r="D619" s="24">
        <v>136.61699999999999</v>
      </c>
      <c r="E619" s="45">
        <v>42093</v>
      </c>
      <c r="F619" s="29" t="s">
        <v>203</v>
      </c>
      <c r="N619" s="35"/>
      <c r="O619" s="34"/>
      <c r="P619" s="34"/>
    </row>
    <row r="620" spans="1:16">
      <c r="A620" s="35">
        <v>42094</v>
      </c>
      <c r="B620" s="36">
        <v>-92.337287360633667</v>
      </c>
      <c r="C620" s="52">
        <v>-45.335712639366363</v>
      </c>
      <c r="D620" s="24">
        <v>136.78299999999999</v>
      </c>
      <c r="E620" s="45">
        <v>42094</v>
      </c>
      <c r="F620" s="29" t="s">
        <v>323</v>
      </c>
      <c r="N620" s="35"/>
      <c r="O620" s="34"/>
      <c r="P620" s="34"/>
    </row>
    <row r="621" spans="1:16">
      <c r="A621" s="35">
        <v>42095</v>
      </c>
      <c r="B621" s="36">
        <v>-93.606973159206774</v>
      </c>
      <c r="C621" s="52">
        <v>-46.556026840793237</v>
      </c>
      <c r="D621" s="24">
        <v>134.29300000000001</v>
      </c>
      <c r="E621" s="45">
        <v>42095</v>
      </c>
      <c r="F621" s="29" t="s">
        <v>304</v>
      </c>
      <c r="N621" s="35"/>
      <c r="O621" s="34"/>
      <c r="P621" s="34"/>
    </row>
    <row r="622" spans="1:16">
      <c r="A622" s="35">
        <v>42096</v>
      </c>
      <c r="B622" s="36">
        <v>-94.894804779085149</v>
      </c>
      <c r="C622" s="52">
        <v>-45.52669522091486</v>
      </c>
      <c r="D622" s="24">
        <v>134.03450000000001</v>
      </c>
      <c r="E622" s="45">
        <v>42096</v>
      </c>
      <c r="F622" s="29" t="s">
        <v>204</v>
      </c>
      <c r="N622" s="35"/>
      <c r="O622" s="34"/>
      <c r="P622" s="34"/>
    </row>
    <row r="623" spans="1:16">
      <c r="A623" s="35">
        <v>42097</v>
      </c>
      <c r="B623" s="36">
        <v>-94.924977658382886</v>
      </c>
      <c r="C623" s="52">
        <v>-45.407522341617124</v>
      </c>
      <c r="D623" s="24">
        <v>134.12350000000001</v>
      </c>
      <c r="E623" s="45">
        <v>42097</v>
      </c>
      <c r="F623" s="29" t="s">
        <v>205</v>
      </c>
      <c r="N623" s="35"/>
      <c r="O623" s="34"/>
      <c r="P623" s="34"/>
    </row>
    <row r="624" spans="1:16">
      <c r="A624" s="35">
        <v>42100</v>
      </c>
      <c r="B624" s="36">
        <v>-95.445641537655177</v>
      </c>
      <c r="C624" s="52">
        <v>-44.938858462344854</v>
      </c>
      <c r="D624" s="24">
        <v>134.07149999999999</v>
      </c>
      <c r="E624" s="45">
        <v>42100</v>
      </c>
      <c r="F624" s="29" t="s">
        <v>208</v>
      </c>
      <c r="N624" s="35"/>
      <c r="O624" s="34"/>
      <c r="P624" s="34"/>
    </row>
    <row r="625" spans="1:16">
      <c r="A625" s="35">
        <v>42101</v>
      </c>
      <c r="B625" s="36">
        <v>-95.565392912051976</v>
      </c>
      <c r="C625" s="52">
        <v>-45.317607087948033</v>
      </c>
      <c r="D625" s="24">
        <v>133.57300000000001</v>
      </c>
      <c r="E625" s="45">
        <v>42101</v>
      </c>
      <c r="F625" s="29" t="s">
        <v>324</v>
      </c>
      <c r="N625" s="35"/>
      <c r="O625" s="34"/>
      <c r="P625" s="34"/>
    </row>
    <row r="626" spans="1:16">
      <c r="A626" s="35">
        <v>42102</v>
      </c>
      <c r="B626" s="36">
        <v>-97.848828776935392</v>
      </c>
      <c r="C626" s="52">
        <v>-47.351171223064625</v>
      </c>
      <c r="D626" s="24">
        <v>129.256</v>
      </c>
      <c r="E626" s="45">
        <v>42102</v>
      </c>
      <c r="F626" s="29" t="s">
        <v>305</v>
      </c>
      <c r="N626" s="35"/>
      <c r="O626" s="34"/>
      <c r="P626" s="34"/>
    </row>
    <row r="627" spans="1:16">
      <c r="A627" s="35">
        <v>42103</v>
      </c>
      <c r="B627" s="36">
        <v>-98.122831506328225</v>
      </c>
      <c r="C627" s="52">
        <v>-47.391168493671785</v>
      </c>
      <c r="D627" s="24">
        <v>128.94200000000001</v>
      </c>
      <c r="E627" s="45">
        <v>42103</v>
      </c>
      <c r="F627" s="29" t="s">
        <v>209</v>
      </c>
      <c r="N627" s="35"/>
      <c r="O627" s="34"/>
      <c r="P627" s="34"/>
    </row>
    <row r="628" spans="1:16">
      <c r="A628" s="35">
        <v>42104</v>
      </c>
      <c r="B628" s="36">
        <v>-98.052530387748078</v>
      </c>
      <c r="C628" s="52">
        <v>-47.598469612251932</v>
      </c>
      <c r="D628" s="24">
        <v>128.80500000000001</v>
      </c>
      <c r="E628" s="45">
        <v>42104</v>
      </c>
      <c r="F628" s="29" t="s">
        <v>210</v>
      </c>
      <c r="N628" s="35"/>
      <c r="O628" s="34"/>
      <c r="P628" s="34"/>
    </row>
    <row r="629" spans="1:16">
      <c r="A629" s="35">
        <v>42107</v>
      </c>
      <c r="B629" s="36">
        <v>-96.473068557953638</v>
      </c>
      <c r="C629" s="52">
        <v>-47.471431442046367</v>
      </c>
      <c r="D629" s="24">
        <v>130.51150000000001</v>
      </c>
      <c r="E629" s="45">
        <v>42107</v>
      </c>
      <c r="F629" s="29" t="s">
        <v>213</v>
      </c>
      <c r="N629" s="35"/>
      <c r="O629" s="34"/>
      <c r="P629" s="34"/>
    </row>
    <row r="630" spans="1:16">
      <c r="A630" s="35">
        <v>42108</v>
      </c>
      <c r="B630" s="36">
        <v>-96.352729509239538</v>
      </c>
      <c r="C630" s="52">
        <v>-47.756270490760471</v>
      </c>
      <c r="D630" s="24">
        <v>130.34700000000001</v>
      </c>
      <c r="E630" s="45">
        <v>42108</v>
      </c>
      <c r="F630" s="29" t="s">
        <v>325</v>
      </c>
      <c r="N630" s="35"/>
      <c r="O630" s="34"/>
      <c r="P630" s="34"/>
    </row>
    <row r="631" spans="1:16">
      <c r="A631" s="35">
        <v>42109</v>
      </c>
      <c r="B631" s="36">
        <v>-95.585321419348816</v>
      </c>
      <c r="C631" s="52">
        <v>-43.944678580651214</v>
      </c>
      <c r="D631" s="24">
        <v>134.92599999999999</v>
      </c>
      <c r="E631" s="45">
        <v>42109</v>
      </c>
      <c r="F631" s="29" t="s">
        <v>306</v>
      </c>
      <c r="N631" s="35"/>
      <c r="O631" s="34"/>
      <c r="P631" s="34"/>
    </row>
    <row r="632" spans="1:16">
      <c r="A632" s="35">
        <v>42110</v>
      </c>
      <c r="B632" s="36">
        <v>-95.158728836825219</v>
      </c>
      <c r="C632" s="52">
        <v>-43.830271163174785</v>
      </c>
      <c r="D632" s="24">
        <v>135.46700000000001</v>
      </c>
      <c r="E632" s="45">
        <v>42110</v>
      </c>
      <c r="F632" s="29" t="s">
        <v>214</v>
      </c>
      <c r="N632" s="35"/>
      <c r="O632" s="34"/>
      <c r="P632" s="34"/>
    </row>
    <row r="633" spans="1:16">
      <c r="A633" s="35">
        <v>42111</v>
      </c>
      <c r="B633" s="36">
        <v>-94.237272321131314</v>
      </c>
      <c r="C633" s="52">
        <v>-44.043727678868692</v>
      </c>
      <c r="D633" s="24">
        <v>136.17500000000001</v>
      </c>
      <c r="E633" s="45">
        <v>42111</v>
      </c>
      <c r="F633" s="29" t="s">
        <v>215</v>
      </c>
      <c r="N633" s="35"/>
      <c r="O633" s="34"/>
      <c r="P633" s="34"/>
    </row>
    <row r="634" spans="1:16">
      <c r="A634" s="35">
        <v>42114</v>
      </c>
      <c r="B634" s="36">
        <v>-91.890656557631957</v>
      </c>
      <c r="C634" s="52">
        <v>-42.452343442368061</v>
      </c>
      <c r="D634" s="24">
        <v>140.113</v>
      </c>
      <c r="E634" s="45">
        <v>42114</v>
      </c>
      <c r="F634" s="29" t="s">
        <v>218</v>
      </c>
      <c r="N634" s="35"/>
      <c r="O634" s="34"/>
      <c r="P634" s="34"/>
    </row>
    <row r="635" spans="1:16">
      <c r="A635" s="35">
        <v>42115</v>
      </c>
      <c r="B635" s="36">
        <v>-91.511441566578043</v>
      </c>
      <c r="C635" s="52">
        <v>-43.684058433421967</v>
      </c>
      <c r="D635" s="24">
        <v>139.26050000000001</v>
      </c>
      <c r="E635" s="45">
        <v>42115</v>
      </c>
      <c r="F635" s="29" t="s">
        <v>326</v>
      </c>
      <c r="N635" s="35"/>
      <c r="O635" s="34"/>
      <c r="P635" s="34"/>
    </row>
    <row r="636" spans="1:16">
      <c r="A636" s="35">
        <v>42116</v>
      </c>
      <c r="B636" s="36">
        <v>-92.17829365917089</v>
      </c>
      <c r="C636" s="52">
        <v>-44.202206340829122</v>
      </c>
      <c r="D636" s="24">
        <v>138.07550000000001</v>
      </c>
      <c r="E636" s="45">
        <v>42116</v>
      </c>
      <c r="F636" s="29" t="s">
        <v>307</v>
      </c>
      <c r="N636" s="35"/>
      <c r="O636" s="34"/>
      <c r="P636" s="34"/>
    </row>
    <row r="637" spans="1:16">
      <c r="A637" s="35">
        <v>42117</v>
      </c>
      <c r="B637" s="36">
        <v>-92.939812486172627</v>
      </c>
      <c r="C637" s="52">
        <v>-43.87118751382738</v>
      </c>
      <c r="D637" s="24">
        <v>137.64500000000001</v>
      </c>
      <c r="E637" s="45">
        <v>42117</v>
      </c>
      <c r="F637" s="29" t="s">
        <v>219</v>
      </c>
      <c r="N637" s="35"/>
      <c r="O637" s="34"/>
      <c r="P637" s="34"/>
    </row>
    <row r="638" spans="1:16">
      <c r="A638" s="35">
        <v>42118</v>
      </c>
      <c r="B638" s="36">
        <v>-93.076223533944187</v>
      </c>
      <c r="C638" s="52">
        <v>-44.049776466055818</v>
      </c>
      <c r="D638" s="24">
        <v>137.33000000000001</v>
      </c>
      <c r="E638" s="45">
        <v>42118</v>
      </c>
      <c r="F638" s="29" t="s">
        <v>220</v>
      </c>
      <c r="N638" s="35"/>
      <c r="O638" s="34"/>
      <c r="P638" s="34"/>
    </row>
    <row r="639" spans="1:16">
      <c r="A639" s="35">
        <v>42121</v>
      </c>
      <c r="B639" s="36">
        <v>-93.281978249554385</v>
      </c>
      <c r="C639" s="52">
        <v>-44.871521750445623</v>
      </c>
      <c r="D639" s="24">
        <v>136.30250000000001</v>
      </c>
      <c r="E639" s="45">
        <v>42121</v>
      </c>
      <c r="F639" s="29" t="s">
        <v>223</v>
      </c>
      <c r="N639" s="35"/>
      <c r="O639" s="34"/>
      <c r="P639" s="34"/>
    </row>
    <row r="640" spans="1:16">
      <c r="A640" s="35">
        <v>42122</v>
      </c>
      <c r="B640" s="36">
        <v>-93.336246885710921</v>
      </c>
      <c r="C640" s="52">
        <v>-45.082253114289102</v>
      </c>
      <c r="D640" s="24">
        <v>136.03749999999999</v>
      </c>
      <c r="E640" s="45">
        <v>42122</v>
      </c>
      <c r="F640" s="29" t="s">
        <v>327</v>
      </c>
      <c r="N640" s="35"/>
      <c r="O640" s="34"/>
      <c r="P640" s="34"/>
    </row>
    <row r="641" spans="1:16">
      <c r="A641" s="35">
        <v>42123</v>
      </c>
      <c r="B641" s="36">
        <v>-92.78285506711515</v>
      </c>
      <c r="C641" s="52">
        <v>-44.447644932884856</v>
      </c>
      <c r="D641" s="24">
        <v>137.22550000000001</v>
      </c>
      <c r="E641" s="45">
        <v>42123</v>
      </c>
      <c r="F641" s="29" t="s">
        <v>308</v>
      </c>
      <c r="N641" s="35"/>
      <c r="O641" s="34"/>
      <c r="P641" s="34"/>
    </row>
    <row r="642" spans="1:16">
      <c r="A642" s="35">
        <v>42124</v>
      </c>
      <c r="B642" s="36">
        <v>-92.457773042920735</v>
      </c>
      <c r="C642" s="52">
        <v>-44.818226957079276</v>
      </c>
      <c r="D642" s="24">
        <v>137.18</v>
      </c>
      <c r="E642" s="45">
        <v>42124</v>
      </c>
      <c r="F642" s="29" t="s">
        <v>224</v>
      </c>
      <c r="N642" s="35"/>
      <c r="O642" s="34"/>
      <c r="P642" s="34"/>
    </row>
    <row r="643" spans="1:16">
      <c r="A643" s="35">
        <v>42125</v>
      </c>
      <c r="B643" s="36">
        <v>-92.371125932458597</v>
      </c>
      <c r="C643" s="52">
        <v>-44.407374067541411</v>
      </c>
      <c r="D643" s="24">
        <v>137.67750000000001</v>
      </c>
      <c r="E643" s="45">
        <v>42125</v>
      </c>
      <c r="F643" s="29" t="s">
        <v>398</v>
      </c>
      <c r="N643" s="35"/>
      <c r="O643" s="34"/>
      <c r="P643" s="34"/>
    </row>
    <row r="644" spans="1:16">
      <c r="A644" s="35">
        <v>42128</v>
      </c>
      <c r="B644" s="36">
        <v>-92.942149418791161</v>
      </c>
      <c r="C644" s="52">
        <v>-43.453850581208854</v>
      </c>
      <c r="D644" s="24">
        <v>138.06</v>
      </c>
      <c r="E644" s="45">
        <v>42128</v>
      </c>
      <c r="F644" s="29" t="s">
        <v>466</v>
      </c>
      <c r="N644" s="35"/>
      <c r="O644" s="34"/>
      <c r="P644" s="34"/>
    </row>
    <row r="645" spans="1:16">
      <c r="A645" s="35">
        <v>42129</v>
      </c>
      <c r="B645" s="36">
        <v>-93.777392956766334</v>
      </c>
      <c r="C645" s="52">
        <v>-43.148607043233682</v>
      </c>
      <c r="D645" s="24">
        <v>137.53</v>
      </c>
      <c r="E645" s="45">
        <v>42129</v>
      </c>
      <c r="F645" s="29" t="s">
        <v>467</v>
      </c>
      <c r="N645" s="35"/>
      <c r="O645" s="34"/>
      <c r="P645" s="34"/>
    </row>
    <row r="646" spans="1:16">
      <c r="A646" s="35">
        <v>42130</v>
      </c>
      <c r="B646" s="36">
        <v>-94.038087375230958</v>
      </c>
      <c r="C646" s="52">
        <v>-42.623912624769048</v>
      </c>
      <c r="D646" s="24">
        <v>137.79400000000001</v>
      </c>
      <c r="E646" s="45">
        <v>42130</v>
      </c>
      <c r="F646" s="29" t="s">
        <v>401</v>
      </c>
      <c r="N646" s="35"/>
      <c r="O646" s="34"/>
      <c r="P646" s="34"/>
    </row>
    <row r="647" spans="1:16">
      <c r="A647" s="35">
        <v>42131</v>
      </c>
      <c r="B647" s="36">
        <v>-93.308967715137385</v>
      </c>
      <c r="C647" s="52">
        <v>-42.227532284862633</v>
      </c>
      <c r="D647" s="24">
        <v>138.9195</v>
      </c>
      <c r="E647" s="45">
        <v>42131</v>
      </c>
      <c r="F647" s="29" t="s">
        <v>402</v>
      </c>
      <c r="N647" s="35"/>
      <c r="O647" s="34"/>
      <c r="P647" s="34"/>
    </row>
    <row r="648" spans="1:16">
      <c r="A648" s="35">
        <v>42132</v>
      </c>
      <c r="B648" s="36">
        <v>-94.298462519000395</v>
      </c>
      <c r="C648" s="52">
        <v>-41.338537480999634</v>
      </c>
      <c r="D648" s="24">
        <v>138.81899999999999</v>
      </c>
      <c r="E648" s="45">
        <v>42132</v>
      </c>
      <c r="F648" s="29" t="s">
        <v>403</v>
      </c>
      <c r="N648" s="35"/>
      <c r="O648" s="34"/>
      <c r="P648" s="34"/>
    </row>
    <row r="649" spans="1:16">
      <c r="A649" s="35">
        <v>42135</v>
      </c>
      <c r="B649" s="36">
        <v>-94.229353514203666</v>
      </c>
      <c r="C649" s="52">
        <v>-40.701646485796346</v>
      </c>
      <c r="D649" s="24">
        <v>139.52500000000001</v>
      </c>
      <c r="E649" s="45">
        <v>42135</v>
      </c>
      <c r="F649" s="29" t="s">
        <v>468</v>
      </c>
      <c r="N649" s="35"/>
      <c r="O649" s="34"/>
      <c r="P649" s="34"/>
    </row>
    <row r="650" spans="1:16">
      <c r="A650" s="35">
        <v>42136</v>
      </c>
      <c r="B650" s="36">
        <v>-93.263412625469044</v>
      </c>
      <c r="C650" s="52">
        <v>-41.187587374530978</v>
      </c>
      <c r="D650" s="24">
        <v>140.005</v>
      </c>
      <c r="E650" s="45">
        <v>42136</v>
      </c>
      <c r="F650" s="29" t="s">
        <v>469</v>
      </c>
      <c r="N650" s="35"/>
      <c r="O650" s="34"/>
      <c r="P650" s="34"/>
    </row>
    <row r="651" spans="1:16">
      <c r="A651" s="35">
        <v>42137</v>
      </c>
      <c r="B651" s="36">
        <v>-93.657356407259044</v>
      </c>
      <c r="C651" s="52">
        <v>-38.892143592740979</v>
      </c>
      <c r="D651" s="24">
        <v>141.90649999999999</v>
      </c>
      <c r="E651" s="45">
        <v>42137</v>
      </c>
      <c r="F651" s="29" t="s">
        <v>406</v>
      </c>
      <c r="N651" s="35"/>
      <c r="O651" s="34"/>
      <c r="P651" s="34"/>
    </row>
    <row r="652" spans="1:16">
      <c r="A652" s="35">
        <v>42138</v>
      </c>
      <c r="B652" s="36">
        <v>-94.126443389356723</v>
      </c>
      <c r="C652" s="52">
        <v>-38.9050566106433</v>
      </c>
      <c r="D652" s="24">
        <v>141.42449999999999</v>
      </c>
      <c r="E652" s="45">
        <v>42138</v>
      </c>
      <c r="F652" s="29" t="s">
        <v>407</v>
      </c>
      <c r="N652" s="35"/>
      <c r="O652" s="34"/>
      <c r="P652" s="34"/>
    </row>
    <row r="653" spans="1:16">
      <c r="A653" s="35">
        <v>42139</v>
      </c>
      <c r="B653" s="36">
        <v>-94.849965238528341</v>
      </c>
      <c r="C653" s="52">
        <v>-39.64553476147168</v>
      </c>
      <c r="D653" s="24">
        <v>139.9605</v>
      </c>
      <c r="E653" s="45">
        <v>42139</v>
      </c>
      <c r="F653" s="29" t="s">
        <v>408</v>
      </c>
      <c r="N653" s="35"/>
      <c r="O653" s="34"/>
      <c r="P653" s="34"/>
    </row>
    <row r="654" spans="1:16">
      <c r="A654" s="35">
        <v>42142</v>
      </c>
      <c r="B654" s="36">
        <v>-95.516801776939104</v>
      </c>
      <c r="C654" s="52">
        <v>-38.831698223060926</v>
      </c>
      <c r="D654" s="24">
        <v>140.10749999999999</v>
      </c>
      <c r="E654" s="45">
        <v>42142</v>
      </c>
      <c r="F654" s="29" t="s">
        <v>470</v>
      </c>
      <c r="N654" s="35"/>
      <c r="O654" s="34"/>
      <c r="P654" s="34"/>
    </row>
    <row r="655" spans="1:16">
      <c r="A655" s="35">
        <v>42143</v>
      </c>
      <c r="B655" s="36">
        <v>-95.29168234639522</v>
      </c>
      <c r="C655" s="52">
        <v>-39.549817653604805</v>
      </c>
      <c r="D655" s="24">
        <v>139.61449999999999</v>
      </c>
      <c r="E655" s="45">
        <v>42143</v>
      </c>
      <c r="F655" s="29" t="s">
        <v>471</v>
      </c>
      <c r="N655" s="35"/>
      <c r="O655" s="34"/>
      <c r="P655" s="34"/>
    </row>
    <row r="656" spans="1:16">
      <c r="A656" s="35">
        <v>42144</v>
      </c>
      <c r="B656" s="36">
        <v>-95.69972502705204</v>
      </c>
      <c r="C656" s="52">
        <v>-38.616774972947979</v>
      </c>
      <c r="D656" s="24">
        <v>140.1395</v>
      </c>
      <c r="E656" s="45">
        <v>42144</v>
      </c>
      <c r="F656" s="29" t="s">
        <v>411</v>
      </c>
      <c r="N656" s="35"/>
      <c r="O656" s="34"/>
      <c r="P656" s="34"/>
    </row>
    <row r="657" spans="1:16">
      <c r="A657" s="35">
        <v>42145</v>
      </c>
      <c r="B657" s="36">
        <v>-96.146408336474821</v>
      </c>
      <c r="C657" s="52">
        <v>-38.612091663525206</v>
      </c>
      <c r="D657" s="24">
        <v>139.69749999999999</v>
      </c>
      <c r="E657" s="45">
        <v>42145</v>
      </c>
      <c r="F657" s="29" t="s">
        <v>412</v>
      </c>
      <c r="N657" s="35"/>
      <c r="O657" s="34"/>
      <c r="P657" s="34"/>
    </row>
    <row r="658" spans="1:16">
      <c r="A658" s="35">
        <v>42146</v>
      </c>
      <c r="B658" s="36">
        <v>-96.351626574415974</v>
      </c>
      <c r="C658" s="52">
        <v>-38.15937342558405</v>
      </c>
      <c r="D658" s="24">
        <v>139.94499999999999</v>
      </c>
      <c r="E658" s="45">
        <v>42146</v>
      </c>
      <c r="F658" s="29" t="s">
        <v>413</v>
      </c>
      <c r="N658" s="35"/>
      <c r="O658" s="34"/>
      <c r="P658" s="34"/>
    </row>
    <row r="659" spans="1:16">
      <c r="A659" s="35">
        <v>42149</v>
      </c>
      <c r="B659" s="36">
        <v>-97.08035727489937</v>
      </c>
      <c r="C659" s="52">
        <v>-37.339642725100646</v>
      </c>
      <c r="D659" s="24">
        <v>140.036</v>
      </c>
      <c r="E659" s="45">
        <v>42149</v>
      </c>
      <c r="F659" s="29" t="s">
        <v>484</v>
      </c>
      <c r="N659" s="35"/>
      <c r="O659" s="34"/>
      <c r="P659" s="34"/>
    </row>
    <row r="660" spans="1:16">
      <c r="A660" s="35">
        <v>42150</v>
      </c>
      <c r="B660" s="36">
        <v>-95.890914233795456</v>
      </c>
      <c r="C660" s="52">
        <v>-39.565085766204561</v>
      </c>
      <c r="D660" s="24">
        <v>139</v>
      </c>
      <c r="E660" s="45">
        <v>42150</v>
      </c>
      <c r="F660" s="29" t="s">
        <v>472</v>
      </c>
      <c r="N660" s="35"/>
      <c r="O660" s="34"/>
      <c r="P660" s="34"/>
    </row>
    <row r="661" spans="1:16">
      <c r="A661" s="35">
        <v>42151</v>
      </c>
      <c r="B661" s="36">
        <v>-95.862824684386908</v>
      </c>
      <c r="C661" s="52">
        <v>-39.559175315613118</v>
      </c>
      <c r="D661" s="24">
        <v>139.03399999999999</v>
      </c>
      <c r="E661" s="45">
        <v>42151</v>
      </c>
      <c r="F661" s="29" t="s">
        <v>416</v>
      </c>
      <c r="N661" s="35"/>
      <c r="O661" s="34"/>
      <c r="P661" s="34"/>
    </row>
    <row r="662" spans="1:16">
      <c r="A662" s="35">
        <v>42152</v>
      </c>
      <c r="B662" s="36">
        <v>-95.431929837686141</v>
      </c>
      <c r="C662" s="52">
        <v>-40.473070162313888</v>
      </c>
      <c r="D662" s="24">
        <v>138.55099999999999</v>
      </c>
      <c r="E662" s="45">
        <v>42152</v>
      </c>
      <c r="F662" s="29" t="s">
        <v>417</v>
      </c>
      <c r="N662" s="35"/>
      <c r="O662" s="34"/>
      <c r="P662" s="34"/>
    </row>
    <row r="663" spans="1:16">
      <c r="A663" s="35">
        <v>42153</v>
      </c>
      <c r="B663" s="36">
        <v>-95.930521454850691</v>
      </c>
      <c r="C663" s="52">
        <v>-39.085478545149329</v>
      </c>
      <c r="D663" s="24">
        <v>139.44</v>
      </c>
      <c r="E663" s="45">
        <v>42153</v>
      </c>
      <c r="F663" s="29" t="s">
        <v>418</v>
      </c>
      <c r="N663" s="35"/>
      <c r="O663" s="34"/>
      <c r="P663" s="34"/>
    </row>
    <row r="664" spans="1:16">
      <c r="A664" s="35">
        <v>42156</v>
      </c>
      <c r="B664" s="36">
        <v>-93.732828637566797</v>
      </c>
      <c r="C664" s="52">
        <v>-40.456171362433224</v>
      </c>
      <c r="D664" s="24">
        <v>140.267</v>
      </c>
      <c r="E664" s="45">
        <v>42156</v>
      </c>
      <c r="F664" s="29" t="s">
        <v>485</v>
      </c>
      <c r="N664" s="35"/>
      <c r="O664" s="34"/>
      <c r="P664" s="34"/>
    </row>
    <row r="665" spans="1:16">
      <c r="A665" s="35">
        <v>42157</v>
      </c>
      <c r="B665" s="36">
        <v>-93.024697955785371</v>
      </c>
      <c r="C665" s="52">
        <v>-40.68880204421464</v>
      </c>
      <c r="D665" s="24">
        <v>140.74250000000001</v>
      </c>
      <c r="E665" s="45">
        <v>42157</v>
      </c>
      <c r="F665" s="29" t="s">
        <v>473</v>
      </c>
      <c r="N665" s="35"/>
      <c r="O665" s="34"/>
      <c r="P665" s="34"/>
    </row>
    <row r="666" spans="1:16">
      <c r="A666" s="35">
        <v>42158</v>
      </c>
      <c r="B666" s="36">
        <v>-92.715835872307622</v>
      </c>
      <c r="C666" s="52">
        <v>-40.987664127692398</v>
      </c>
      <c r="D666" s="24">
        <v>140.7525</v>
      </c>
      <c r="E666" s="45">
        <v>42158</v>
      </c>
      <c r="F666" s="29" t="s">
        <v>421</v>
      </c>
      <c r="N666" s="35"/>
      <c r="O666" s="34"/>
      <c r="P666" s="34"/>
    </row>
    <row r="667" spans="1:16">
      <c r="A667" s="35">
        <v>42159</v>
      </c>
      <c r="B667" s="36">
        <v>-91.719526425654436</v>
      </c>
      <c r="C667" s="52">
        <v>-40.734473574345571</v>
      </c>
      <c r="D667" s="24">
        <v>142.00200000000001</v>
      </c>
      <c r="E667" s="45">
        <v>42159</v>
      </c>
      <c r="F667" s="29" t="s">
        <v>422</v>
      </c>
      <c r="N667" s="35"/>
      <c r="O667" s="34"/>
      <c r="P667" s="34"/>
    </row>
    <row r="668" spans="1:16">
      <c r="A668" s="35">
        <v>42160</v>
      </c>
      <c r="B668" s="36">
        <v>-90.291155911683688</v>
      </c>
      <c r="C668" s="52">
        <v>-42.00134408831633</v>
      </c>
      <c r="D668" s="24">
        <v>142.1635</v>
      </c>
      <c r="E668" s="45">
        <v>42160</v>
      </c>
      <c r="F668" s="29" t="s">
        <v>423</v>
      </c>
      <c r="N668" s="35"/>
      <c r="O668" s="34"/>
      <c r="P668" s="34"/>
    </row>
    <row r="669" spans="1:16">
      <c r="A669" s="35">
        <v>42163</v>
      </c>
      <c r="B669" s="36">
        <v>-89.140184999065838</v>
      </c>
      <c r="C669" s="52">
        <v>-43.235815000934167</v>
      </c>
      <c r="D669" s="24">
        <v>142.08000000000001</v>
      </c>
      <c r="E669" s="45">
        <v>42163</v>
      </c>
      <c r="F669" s="29" t="s">
        <v>486</v>
      </c>
      <c r="N669" s="35"/>
      <c r="O669" s="34"/>
      <c r="P669" s="34"/>
    </row>
    <row r="670" spans="1:16">
      <c r="A670" s="35">
        <v>42164</v>
      </c>
      <c r="B670" s="36">
        <v>-90.422458573095668</v>
      </c>
      <c r="C670" s="52">
        <v>-43.263541426904339</v>
      </c>
      <c r="D670" s="24">
        <v>140.77000000000001</v>
      </c>
      <c r="E670" s="45">
        <v>42164</v>
      </c>
      <c r="F670" s="29" t="s">
        <v>474</v>
      </c>
      <c r="N670" s="35"/>
      <c r="O670" s="34"/>
      <c r="P670" s="34"/>
    </row>
    <row r="671" spans="1:16">
      <c r="A671" s="35">
        <v>42165</v>
      </c>
      <c r="B671" s="36">
        <v>-89.734247515698627</v>
      </c>
      <c r="C671" s="52">
        <v>-42.039252484301386</v>
      </c>
      <c r="D671" s="24">
        <v>142.6825</v>
      </c>
      <c r="E671" s="45">
        <v>42165</v>
      </c>
      <c r="F671" s="29" t="s">
        <v>426</v>
      </c>
      <c r="N671" s="35"/>
      <c r="O671" s="34"/>
      <c r="P671" s="34"/>
    </row>
    <row r="672" spans="1:16">
      <c r="A672" s="35">
        <v>42166</v>
      </c>
      <c r="B672" s="36">
        <v>-88.803310586998435</v>
      </c>
      <c r="C672" s="52">
        <v>-37.11068941300158</v>
      </c>
      <c r="D672" s="24">
        <v>148.542</v>
      </c>
      <c r="E672" s="45">
        <v>42166</v>
      </c>
      <c r="F672" s="29" t="s">
        <v>427</v>
      </c>
      <c r="N672" s="35"/>
      <c r="O672" s="34"/>
      <c r="P672" s="34"/>
    </row>
    <row r="673" spans="1:16">
      <c r="A673" s="35">
        <v>42167</v>
      </c>
      <c r="B673" s="36">
        <v>-88.361479504601732</v>
      </c>
      <c r="C673" s="52">
        <v>-37.325020495398292</v>
      </c>
      <c r="D673" s="24">
        <v>148.76949999999999</v>
      </c>
      <c r="E673" s="45">
        <v>42167</v>
      </c>
      <c r="F673" s="29" t="s">
        <v>428</v>
      </c>
      <c r="N673" s="35"/>
      <c r="O673" s="34"/>
      <c r="P673" s="34"/>
    </row>
    <row r="674" spans="1:16">
      <c r="A674" s="35">
        <v>42170</v>
      </c>
      <c r="B674" s="36">
        <v>-84.062340679470395</v>
      </c>
      <c r="C674" s="52">
        <v>-38.316659320529624</v>
      </c>
      <c r="D674" s="24">
        <v>152.077</v>
      </c>
      <c r="E674" s="45">
        <v>42170</v>
      </c>
      <c r="F674" s="29" t="s">
        <v>475</v>
      </c>
      <c r="N674" s="35"/>
      <c r="O674" s="34"/>
      <c r="P674" s="34"/>
    </row>
    <row r="675" spans="1:16">
      <c r="A675" s="35">
        <v>42171</v>
      </c>
      <c r="B675" s="36">
        <v>-80.939816383390109</v>
      </c>
      <c r="C675" s="52">
        <v>-39.924683616609911</v>
      </c>
      <c r="D675" s="24">
        <v>153.5915</v>
      </c>
      <c r="E675" s="45">
        <v>42171</v>
      </c>
      <c r="F675" s="29" t="s">
        <v>476</v>
      </c>
      <c r="N675" s="35"/>
      <c r="O675" s="34"/>
      <c r="P675" s="34"/>
    </row>
    <row r="676" spans="1:16">
      <c r="A676" s="35">
        <v>42172</v>
      </c>
      <c r="B676" s="36">
        <v>-80.61762997749031</v>
      </c>
      <c r="C676" s="52">
        <v>-40.568870022509714</v>
      </c>
      <c r="D676" s="24">
        <v>153.26949999999999</v>
      </c>
      <c r="E676" s="45">
        <v>42172</v>
      </c>
      <c r="F676" s="29" t="s">
        <v>431</v>
      </c>
      <c r="N676" s="35"/>
      <c r="O676" s="34"/>
      <c r="P676" s="34"/>
    </row>
    <row r="677" spans="1:16">
      <c r="A677" s="35">
        <v>42173</v>
      </c>
      <c r="B677" s="36">
        <v>-81.627505703462674</v>
      </c>
      <c r="C677" s="52">
        <v>-39.921994296537349</v>
      </c>
      <c r="D677" s="24">
        <v>152.90649999999999</v>
      </c>
      <c r="E677" s="45">
        <v>42173</v>
      </c>
      <c r="F677" s="29" t="s">
        <v>432</v>
      </c>
      <c r="N677" s="35"/>
      <c r="O677" s="34"/>
      <c r="P677" s="34"/>
    </row>
    <row r="678" spans="1:16">
      <c r="A678" s="35">
        <v>42174</v>
      </c>
      <c r="B678" s="36">
        <v>-77.574317157049279</v>
      </c>
      <c r="C678" s="52">
        <v>-43.360682842950752</v>
      </c>
      <c r="D678" s="24">
        <v>153.52099999999999</v>
      </c>
      <c r="E678" s="45">
        <v>42174</v>
      </c>
      <c r="F678" s="29" t="s">
        <v>433</v>
      </c>
      <c r="N678" s="35"/>
      <c r="O678" s="34"/>
      <c r="P678" s="34"/>
    </row>
    <row r="679" spans="1:16">
      <c r="A679" s="35">
        <v>42177</v>
      </c>
      <c r="B679" s="36">
        <v>-80.425908314193094</v>
      </c>
      <c r="C679" s="52">
        <v>-42.894091685806927</v>
      </c>
      <c r="D679" s="24">
        <v>151.136</v>
      </c>
      <c r="E679" s="45">
        <v>42177</v>
      </c>
      <c r="F679" s="29" t="s">
        <v>487</v>
      </c>
      <c r="N679" s="35"/>
      <c r="O679" s="34"/>
      <c r="P679" s="34"/>
    </row>
    <row r="680" spans="1:16">
      <c r="A680" s="35">
        <v>42178</v>
      </c>
      <c r="B680" s="36">
        <v>-83.907612280194343</v>
      </c>
      <c r="C680" s="52">
        <v>-39.515387719805688</v>
      </c>
      <c r="D680" s="24">
        <v>151.03299999999999</v>
      </c>
      <c r="E680" s="45">
        <v>42178</v>
      </c>
      <c r="F680" s="29" t="s">
        <v>477</v>
      </c>
      <c r="N680" s="35"/>
      <c r="O680" s="34"/>
      <c r="P680" s="34"/>
    </row>
    <row r="681" spans="1:16">
      <c r="A681" s="35">
        <v>42179</v>
      </c>
      <c r="B681" s="36">
        <v>-83.463527237161031</v>
      </c>
      <c r="C681" s="52">
        <v>-39.734472762838976</v>
      </c>
      <c r="D681" s="24">
        <v>151.25800000000001</v>
      </c>
      <c r="E681" s="45">
        <v>42179</v>
      </c>
      <c r="F681" s="29" t="s">
        <v>436</v>
      </c>
      <c r="N681" s="35"/>
      <c r="O681" s="34"/>
      <c r="P681" s="34"/>
    </row>
    <row r="682" spans="1:16">
      <c r="A682" s="35">
        <v>42180</v>
      </c>
      <c r="B682" s="36">
        <v>-84.143664672932573</v>
      </c>
      <c r="C682" s="52">
        <v>-39.055335327067439</v>
      </c>
      <c r="D682" s="24">
        <v>151.25700000000001</v>
      </c>
      <c r="E682" s="45">
        <v>42180</v>
      </c>
      <c r="F682" s="29" t="s">
        <v>437</v>
      </c>
      <c r="N682" s="35"/>
      <c r="O682" s="34"/>
      <c r="P682" s="34"/>
    </row>
    <row r="683" spans="1:16">
      <c r="A683" s="35">
        <v>42181</v>
      </c>
      <c r="B683" s="36">
        <v>-83.727116891817161</v>
      </c>
      <c r="C683" s="52">
        <v>-39.666883108182844</v>
      </c>
      <c r="D683" s="24">
        <v>151.06200000000001</v>
      </c>
      <c r="E683" s="45">
        <v>42181</v>
      </c>
      <c r="F683" s="29" t="s">
        <v>438</v>
      </c>
      <c r="N683" s="35"/>
      <c r="O683" s="34"/>
      <c r="P683" s="34"/>
    </row>
    <row r="684" spans="1:16">
      <c r="A684" s="35">
        <v>42184</v>
      </c>
      <c r="B684" s="36">
        <v>-79.101290771624491</v>
      </c>
      <c r="C684" s="52">
        <v>-41.45670922837553</v>
      </c>
      <c r="D684" s="24">
        <v>153.898</v>
      </c>
      <c r="E684" s="45">
        <v>42184</v>
      </c>
      <c r="F684" s="29" t="s">
        <v>488</v>
      </c>
      <c r="N684" s="35"/>
      <c r="O684" s="34"/>
      <c r="P684" s="34"/>
    </row>
    <row r="685" spans="1:16">
      <c r="A685" s="35">
        <v>42185</v>
      </c>
      <c r="B685" s="36">
        <v>-75.185883702736561</v>
      </c>
      <c r="C685" s="52">
        <v>-38.337616297263452</v>
      </c>
      <c r="D685" s="24">
        <v>160.9325</v>
      </c>
      <c r="E685" s="45">
        <v>42185</v>
      </c>
      <c r="F685" s="29" t="s">
        <v>478</v>
      </c>
      <c r="N685" s="35"/>
      <c r="O685" s="34"/>
      <c r="P685" s="34"/>
    </row>
    <row r="686" spans="1:16">
      <c r="A686" s="35">
        <v>42186</v>
      </c>
      <c r="B686" s="36">
        <v>-76.605512001453718</v>
      </c>
      <c r="C686" s="52">
        <v>-38.839487998546304</v>
      </c>
      <c r="D686" s="24">
        <v>159.011</v>
      </c>
      <c r="E686" s="45">
        <v>42186</v>
      </c>
      <c r="F686" s="29" t="s">
        <v>441</v>
      </c>
      <c r="N686" s="35"/>
      <c r="O686" s="34"/>
      <c r="P686" s="34"/>
    </row>
    <row r="687" spans="1:16">
      <c r="A687" s="35">
        <v>42187</v>
      </c>
      <c r="B687" s="36">
        <v>-77.400507504442004</v>
      </c>
      <c r="C687" s="52">
        <v>-38.849992495558013</v>
      </c>
      <c r="D687" s="24">
        <v>158.2055</v>
      </c>
      <c r="E687" s="45">
        <v>42187</v>
      </c>
      <c r="F687" s="29" t="s">
        <v>442</v>
      </c>
      <c r="N687" s="35"/>
      <c r="O687" s="34"/>
      <c r="P687" s="34"/>
    </row>
    <row r="688" spans="1:16">
      <c r="A688" s="35">
        <v>42188</v>
      </c>
      <c r="B688" s="36">
        <v>-77.122610794183203</v>
      </c>
      <c r="C688" s="52">
        <v>-38.167889205816806</v>
      </c>
      <c r="D688" s="24">
        <v>159.16550000000001</v>
      </c>
      <c r="E688" s="45">
        <v>42188</v>
      </c>
      <c r="F688" s="29" t="s">
        <v>443</v>
      </c>
      <c r="N688" s="35"/>
      <c r="O688" s="34"/>
      <c r="P688" s="34"/>
    </row>
    <row r="689" spans="1:16">
      <c r="A689" s="35">
        <v>42191</v>
      </c>
      <c r="B689" s="36">
        <v>-76.001981186035096</v>
      </c>
      <c r="C689" s="52">
        <v>-40.439518813964924</v>
      </c>
      <c r="D689" s="24">
        <v>158.0145</v>
      </c>
      <c r="E689" s="45">
        <v>42191</v>
      </c>
      <c r="F689" s="29" t="s">
        <v>489</v>
      </c>
      <c r="N689" s="35"/>
      <c r="O689" s="34"/>
      <c r="P689" s="34"/>
    </row>
    <row r="690" spans="1:16">
      <c r="A690" s="35">
        <v>42192</v>
      </c>
      <c r="B690" s="36">
        <v>-73.809806018279886</v>
      </c>
      <c r="C690" s="52">
        <v>-41.733693981720137</v>
      </c>
      <c r="D690" s="24">
        <v>158.91249999999999</v>
      </c>
      <c r="E690" s="45">
        <v>42192</v>
      </c>
      <c r="F690" s="29" t="s">
        <v>479</v>
      </c>
      <c r="N690" s="35"/>
      <c r="O690" s="34"/>
      <c r="P690" s="34"/>
    </row>
    <row r="691" spans="1:16">
      <c r="A691" s="35">
        <v>42193</v>
      </c>
      <c r="B691" s="36">
        <v>-73.17193382010683</v>
      </c>
      <c r="C691" s="52">
        <v>-42.113066179893195</v>
      </c>
      <c r="D691" s="24">
        <v>159.17099999999999</v>
      </c>
      <c r="E691" s="45">
        <v>42193</v>
      </c>
      <c r="F691" s="29" t="s">
        <v>446</v>
      </c>
      <c r="N691" s="35"/>
      <c r="O691" s="34"/>
      <c r="P691" s="34"/>
    </row>
    <row r="692" spans="1:16">
      <c r="A692" s="35">
        <v>42194</v>
      </c>
      <c r="B692" s="36">
        <v>-74.150909890319724</v>
      </c>
      <c r="C692" s="52">
        <v>-41.1220901096803</v>
      </c>
      <c r="D692" s="24">
        <v>159.18299999999999</v>
      </c>
      <c r="E692" s="45">
        <v>42194</v>
      </c>
      <c r="F692" s="29" t="s">
        <v>447</v>
      </c>
      <c r="N692" s="35"/>
      <c r="O692" s="34"/>
      <c r="P692" s="34"/>
    </row>
    <row r="693" spans="1:16">
      <c r="A693" s="35">
        <v>42195</v>
      </c>
      <c r="B693" s="36">
        <v>-77.86722735243373</v>
      </c>
      <c r="C693" s="52">
        <v>-42.2877726475663</v>
      </c>
      <c r="D693" s="24">
        <v>154.30099999999999</v>
      </c>
      <c r="E693" s="45">
        <v>42195</v>
      </c>
      <c r="F693" s="29" t="s">
        <v>448</v>
      </c>
      <c r="N693" s="35"/>
      <c r="O693" s="34"/>
      <c r="P693" s="34"/>
    </row>
    <row r="694" spans="1:16">
      <c r="A694" s="35">
        <v>42198</v>
      </c>
      <c r="B694" s="36">
        <v>-80.343313460970791</v>
      </c>
      <c r="C694" s="52">
        <v>-42.617186539029234</v>
      </c>
      <c r="D694" s="24">
        <v>151.49549999999999</v>
      </c>
      <c r="E694" s="45">
        <v>42198</v>
      </c>
      <c r="F694" s="29" t="s">
        <v>490</v>
      </c>
      <c r="N694" s="35"/>
      <c r="O694" s="34"/>
      <c r="P694" s="34"/>
    </row>
    <row r="695" spans="1:16">
      <c r="A695" s="35">
        <v>42199</v>
      </c>
      <c r="B695" s="36">
        <v>-81.874461310784511</v>
      </c>
      <c r="C695" s="52">
        <v>-45.615538689215498</v>
      </c>
      <c r="D695" s="24">
        <v>146.96600000000001</v>
      </c>
      <c r="E695" s="45">
        <v>42199</v>
      </c>
      <c r="F695" s="29" t="s">
        <v>480</v>
      </c>
      <c r="N695" s="35"/>
      <c r="O695" s="34"/>
      <c r="P695" s="34"/>
    </row>
    <row r="696" spans="1:16">
      <c r="A696" s="35">
        <v>42200</v>
      </c>
      <c r="B696" s="36">
        <v>-82.20667023614601</v>
      </c>
      <c r="C696" s="52">
        <v>-45.214829763853999</v>
      </c>
      <c r="D696" s="24">
        <v>147.03450000000001</v>
      </c>
      <c r="E696" s="45">
        <v>42200</v>
      </c>
      <c r="F696" s="29" t="s">
        <v>451</v>
      </c>
      <c r="N696" s="35"/>
      <c r="O696" s="34"/>
      <c r="P696" s="34"/>
    </row>
    <row r="697" spans="1:16">
      <c r="A697" s="35">
        <v>42201</v>
      </c>
      <c r="B697" s="36">
        <v>-83.46845144055402</v>
      </c>
      <c r="C697" s="52">
        <v>-44.381048559445986</v>
      </c>
      <c r="D697" s="24">
        <v>146.60650000000001</v>
      </c>
      <c r="E697" s="45">
        <v>42201</v>
      </c>
      <c r="F697" s="29" t="s">
        <v>452</v>
      </c>
      <c r="N697" s="35"/>
      <c r="O697" s="34"/>
      <c r="P697" s="34"/>
    </row>
    <row r="698" spans="1:16">
      <c r="A698" s="35">
        <v>42202</v>
      </c>
      <c r="B698" s="36">
        <v>-84.367416215473639</v>
      </c>
      <c r="C698" s="52">
        <v>-43.347583784526364</v>
      </c>
      <c r="D698" s="24">
        <v>146.74100000000001</v>
      </c>
      <c r="E698" s="45">
        <v>42202</v>
      </c>
      <c r="F698" s="29" t="s">
        <v>453</v>
      </c>
      <c r="N698" s="35"/>
      <c r="O698" s="34"/>
      <c r="P698" s="34"/>
    </row>
    <row r="699" spans="1:16">
      <c r="A699" s="35">
        <v>42205</v>
      </c>
      <c r="B699" s="36">
        <v>-84.922971325504022</v>
      </c>
      <c r="C699" s="52">
        <v>-43.042028674495981</v>
      </c>
      <c r="D699" s="24">
        <v>146.49100000000001</v>
      </c>
      <c r="E699" s="45">
        <v>42205</v>
      </c>
      <c r="F699" s="29" t="s">
        <v>491</v>
      </c>
      <c r="N699" s="35"/>
      <c r="O699" s="34"/>
      <c r="P699" s="34"/>
    </row>
    <row r="700" spans="1:16">
      <c r="A700" s="35">
        <v>42206</v>
      </c>
      <c r="B700" s="36">
        <v>-84.5943371696886</v>
      </c>
      <c r="C700" s="52">
        <v>-42.871662830311408</v>
      </c>
      <c r="D700" s="24">
        <v>146.99</v>
      </c>
      <c r="E700" s="45">
        <v>42206</v>
      </c>
      <c r="F700" s="29" t="s">
        <v>481</v>
      </c>
      <c r="N700" s="35"/>
      <c r="O700" s="34"/>
      <c r="P700" s="34"/>
    </row>
    <row r="701" spans="1:16">
      <c r="A701" s="35">
        <v>42207</v>
      </c>
      <c r="B701" s="36">
        <v>-84.063400009620807</v>
      </c>
      <c r="C701" s="52">
        <v>-43.422599990379211</v>
      </c>
      <c r="D701" s="24">
        <v>146.97</v>
      </c>
      <c r="E701" s="45">
        <v>42207</v>
      </c>
      <c r="F701" s="29" t="s">
        <v>456</v>
      </c>
      <c r="N701" s="35"/>
      <c r="O701" s="34"/>
      <c r="P701" s="34"/>
    </row>
    <row r="702" spans="1:16">
      <c r="A702" s="35">
        <v>42208</v>
      </c>
      <c r="B702" s="36">
        <v>-83.656617195935155</v>
      </c>
      <c r="C702" s="52">
        <v>-42.461882804064857</v>
      </c>
      <c r="D702" s="24">
        <v>148.33750000000001</v>
      </c>
      <c r="E702" s="45">
        <v>42208</v>
      </c>
      <c r="F702" s="29" t="s">
        <v>457</v>
      </c>
      <c r="N702" s="35"/>
      <c r="O702" s="34"/>
      <c r="P702" s="34"/>
    </row>
    <row r="703" spans="1:16">
      <c r="A703" s="35">
        <v>42209</v>
      </c>
      <c r="B703" s="36">
        <v>-82.51466093614809</v>
      </c>
      <c r="C703" s="52">
        <v>-43.469839063851936</v>
      </c>
      <c r="D703" s="24">
        <v>148.47149999999999</v>
      </c>
      <c r="E703" s="45">
        <v>42209</v>
      </c>
      <c r="F703" s="29" t="s">
        <v>458</v>
      </c>
      <c r="N703" s="35"/>
      <c r="O703" s="34"/>
      <c r="P703" s="34"/>
    </row>
    <row r="704" spans="1:16">
      <c r="A704" s="35">
        <v>42212</v>
      </c>
      <c r="B704" s="36">
        <v>-81.084498798072588</v>
      </c>
      <c r="C704" s="52">
        <v>-43.652501201927436</v>
      </c>
      <c r="D704" s="24">
        <v>149.71899999999999</v>
      </c>
      <c r="E704" s="45">
        <v>42212</v>
      </c>
      <c r="F704" s="29" t="s">
        <v>492</v>
      </c>
      <c r="N704" s="35"/>
      <c r="O704" s="34"/>
      <c r="P704" s="34"/>
    </row>
    <row r="705" spans="1:16">
      <c r="A705" s="35">
        <v>42213</v>
      </c>
      <c r="B705" s="36">
        <v>-81.896417457099858</v>
      </c>
      <c r="C705" s="52">
        <v>-42.931082542900157</v>
      </c>
      <c r="D705" s="24">
        <v>149.6285</v>
      </c>
      <c r="E705" s="45">
        <v>42213</v>
      </c>
      <c r="F705" s="29" t="s">
        <v>482</v>
      </c>
      <c r="N705" s="35"/>
      <c r="O705" s="34"/>
      <c r="P705" s="34"/>
    </row>
    <row r="706" spans="1:16">
      <c r="A706" s="35">
        <v>42214</v>
      </c>
      <c r="B706" s="36">
        <v>-81.776822491190529</v>
      </c>
      <c r="C706" s="52">
        <v>-42.556177508809498</v>
      </c>
      <c r="D706" s="24">
        <v>150.12299999999999</v>
      </c>
      <c r="E706" s="45">
        <v>42214</v>
      </c>
      <c r="F706" s="29" t="s">
        <v>461</v>
      </c>
      <c r="N706" s="35"/>
      <c r="O706" s="34"/>
      <c r="P706" s="34"/>
    </row>
    <row r="707" spans="1:16">
      <c r="A707" s="35">
        <v>42215</v>
      </c>
      <c r="B707" s="36">
        <v>-82.372610203780312</v>
      </c>
      <c r="C707" s="52">
        <v>-42.210389796219715</v>
      </c>
      <c r="D707" s="24">
        <v>149.87299999999999</v>
      </c>
      <c r="E707" s="45">
        <v>42215</v>
      </c>
      <c r="F707" s="29" t="s">
        <v>462</v>
      </c>
      <c r="N707" s="35"/>
      <c r="O707" s="34"/>
      <c r="P707" s="34"/>
    </row>
    <row r="708" spans="1:16">
      <c r="A708" s="35">
        <v>42216</v>
      </c>
      <c r="B708" s="36">
        <v>-81.946654378915099</v>
      </c>
      <c r="C708" s="52">
        <v>-42.718345621084922</v>
      </c>
      <c r="D708" s="24">
        <v>149.791</v>
      </c>
      <c r="E708" s="45">
        <v>42216</v>
      </c>
      <c r="F708" s="29" t="s">
        <v>463</v>
      </c>
      <c r="N708" s="35"/>
      <c r="O708" s="34"/>
      <c r="P708" s="34"/>
    </row>
    <row r="709" spans="1:16">
      <c r="A709" s="35">
        <v>42219</v>
      </c>
      <c r="B709" s="36">
        <v>-80.843594925264966</v>
      </c>
      <c r="C709" s="52">
        <v>-43.791405074735053</v>
      </c>
      <c r="D709" s="24">
        <v>149.821</v>
      </c>
      <c r="E709" s="45">
        <v>42219</v>
      </c>
      <c r="F709" s="29" t="s">
        <v>227</v>
      </c>
      <c r="N709" s="35"/>
      <c r="O709" s="34"/>
      <c r="P709" s="34"/>
    </row>
    <row r="710" spans="1:16">
      <c r="A710" s="35">
        <v>42220</v>
      </c>
      <c r="B710" s="36">
        <v>-80.943582127567623</v>
      </c>
      <c r="C710" s="52">
        <v>-43.690417872432391</v>
      </c>
      <c r="D710" s="24">
        <v>149.822</v>
      </c>
      <c r="E710" s="45">
        <v>42220</v>
      </c>
      <c r="F710" s="29" t="s">
        <v>328</v>
      </c>
      <c r="N710" s="35"/>
      <c r="O710" s="34"/>
      <c r="P710" s="34"/>
    </row>
    <row r="711" spans="1:16">
      <c r="A711" s="35">
        <v>42221</v>
      </c>
      <c r="B711" s="36">
        <v>-82.064283731646356</v>
      </c>
      <c r="C711" s="52">
        <v>-42.736716268353661</v>
      </c>
      <c r="D711" s="24">
        <v>149.655</v>
      </c>
      <c r="E711" s="45">
        <v>42221</v>
      </c>
      <c r="F711" s="29" t="s">
        <v>309</v>
      </c>
      <c r="N711" s="35"/>
      <c r="O711" s="34"/>
      <c r="P711" s="34"/>
    </row>
    <row r="712" spans="1:16">
      <c r="A712" s="35">
        <v>42222</v>
      </c>
      <c r="B712" s="36">
        <v>-81.310995085048631</v>
      </c>
      <c r="C712" s="52">
        <v>-43.780004914951377</v>
      </c>
      <c r="D712" s="24">
        <v>149.36500000000001</v>
      </c>
      <c r="E712" s="45">
        <v>42222</v>
      </c>
      <c r="F712" s="29" t="s">
        <v>228</v>
      </c>
      <c r="N712" s="35"/>
      <c r="O712" s="34"/>
      <c r="P712" s="34"/>
    </row>
    <row r="713" spans="1:16">
      <c r="A713" s="35">
        <v>42223</v>
      </c>
      <c r="B713" s="36">
        <v>-80.436552013601045</v>
      </c>
      <c r="C713" s="52">
        <v>-43.704447986398975</v>
      </c>
      <c r="D713" s="24">
        <v>150.315</v>
      </c>
      <c r="E713" s="45">
        <v>42223</v>
      </c>
      <c r="F713" s="29" t="s">
        <v>229</v>
      </c>
      <c r="N713" s="35"/>
      <c r="O713" s="34"/>
      <c r="P713" s="34"/>
    </row>
    <row r="714" spans="1:16">
      <c r="A714" s="35">
        <v>42226</v>
      </c>
      <c r="B714" s="36">
        <v>-81.369688691284921</v>
      </c>
      <c r="C714" s="52">
        <v>-44.734311308715093</v>
      </c>
      <c r="D714" s="24">
        <v>148.352</v>
      </c>
      <c r="E714" s="45">
        <v>42226</v>
      </c>
      <c r="F714" s="29" t="s">
        <v>232</v>
      </c>
      <c r="N714" s="35"/>
      <c r="O714" s="34"/>
      <c r="P714" s="34"/>
    </row>
    <row r="715" spans="1:16">
      <c r="A715" s="35">
        <v>42227</v>
      </c>
      <c r="B715" s="36">
        <v>-80.183014654151464</v>
      </c>
      <c r="C715" s="52">
        <v>-43.445985345848555</v>
      </c>
      <c r="D715" s="24">
        <v>150.827</v>
      </c>
      <c r="E715" s="45">
        <v>42227</v>
      </c>
      <c r="F715" s="29" t="s">
        <v>329</v>
      </c>
      <c r="N715" s="35"/>
      <c r="O715" s="34"/>
      <c r="P715" s="34"/>
    </row>
    <row r="716" spans="1:16">
      <c r="A716" s="35">
        <v>42228</v>
      </c>
      <c r="B716" s="36">
        <v>-78.41683707116195</v>
      </c>
      <c r="C716" s="52">
        <v>-43.26216292883808</v>
      </c>
      <c r="D716" s="24">
        <v>152.77699999999999</v>
      </c>
      <c r="E716" s="45">
        <v>42228</v>
      </c>
      <c r="F716" s="29" t="s">
        <v>310</v>
      </c>
      <c r="N716" s="35"/>
      <c r="O716" s="34"/>
      <c r="P716" s="34"/>
    </row>
    <row r="717" spans="1:16">
      <c r="A717" s="35">
        <v>42229</v>
      </c>
      <c r="B717" s="36">
        <v>-78.565877376851432</v>
      </c>
      <c r="C717" s="52">
        <v>-43.887122623148599</v>
      </c>
      <c r="D717" s="24">
        <v>152.00299999999999</v>
      </c>
      <c r="E717" s="45">
        <v>42229</v>
      </c>
      <c r="F717" s="29" t="s">
        <v>233</v>
      </c>
      <c r="N717" s="35"/>
      <c r="O717" s="34"/>
      <c r="P717" s="34"/>
    </row>
    <row r="718" spans="1:16">
      <c r="A718" s="35">
        <v>42230</v>
      </c>
      <c r="B718" s="36">
        <v>-78.223961014522786</v>
      </c>
      <c r="C718" s="52">
        <v>-44.200038985477221</v>
      </c>
      <c r="D718" s="24">
        <v>152.03200000000001</v>
      </c>
      <c r="E718" s="45">
        <v>42230</v>
      </c>
      <c r="F718" s="29" t="s">
        <v>234</v>
      </c>
      <c r="N718" s="35"/>
      <c r="O718" s="34"/>
      <c r="P718" s="34"/>
    </row>
    <row r="719" spans="1:16">
      <c r="A719" s="35">
        <v>42231</v>
      </c>
      <c r="B719" s="36">
        <v>-78.223961014522786</v>
      </c>
      <c r="C719" s="52">
        <v>-44.200038985477221</v>
      </c>
      <c r="D719" s="24">
        <v>152.03200000000001</v>
      </c>
      <c r="E719" s="45">
        <v>42231</v>
      </c>
      <c r="F719" s="29" t="s">
        <v>235</v>
      </c>
      <c r="N719" s="35"/>
      <c r="O719" s="34"/>
      <c r="P719" s="34"/>
    </row>
    <row r="720" spans="1:16">
      <c r="A720" s="35">
        <v>42233</v>
      </c>
      <c r="B720" s="36">
        <v>-77.507977731279965</v>
      </c>
      <c r="C720" s="52">
        <v>-45.191022268720047</v>
      </c>
      <c r="D720" s="24">
        <v>151.75700000000001</v>
      </c>
      <c r="E720" s="45">
        <v>42233</v>
      </c>
      <c r="F720" s="29" t="s">
        <v>237</v>
      </c>
      <c r="N720" s="35"/>
      <c r="O720" s="34"/>
      <c r="P720" s="34"/>
    </row>
    <row r="721" spans="1:16">
      <c r="A721" s="35">
        <v>42234</v>
      </c>
      <c r="B721" s="36">
        <v>-77.274555139129944</v>
      </c>
      <c r="C721" s="52">
        <v>-45.432444860870078</v>
      </c>
      <c r="D721" s="24">
        <v>151.749</v>
      </c>
      <c r="E721" s="45">
        <v>42234</v>
      </c>
      <c r="F721" s="29" t="s">
        <v>330</v>
      </c>
      <c r="N721" s="35"/>
      <c r="O721" s="34"/>
      <c r="P721" s="34"/>
    </row>
    <row r="722" spans="1:16">
      <c r="A722" s="35">
        <v>42235</v>
      </c>
      <c r="B722" s="36">
        <v>-75.952886788214869</v>
      </c>
      <c r="C722" s="52">
        <v>-45.721113211785138</v>
      </c>
      <c r="D722" s="24">
        <v>152.78200000000001</v>
      </c>
      <c r="E722" s="45">
        <v>42235</v>
      </c>
      <c r="F722" s="29" t="s">
        <v>311</v>
      </c>
      <c r="N722" s="35"/>
      <c r="O722" s="34"/>
      <c r="P722" s="34"/>
    </row>
    <row r="723" spans="1:16">
      <c r="A723" s="35">
        <v>42236</v>
      </c>
      <c r="B723" s="36">
        <v>-72.927588187064487</v>
      </c>
      <c r="C723" s="52">
        <v>-45.720411812935538</v>
      </c>
      <c r="D723" s="24">
        <v>155.80799999999999</v>
      </c>
      <c r="E723" s="45">
        <v>42236</v>
      </c>
      <c r="F723" s="29" t="s">
        <v>238</v>
      </c>
      <c r="N723" s="35"/>
      <c r="O723" s="34"/>
      <c r="P723" s="34"/>
    </row>
    <row r="724" spans="1:16">
      <c r="A724" s="35">
        <v>42237</v>
      </c>
      <c r="B724" s="36">
        <v>-70.68078228501679</v>
      </c>
      <c r="C724" s="52">
        <v>-46.005217714983218</v>
      </c>
      <c r="D724" s="24">
        <v>157.77000000000001</v>
      </c>
      <c r="E724" s="45">
        <v>42237</v>
      </c>
      <c r="F724" s="29" t="s">
        <v>239</v>
      </c>
      <c r="N724" s="35"/>
      <c r="O724" s="34"/>
      <c r="P724" s="34"/>
    </row>
    <row r="725" spans="1:16">
      <c r="A725" s="35">
        <v>42240</v>
      </c>
      <c r="B725" s="36">
        <v>-63.40584572362053</v>
      </c>
      <c r="C725" s="52">
        <v>-42.473154276379489</v>
      </c>
      <c r="D725" s="24">
        <v>168.577</v>
      </c>
      <c r="E725" s="45">
        <v>42240</v>
      </c>
      <c r="F725" s="29" t="s">
        <v>242</v>
      </c>
      <c r="N725" s="35"/>
      <c r="O725" s="34"/>
      <c r="P725" s="34"/>
    </row>
    <row r="726" spans="1:16">
      <c r="A726" s="35">
        <v>42241</v>
      </c>
      <c r="B726" s="36">
        <v>-67.984069210066963</v>
      </c>
      <c r="C726" s="52">
        <v>-39.879930789933042</v>
      </c>
      <c r="D726" s="24">
        <v>166.59200000000001</v>
      </c>
      <c r="E726" s="45">
        <v>42241</v>
      </c>
      <c r="F726" s="29" t="s">
        <v>331</v>
      </c>
      <c r="N726" s="35"/>
      <c r="O726" s="34"/>
      <c r="P726" s="34"/>
    </row>
    <row r="727" spans="1:16">
      <c r="A727" s="35">
        <v>42242</v>
      </c>
      <c r="B727" s="36">
        <v>-68.916853644137376</v>
      </c>
      <c r="C727" s="52">
        <v>-39.951146355862647</v>
      </c>
      <c r="D727" s="24">
        <v>165.58799999999999</v>
      </c>
      <c r="E727" s="45">
        <v>42242</v>
      </c>
      <c r="F727" s="29" t="s">
        <v>312</v>
      </c>
      <c r="N727" s="35"/>
      <c r="O727" s="34"/>
      <c r="P727" s="34"/>
    </row>
    <row r="728" spans="1:16">
      <c r="A728" s="35">
        <v>42243</v>
      </c>
      <c r="B728" s="36">
        <v>-73.213643328994038</v>
      </c>
      <c r="C728" s="52">
        <v>-38.316356671005991</v>
      </c>
      <c r="D728" s="24">
        <v>162.92599999999999</v>
      </c>
      <c r="E728" s="45">
        <v>42243</v>
      </c>
      <c r="F728" s="29" t="s">
        <v>243</v>
      </c>
      <c r="N728" s="35"/>
      <c r="O728" s="34"/>
      <c r="P728" s="34"/>
    </row>
    <row r="729" spans="1:16">
      <c r="A729" s="35">
        <v>42244</v>
      </c>
      <c r="B729" s="36">
        <v>-73.837603338003447</v>
      </c>
      <c r="C729" s="52">
        <v>-37.039396661996562</v>
      </c>
      <c r="D729" s="24">
        <v>163.57900000000001</v>
      </c>
      <c r="E729" s="45">
        <v>42244</v>
      </c>
      <c r="F729" s="29" t="s">
        <v>244</v>
      </c>
      <c r="N729" s="35"/>
      <c r="O729" s="34"/>
      <c r="P729" s="34"/>
    </row>
    <row r="730" spans="1:16">
      <c r="A730" s="35">
        <v>42247</v>
      </c>
      <c r="B730" s="36">
        <v>-74.594179613600545</v>
      </c>
      <c r="C730" s="52">
        <v>-37.889820386399464</v>
      </c>
      <c r="D730" s="24">
        <v>161.97200000000001</v>
      </c>
      <c r="E730" s="45">
        <v>42247</v>
      </c>
      <c r="F730" s="29" t="s">
        <v>247</v>
      </c>
      <c r="N730" s="35"/>
      <c r="O730" s="34"/>
      <c r="P730" s="34"/>
    </row>
    <row r="731" spans="1:16">
      <c r="A731" s="35">
        <v>42248</v>
      </c>
      <c r="B731" s="36">
        <v>-70.84056543787986</v>
      </c>
      <c r="C731" s="52">
        <v>-35.719434562120171</v>
      </c>
      <c r="D731" s="24">
        <v>167.89599999999999</v>
      </c>
      <c r="E731" s="45">
        <v>42248</v>
      </c>
      <c r="F731" s="29" t="s">
        <v>332</v>
      </c>
      <c r="N731" s="35"/>
      <c r="O731" s="34"/>
      <c r="P731" s="34"/>
    </row>
    <row r="732" spans="1:16">
      <c r="A732" s="35">
        <v>42249</v>
      </c>
      <c r="B732" s="36">
        <v>-68.947141119049462</v>
      </c>
      <c r="C732" s="52">
        <v>-36.522858880950565</v>
      </c>
      <c r="D732" s="24">
        <v>168.98599999999999</v>
      </c>
      <c r="E732" s="45">
        <v>42249</v>
      </c>
      <c r="F732" s="29" t="s">
        <v>77</v>
      </c>
      <c r="N732" s="35"/>
      <c r="O732" s="34"/>
      <c r="P732" s="34"/>
    </row>
    <row r="733" spans="1:16">
      <c r="A733" s="35">
        <v>42250</v>
      </c>
      <c r="B733" s="36">
        <v>-71.893657553073552</v>
      </c>
      <c r="C733" s="52">
        <v>-37.571342446926451</v>
      </c>
      <c r="D733" s="24">
        <v>164.99100000000001</v>
      </c>
      <c r="E733" s="45">
        <v>42250</v>
      </c>
      <c r="F733" s="29" t="s">
        <v>248</v>
      </c>
      <c r="N733" s="35"/>
      <c r="O733" s="34"/>
      <c r="P733" s="34"/>
    </row>
    <row r="734" spans="1:16">
      <c r="A734" s="35">
        <v>42251</v>
      </c>
      <c r="B734" s="36">
        <v>-70.731947692313383</v>
      </c>
      <c r="C734" s="52">
        <v>-35.456052307686633</v>
      </c>
      <c r="D734" s="24">
        <v>168.268</v>
      </c>
      <c r="E734" s="45">
        <v>42251</v>
      </c>
      <c r="F734" s="29" t="s">
        <v>249</v>
      </c>
      <c r="N734" s="35"/>
      <c r="O734" s="34"/>
      <c r="P734" s="34"/>
    </row>
    <row r="735" spans="1:16">
      <c r="A735" s="35">
        <v>42254</v>
      </c>
      <c r="B735" s="36">
        <v>-69.719665851406774</v>
      </c>
      <c r="C735" s="52">
        <v>-36.399334148593255</v>
      </c>
      <c r="D735" s="24">
        <v>168.33699999999999</v>
      </c>
      <c r="E735" s="45">
        <v>42254</v>
      </c>
      <c r="F735" s="29" t="s">
        <v>80</v>
      </c>
      <c r="N735" s="35"/>
      <c r="O735" s="34"/>
      <c r="P735" s="34"/>
    </row>
    <row r="736" spans="1:16">
      <c r="A736" s="35">
        <v>42255</v>
      </c>
      <c r="B736" s="36">
        <v>-70.633312181393336</v>
      </c>
      <c r="C736" s="52">
        <v>-35.145687818606689</v>
      </c>
      <c r="D736" s="24">
        <v>168.67699999999999</v>
      </c>
      <c r="E736" s="45">
        <v>42255</v>
      </c>
      <c r="F736" s="29" t="s">
        <v>81</v>
      </c>
      <c r="N736" s="35"/>
      <c r="O736" s="34"/>
      <c r="P736" s="34"/>
    </row>
    <row r="737" spans="1:16">
      <c r="A737" s="35">
        <v>42256</v>
      </c>
      <c r="B737" s="36">
        <v>-72.418337410764337</v>
      </c>
      <c r="C737" s="52">
        <v>-35.323662589235681</v>
      </c>
      <c r="D737" s="24">
        <v>166.714</v>
      </c>
      <c r="E737" s="45">
        <v>42256</v>
      </c>
      <c r="F737" s="29" t="s">
        <v>82</v>
      </c>
      <c r="N737" s="35"/>
      <c r="O737" s="34"/>
      <c r="P737" s="34"/>
    </row>
    <row r="738" spans="1:16">
      <c r="A738" s="35">
        <v>42257</v>
      </c>
      <c r="B738" s="36">
        <v>-71.425815206681989</v>
      </c>
      <c r="C738" s="52">
        <v>-34.317184793318035</v>
      </c>
      <c r="D738" s="24">
        <v>168.71299999999999</v>
      </c>
      <c r="E738" s="45">
        <v>42257</v>
      </c>
      <c r="F738" s="29" t="s">
        <v>250</v>
      </c>
      <c r="N738" s="35"/>
      <c r="O738" s="34"/>
      <c r="P738" s="34"/>
    </row>
    <row r="739" spans="1:16">
      <c r="A739" s="35">
        <v>42258</v>
      </c>
      <c r="B739" s="36">
        <v>-71.764359844968766</v>
      </c>
      <c r="C739" s="52">
        <v>-34.685640155031251</v>
      </c>
      <c r="D739" s="24">
        <v>168.006</v>
      </c>
      <c r="E739" s="45">
        <v>42258</v>
      </c>
      <c r="F739" s="29" t="s">
        <v>251</v>
      </c>
      <c r="N739" s="35"/>
      <c r="O739" s="34"/>
      <c r="P739" s="34"/>
    </row>
    <row r="740" spans="1:16">
      <c r="A740" s="35">
        <v>42261</v>
      </c>
      <c r="B740" s="36">
        <v>-71.635145355617311</v>
      </c>
      <c r="C740" s="52">
        <v>-35.176854644382701</v>
      </c>
      <c r="D740" s="24">
        <v>167.64400000000001</v>
      </c>
      <c r="E740" s="45">
        <v>42261</v>
      </c>
      <c r="F740" s="29" t="s">
        <v>85</v>
      </c>
      <c r="N740" s="35"/>
      <c r="O740" s="34"/>
      <c r="P740" s="34"/>
    </row>
    <row r="741" spans="1:16">
      <c r="A741" s="35">
        <v>42262</v>
      </c>
      <c r="B741" s="36">
        <v>-73.137082807753472</v>
      </c>
      <c r="C741" s="52">
        <v>-35.170917192246549</v>
      </c>
      <c r="D741" s="24">
        <v>166.148</v>
      </c>
      <c r="E741" s="45">
        <v>42262</v>
      </c>
      <c r="F741" s="29" t="s">
        <v>86</v>
      </c>
      <c r="N741" s="35"/>
      <c r="O741" s="34"/>
      <c r="P741" s="34"/>
    </row>
    <row r="742" spans="1:16">
      <c r="A742" s="35">
        <v>42263</v>
      </c>
      <c r="B742" s="36">
        <v>-75.368569298453309</v>
      </c>
      <c r="C742" s="52">
        <v>-33.99843070154671</v>
      </c>
      <c r="D742" s="24">
        <v>165.089</v>
      </c>
      <c r="E742" s="45">
        <v>42263</v>
      </c>
      <c r="F742" s="29" t="s">
        <v>87</v>
      </c>
      <c r="N742" s="35"/>
      <c r="O742" s="34"/>
      <c r="P742" s="34"/>
    </row>
    <row r="743" spans="1:16">
      <c r="A743" s="35">
        <v>42264</v>
      </c>
      <c r="B743" s="36">
        <v>-75.164567351764703</v>
      </c>
      <c r="C743" s="52">
        <v>-34.357432648235317</v>
      </c>
      <c r="D743" s="24">
        <v>164.934</v>
      </c>
      <c r="E743" s="45">
        <v>42264</v>
      </c>
      <c r="F743" s="29" t="s">
        <v>252</v>
      </c>
      <c r="N743" s="35"/>
      <c r="O743" s="34"/>
      <c r="P743" s="34"/>
    </row>
    <row r="744" spans="1:16">
      <c r="A744" s="35">
        <v>42265</v>
      </c>
      <c r="B744" s="36">
        <v>-76.025809123572202</v>
      </c>
      <c r="C744" s="52">
        <v>-34.098190876427822</v>
      </c>
      <c r="D744" s="24">
        <v>164.33199999999999</v>
      </c>
      <c r="E744" s="45">
        <v>42265</v>
      </c>
      <c r="F744" s="29" t="s">
        <v>253</v>
      </c>
      <c r="N744" s="35"/>
      <c r="O744" s="34"/>
      <c r="P744" s="34"/>
    </row>
    <row r="745" spans="1:16">
      <c r="A745" s="35">
        <v>42268</v>
      </c>
      <c r="B745" s="36">
        <v>-74.830160166931876</v>
      </c>
      <c r="C745" s="52">
        <v>-33.778839833068133</v>
      </c>
      <c r="D745" s="24">
        <v>165.84700000000001</v>
      </c>
      <c r="E745" s="45">
        <v>42268</v>
      </c>
      <c r="F745" s="29" t="s">
        <v>90</v>
      </c>
      <c r="N745" s="35"/>
      <c r="O745" s="34"/>
      <c r="P745" s="34"/>
    </row>
    <row r="746" spans="1:16">
      <c r="A746" s="35">
        <v>42269</v>
      </c>
      <c r="B746" s="36">
        <v>-72.520006367408996</v>
      </c>
      <c r="C746" s="52">
        <v>-32.926993632591035</v>
      </c>
      <c r="D746" s="24">
        <v>169.00899999999999</v>
      </c>
      <c r="E746" s="45">
        <v>42269</v>
      </c>
      <c r="F746" s="29" t="s">
        <v>356</v>
      </c>
      <c r="N746" s="35"/>
      <c r="O746" s="34"/>
      <c r="P746" s="34"/>
    </row>
    <row r="747" spans="1:16">
      <c r="A747" s="35">
        <v>42270</v>
      </c>
      <c r="B747" s="36">
        <v>-71.851525818333641</v>
      </c>
      <c r="C747" s="52">
        <v>-35.09347418166638</v>
      </c>
      <c r="D747" s="24">
        <v>167.511</v>
      </c>
      <c r="E747" s="45">
        <v>42270</v>
      </c>
      <c r="F747" s="29" t="s">
        <v>91</v>
      </c>
      <c r="N747" s="35"/>
      <c r="O747" s="34"/>
      <c r="P747" s="34"/>
    </row>
    <row r="748" spans="1:16">
      <c r="A748" s="35">
        <v>42271</v>
      </c>
      <c r="B748" s="36">
        <v>-68.758112374255006</v>
      </c>
      <c r="C748" s="52">
        <v>-35.191887625745011</v>
      </c>
      <c r="D748" s="24">
        <v>170.506</v>
      </c>
      <c r="E748" s="45">
        <v>42271</v>
      </c>
      <c r="F748" s="29" t="s">
        <v>254</v>
      </c>
      <c r="N748" s="35"/>
      <c r="O748" s="34"/>
      <c r="P748" s="34"/>
    </row>
    <row r="749" spans="1:16">
      <c r="A749" s="35">
        <v>42272</v>
      </c>
      <c r="B749" s="36">
        <v>-70.431527714562151</v>
      </c>
      <c r="C749" s="52">
        <v>-38.020472285437876</v>
      </c>
      <c r="D749" s="24">
        <v>166.00399999999999</v>
      </c>
      <c r="E749" s="45">
        <v>42272</v>
      </c>
      <c r="F749" s="29" t="s">
        <v>255</v>
      </c>
      <c r="N749" s="35"/>
      <c r="O749" s="34"/>
      <c r="P749" s="34"/>
    </row>
    <row r="750" spans="1:16">
      <c r="A750" s="35">
        <v>42275</v>
      </c>
      <c r="B750" s="36">
        <v>-66.867305589119866</v>
      </c>
      <c r="C750" s="52">
        <v>-37.67769441088015</v>
      </c>
      <c r="D750" s="24">
        <v>169.911</v>
      </c>
      <c r="E750" s="45">
        <v>42275</v>
      </c>
      <c r="F750" s="29" t="s">
        <v>94</v>
      </c>
      <c r="N750" s="35"/>
      <c r="O750" s="34"/>
      <c r="P750" s="34"/>
    </row>
    <row r="751" spans="1:16">
      <c r="A751" s="35">
        <v>42276</v>
      </c>
      <c r="B751" s="36">
        <v>-63.075309230939695</v>
      </c>
      <c r="C751" s="52">
        <v>-37.998690769060318</v>
      </c>
      <c r="D751" s="24">
        <v>173.38200000000001</v>
      </c>
      <c r="E751" s="45">
        <v>42276</v>
      </c>
      <c r="F751" s="29" t="s">
        <v>357</v>
      </c>
      <c r="N751" s="35"/>
      <c r="O751" s="34"/>
      <c r="P751" s="34"/>
    </row>
    <row r="752" spans="1:16">
      <c r="A752" s="35">
        <v>42277</v>
      </c>
      <c r="B752" s="36">
        <v>-66.848855473681141</v>
      </c>
      <c r="C752" s="52">
        <v>-37.981144526318872</v>
      </c>
      <c r="D752" s="24">
        <v>169.626</v>
      </c>
      <c r="E752" s="45">
        <v>42277</v>
      </c>
      <c r="F752" s="29" t="s">
        <v>95</v>
      </c>
      <c r="N752" s="35"/>
      <c r="O752" s="34"/>
      <c r="P752" s="34"/>
    </row>
    <row r="753" spans="1:16">
      <c r="A753" s="35">
        <v>42278</v>
      </c>
      <c r="B753" s="36">
        <v>-67.043193060219124</v>
      </c>
      <c r="C753" s="52">
        <v>-37.792806939780888</v>
      </c>
      <c r="D753" s="24">
        <v>169.62</v>
      </c>
      <c r="E753" s="45">
        <v>42278</v>
      </c>
      <c r="F753" s="29" t="s">
        <v>256</v>
      </c>
      <c r="N753" s="35"/>
      <c r="O753" s="34"/>
      <c r="P753" s="34"/>
    </row>
    <row r="754" spans="1:16">
      <c r="A754" s="35">
        <v>42279</v>
      </c>
      <c r="B754" s="36">
        <v>-66.99625598361709</v>
      </c>
      <c r="C754" s="52">
        <v>-40.215744016382928</v>
      </c>
      <c r="D754" s="24">
        <v>167.244</v>
      </c>
      <c r="E754" s="45">
        <v>42279</v>
      </c>
      <c r="F754" s="29" t="s">
        <v>257</v>
      </c>
      <c r="N754" s="35"/>
      <c r="O754" s="34"/>
      <c r="P754" s="34"/>
    </row>
    <row r="755" spans="1:16">
      <c r="A755" s="35">
        <v>42282</v>
      </c>
      <c r="B755" s="36">
        <v>-68.57493286416522</v>
      </c>
      <c r="C755" s="52">
        <v>-37.044067135834808</v>
      </c>
      <c r="D755" s="24">
        <v>168.83699999999999</v>
      </c>
      <c r="E755" s="45">
        <v>42282</v>
      </c>
      <c r="F755" s="29" t="s">
        <v>98</v>
      </c>
      <c r="N755" s="35"/>
      <c r="O755" s="34"/>
      <c r="P755" s="34"/>
    </row>
    <row r="756" spans="1:16">
      <c r="A756" s="35">
        <v>42283</v>
      </c>
      <c r="B756" s="36">
        <v>-69.11142651543426</v>
      </c>
      <c r="C756" s="52">
        <v>-36.093573484565752</v>
      </c>
      <c r="D756" s="24">
        <v>169.251</v>
      </c>
      <c r="E756" s="45">
        <v>42283</v>
      </c>
      <c r="F756" s="29" t="s">
        <v>358</v>
      </c>
      <c r="N756" s="35"/>
      <c r="O756" s="34"/>
      <c r="P756" s="34"/>
    </row>
    <row r="757" spans="1:16">
      <c r="A757" s="35">
        <v>42284</v>
      </c>
      <c r="B757" s="36">
        <v>-71.736872167446535</v>
      </c>
      <c r="C757" s="52">
        <v>-39.479127832553473</v>
      </c>
      <c r="D757" s="24">
        <v>163.24</v>
      </c>
      <c r="E757" s="45">
        <v>42284</v>
      </c>
      <c r="F757" s="29" t="s">
        <v>99</v>
      </c>
      <c r="N757" s="35"/>
      <c r="O757" s="34"/>
      <c r="P757" s="34"/>
    </row>
    <row r="758" spans="1:16">
      <c r="A758" s="35">
        <v>42285</v>
      </c>
      <c r="B758" s="36">
        <v>-71.355049336430142</v>
      </c>
      <c r="C758" s="52">
        <v>-39.610950663569866</v>
      </c>
      <c r="D758" s="24">
        <v>163.49</v>
      </c>
      <c r="E758" s="45">
        <v>42285</v>
      </c>
      <c r="F758" s="29" t="s">
        <v>258</v>
      </c>
      <c r="N758" s="35"/>
      <c r="O758" s="34"/>
      <c r="P758" s="34"/>
    </row>
    <row r="759" spans="1:16">
      <c r="A759" s="35">
        <v>42286</v>
      </c>
      <c r="B759" s="36">
        <v>-72.443574837483652</v>
      </c>
      <c r="C759" s="52">
        <v>-39.764425162516375</v>
      </c>
      <c r="D759" s="24">
        <v>162.24799999999999</v>
      </c>
      <c r="E759" s="45">
        <v>42286</v>
      </c>
      <c r="F759" s="29" t="s">
        <v>259</v>
      </c>
      <c r="N759" s="35"/>
      <c r="O759" s="34"/>
      <c r="P759" s="34"/>
    </row>
    <row r="760" spans="1:16">
      <c r="A760" s="35">
        <v>42289</v>
      </c>
      <c r="B760" s="36">
        <v>-72.312397631424375</v>
      </c>
      <c r="C760" s="52">
        <v>-39.573602368575649</v>
      </c>
      <c r="D760" s="24">
        <v>162.57</v>
      </c>
      <c r="E760" s="45">
        <v>42289</v>
      </c>
      <c r="F760" s="29" t="s">
        <v>102</v>
      </c>
      <c r="N760" s="35"/>
      <c r="O760" s="34"/>
      <c r="P760" s="34"/>
    </row>
    <row r="761" spans="1:16">
      <c r="A761" s="35">
        <v>42290</v>
      </c>
      <c r="B761" s="36">
        <v>-71.335964430306348</v>
      </c>
      <c r="C761" s="52">
        <v>-38.625035569693665</v>
      </c>
      <c r="D761" s="24">
        <v>164.495</v>
      </c>
      <c r="E761" s="45">
        <v>42290</v>
      </c>
      <c r="F761" s="29" t="s">
        <v>359</v>
      </c>
      <c r="N761" s="35"/>
      <c r="O761" s="34"/>
      <c r="P761" s="34"/>
    </row>
    <row r="762" spans="1:16">
      <c r="A762" s="35">
        <v>42291</v>
      </c>
      <c r="B762" s="36">
        <v>-71.258323921895709</v>
      </c>
      <c r="C762" s="52">
        <v>-38.329676078104313</v>
      </c>
      <c r="D762" s="24">
        <v>164.86799999999999</v>
      </c>
      <c r="E762" s="45">
        <v>42291</v>
      </c>
      <c r="F762" s="29" t="s">
        <v>103</v>
      </c>
      <c r="N762" s="35"/>
      <c r="O762" s="34"/>
      <c r="P762" s="34"/>
    </row>
    <row r="763" spans="1:16">
      <c r="A763" s="35">
        <v>42292</v>
      </c>
      <c r="B763" s="36">
        <v>-73.354267456191366</v>
      </c>
      <c r="C763" s="52">
        <v>-39.599732543808642</v>
      </c>
      <c r="D763" s="24">
        <v>161.50200000000001</v>
      </c>
      <c r="E763" s="45">
        <v>42292</v>
      </c>
      <c r="F763" s="29" t="s">
        <v>260</v>
      </c>
      <c r="N763" s="35"/>
      <c r="O763" s="34"/>
      <c r="P763" s="34"/>
    </row>
    <row r="764" spans="1:16">
      <c r="A764" s="35">
        <v>42293</v>
      </c>
      <c r="B764" s="36">
        <v>-76.570105171917874</v>
      </c>
      <c r="C764" s="52">
        <v>-39.634894828082139</v>
      </c>
      <c r="D764" s="24">
        <v>158.251</v>
      </c>
      <c r="E764" s="45">
        <v>42293</v>
      </c>
      <c r="F764" s="29" t="s">
        <v>261</v>
      </c>
      <c r="N764" s="35"/>
      <c r="O764" s="34"/>
      <c r="P764" s="34"/>
    </row>
    <row r="765" spans="1:16">
      <c r="A765" s="35">
        <v>42296</v>
      </c>
      <c r="B765" s="36">
        <v>-75.659586454661763</v>
      </c>
      <c r="C765" s="52">
        <v>-37.787413545338268</v>
      </c>
      <c r="D765" s="24">
        <v>161.00899999999999</v>
      </c>
      <c r="E765" s="45">
        <v>42296</v>
      </c>
      <c r="F765" s="29" t="s">
        <v>106</v>
      </c>
      <c r="N765" s="35"/>
      <c r="O765" s="34"/>
      <c r="P765" s="34"/>
    </row>
    <row r="766" spans="1:16">
      <c r="A766" s="35">
        <v>42297</v>
      </c>
      <c r="B766" s="36">
        <v>-75.234419494060319</v>
      </c>
      <c r="C766" s="52">
        <v>-37.224580505939684</v>
      </c>
      <c r="D766" s="24">
        <v>161.99700000000001</v>
      </c>
      <c r="E766" s="45">
        <v>42297</v>
      </c>
      <c r="F766" s="29" t="s">
        <v>360</v>
      </c>
      <c r="N766" s="35"/>
      <c r="O766" s="34"/>
      <c r="P766" s="34"/>
    </row>
    <row r="767" spans="1:16">
      <c r="A767" s="35">
        <v>42298</v>
      </c>
      <c r="B767" s="36">
        <v>-74.044316717058166</v>
      </c>
      <c r="C767" s="52">
        <v>-37.661683282941851</v>
      </c>
      <c r="D767" s="24">
        <v>162.75</v>
      </c>
      <c r="E767" s="45">
        <v>42298</v>
      </c>
      <c r="F767" s="29" t="s">
        <v>107</v>
      </c>
      <c r="N767" s="35"/>
      <c r="O767" s="34"/>
      <c r="P767" s="34"/>
    </row>
    <row r="768" spans="1:16">
      <c r="A768" s="35">
        <v>42299</v>
      </c>
      <c r="B768" s="36">
        <v>-73.913811965701512</v>
      </c>
      <c r="C768" s="52">
        <v>-36.796188034298495</v>
      </c>
      <c r="D768" s="24">
        <v>163.74600000000001</v>
      </c>
      <c r="E768" s="45">
        <v>42299</v>
      </c>
      <c r="F768" s="29" t="s">
        <v>262</v>
      </c>
      <c r="N768" s="35"/>
      <c r="O768" s="34"/>
      <c r="P768" s="34"/>
    </row>
    <row r="769" spans="1:16">
      <c r="A769" s="35">
        <v>42300</v>
      </c>
      <c r="B769" s="36">
        <v>-74.632900612122057</v>
      </c>
      <c r="C769" s="52">
        <v>-38.577099387877951</v>
      </c>
      <c r="D769" s="24">
        <v>161.24600000000001</v>
      </c>
      <c r="E769" s="45">
        <v>42300</v>
      </c>
      <c r="F769" s="29" t="s">
        <v>263</v>
      </c>
      <c r="N769" s="35"/>
      <c r="O769" s="34"/>
      <c r="P769" s="34"/>
    </row>
    <row r="770" spans="1:16">
      <c r="A770" s="35">
        <v>42303</v>
      </c>
      <c r="B770" s="36">
        <v>-75.842244502373745</v>
      </c>
      <c r="C770" s="52">
        <v>-37.007755497626277</v>
      </c>
      <c r="D770" s="24">
        <v>161.60599999999999</v>
      </c>
      <c r="E770" s="45">
        <v>42303</v>
      </c>
      <c r="F770" s="29" t="s">
        <v>110</v>
      </c>
      <c r="N770" s="35"/>
      <c r="O770" s="34"/>
      <c r="P770" s="34"/>
    </row>
    <row r="771" spans="1:16">
      <c r="A771" s="35">
        <v>42304</v>
      </c>
      <c r="B771" s="36">
        <v>-74.248746891860321</v>
      </c>
      <c r="C771" s="52">
        <v>-36.468253108139692</v>
      </c>
      <c r="D771" s="24">
        <v>163.739</v>
      </c>
      <c r="E771" s="45">
        <v>42304</v>
      </c>
      <c r="F771" s="29" t="s">
        <v>361</v>
      </c>
      <c r="N771" s="35"/>
      <c r="O771" s="34"/>
      <c r="P771" s="34"/>
    </row>
    <row r="772" spans="1:16">
      <c r="A772" s="35">
        <v>42305</v>
      </c>
      <c r="B772" s="36">
        <v>-75.440649920706562</v>
      </c>
      <c r="C772" s="52">
        <v>-36.521350079293455</v>
      </c>
      <c r="D772" s="24">
        <v>162.494</v>
      </c>
      <c r="E772" s="45">
        <v>42305</v>
      </c>
      <c r="F772" s="29" t="s">
        <v>111</v>
      </c>
      <c r="N772" s="35"/>
      <c r="O772" s="34"/>
      <c r="P772" s="34"/>
    </row>
    <row r="773" spans="1:16">
      <c r="A773" s="35">
        <v>42306</v>
      </c>
      <c r="B773" s="36">
        <v>-75.563632457531014</v>
      </c>
      <c r="C773" s="52">
        <v>-37.150367542469013</v>
      </c>
      <c r="D773" s="24">
        <v>161.74199999999999</v>
      </c>
      <c r="E773" s="45">
        <v>42306</v>
      </c>
      <c r="F773" s="29" t="s">
        <v>264</v>
      </c>
      <c r="N773" s="35"/>
      <c r="O773" s="34"/>
      <c r="P773" s="34"/>
    </row>
    <row r="774" spans="1:16">
      <c r="A774" s="35">
        <v>42307</v>
      </c>
      <c r="B774" s="36">
        <v>-75.343605673627337</v>
      </c>
      <c r="C774" s="52">
        <v>-36.37039432637269</v>
      </c>
      <c r="D774" s="24">
        <v>162.74199999999999</v>
      </c>
      <c r="E774" s="45">
        <v>42307</v>
      </c>
      <c r="F774" s="29" t="s">
        <v>265</v>
      </c>
      <c r="N774" s="35"/>
      <c r="O774" s="34"/>
      <c r="P774" s="34"/>
    </row>
    <row r="775" spans="1:16">
      <c r="A775" s="35">
        <v>42310</v>
      </c>
      <c r="B775" s="36">
        <v>-74.669300477405557</v>
      </c>
      <c r="C775" s="52">
        <v>-37.621699522594469</v>
      </c>
      <c r="D775" s="24">
        <v>162.16499999999999</v>
      </c>
      <c r="E775" s="45">
        <v>42310</v>
      </c>
      <c r="F775" s="29" t="s">
        <v>114</v>
      </c>
      <c r="N775" s="35"/>
      <c r="O775" s="34"/>
      <c r="P775" s="34"/>
    </row>
    <row r="776" spans="1:16">
      <c r="A776" s="35">
        <v>42311</v>
      </c>
      <c r="B776" s="36">
        <v>-76.408425523039568</v>
      </c>
      <c r="C776" s="52">
        <v>-37.033574476960439</v>
      </c>
      <c r="D776" s="24">
        <v>161.01400000000001</v>
      </c>
      <c r="E776" s="45">
        <v>42311</v>
      </c>
      <c r="F776" s="29" t="s">
        <v>362</v>
      </c>
      <c r="N776" s="35"/>
      <c r="O776" s="34"/>
      <c r="P776" s="34"/>
    </row>
    <row r="777" spans="1:16">
      <c r="A777" s="35">
        <v>42312</v>
      </c>
      <c r="B777" s="36">
        <v>-77.321055837580303</v>
      </c>
      <c r="C777" s="52">
        <v>-35.963944162419722</v>
      </c>
      <c r="D777" s="24">
        <v>161.17099999999999</v>
      </c>
      <c r="E777" s="45">
        <v>42312</v>
      </c>
      <c r="F777" s="29" t="s">
        <v>115</v>
      </c>
      <c r="N777" s="35"/>
      <c r="O777" s="34"/>
      <c r="P777" s="34"/>
    </row>
    <row r="778" spans="1:16">
      <c r="A778" s="35">
        <v>42313</v>
      </c>
      <c r="B778" s="36">
        <v>-76.755929122250251</v>
      </c>
      <c r="C778" s="52">
        <v>-37.229070877749763</v>
      </c>
      <c r="D778" s="24">
        <v>160.471</v>
      </c>
      <c r="E778" s="45">
        <v>42313</v>
      </c>
      <c r="F778" s="29" t="s">
        <v>266</v>
      </c>
      <c r="N778" s="35"/>
      <c r="O778" s="34"/>
      <c r="P778" s="34"/>
    </row>
    <row r="779" spans="1:16">
      <c r="A779" s="35">
        <v>42314</v>
      </c>
      <c r="B779" s="36">
        <v>-74.789602636400105</v>
      </c>
      <c r="C779" s="52">
        <v>-37.173397363599918</v>
      </c>
      <c r="D779" s="24">
        <v>162.49299999999999</v>
      </c>
      <c r="E779" s="45">
        <v>42314</v>
      </c>
      <c r="F779" s="29" t="s">
        <v>267</v>
      </c>
      <c r="N779" s="35"/>
      <c r="O779" s="34"/>
      <c r="P779" s="34"/>
    </row>
    <row r="780" spans="1:16">
      <c r="A780" s="35">
        <v>42317</v>
      </c>
      <c r="B780" s="36">
        <v>-73.40871462759722</v>
      </c>
      <c r="C780" s="52">
        <v>-38.726285372402799</v>
      </c>
      <c r="D780" s="24">
        <v>162.321</v>
      </c>
      <c r="E780" s="45">
        <v>42317</v>
      </c>
      <c r="F780" s="29" t="s">
        <v>118</v>
      </c>
      <c r="N780" s="35"/>
      <c r="O780" s="34"/>
      <c r="P780" s="34"/>
    </row>
    <row r="781" spans="1:16">
      <c r="A781" s="35">
        <v>42318</v>
      </c>
      <c r="B781" s="36">
        <v>-74.182322331162538</v>
      </c>
      <c r="C781" s="52">
        <v>-38.600677668837477</v>
      </c>
      <c r="D781" s="24">
        <v>161.673</v>
      </c>
      <c r="E781" s="45">
        <v>42318</v>
      </c>
      <c r="F781" s="29" t="s">
        <v>363</v>
      </c>
      <c r="N781" s="35"/>
      <c r="O781" s="34"/>
      <c r="P781" s="34"/>
    </row>
    <row r="782" spans="1:16">
      <c r="A782" s="35">
        <v>42319</v>
      </c>
      <c r="B782" s="36">
        <v>-74.735261798662634</v>
      </c>
      <c r="C782" s="52">
        <v>-38.565738201337382</v>
      </c>
      <c r="D782" s="24">
        <v>161.155</v>
      </c>
      <c r="E782" s="45">
        <v>42319</v>
      </c>
      <c r="F782" s="29" t="s">
        <v>119</v>
      </c>
      <c r="N782" s="35"/>
      <c r="O782" s="34"/>
      <c r="P782" s="34"/>
    </row>
    <row r="783" spans="1:16">
      <c r="A783" s="35">
        <v>42320</v>
      </c>
      <c r="B783" s="36">
        <v>-74.763521329797072</v>
      </c>
      <c r="C783" s="52">
        <v>-37.964478670202936</v>
      </c>
      <c r="D783" s="24">
        <v>161.72800000000001</v>
      </c>
      <c r="E783" s="45">
        <v>42320</v>
      </c>
      <c r="F783" s="29" t="s">
        <v>268</v>
      </c>
      <c r="N783" s="35"/>
      <c r="O783" s="34"/>
      <c r="P783" s="34"/>
    </row>
    <row r="784" spans="1:16">
      <c r="A784" s="35">
        <v>42321</v>
      </c>
      <c r="B784" s="36">
        <v>-74.438578292922216</v>
      </c>
      <c r="C784" s="52">
        <v>-37.373421707077796</v>
      </c>
      <c r="D784" s="24">
        <v>162.64400000000001</v>
      </c>
      <c r="E784" s="45">
        <v>42321</v>
      </c>
      <c r="F784" s="29" t="s">
        <v>269</v>
      </c>
      <c r="N784" s="35"/>
      <c r="O784" s="34"/>
      <c r="P784" s="34"/>
    </row>
    <row r="785" spans="1:16">
      <c r="A785" s="35">
        <v>42323</v>
      </c>
      <c r="B785" s="36">
        <v>-74.438578292922216</v>
      </c>
      <c r="C785" s="52">
        <v>-37.373421707077796</v>
      </c>
      <c r="D785" s="24">
        <v>162.64400000000001</v>
      </c>
      <c r="E785" s="45">
        <v>42323</v>
      </c>
      <c r="F785" s="29" t="s">
        <v>121</v>
      </c>
      <c r="N785" s="35"/>
      <c r="O785" s="34"/>
      <c r="P785" s="34"/>
    </row>
    <row r="786" spans="1:16">
      <c r="A786" s="35">
        <v>42324</v>
      </c>
      <c r="B786" s="36">
        <v>-73.913411739512981</v>
      </c>
      <c r="C786" s="52">
        <v>-38.710588260487043</v>
      </c>
      <c r="D786" s="24">
        <v>161.83199999999999</v>
      </c>
      <c r="E786" s="45">
        <v>42324</v>
      </c>
      <c r="F786" s="29" t="s">
        <v>122</v>
      </c>
      <c r="N786" s="35"/>
      <c r="O786" s="34"/>
      <c r="P786" s="34"/>
    </row>
    <row r="787" spans="1:16">
      <c r="A787" s="35">
        <v>42325</v>
      </c>
      <c r="B787" s="36">
        <v>-77.532114921019627</v>
      </c>
      <c r="C787" s="52">
        <v>-36.507885078980394</v>
      </c>
      <c r="D787" s="24">
        <v>160.416</v>
      </c>
      <c r="E787" s="45">
        <v>42325</v>
      </c>
      <c r="F787" s="29" t="s">
        <v>364</v>
      </c>
      <c r="N787" s="35"/>
      <c r="O787" s="34"/>
      <c r="P787" s="34"/>
    </row>
    <row r="788" spans="1:16">
      <c r="A788" s="35">
        <v>42326</v>
      </c>
      <c r="B788" s="36">
        <v>-78.51484788014622</v>
      </c>
      <c r="C788" s="52">
        <v>-37.467152119853807</v>
      </c>
      <c r="D788" s="24">
        <v>158.47399999999999</v>
      </c>
      <c r="E788" s="45">
        <v>42326</v>
      </c>
      <c r="F788" s="29" t="s">
        <v>123</v>
      </c>
      <c r="N788" s="35"/>
      <c r="O788" s="34"/>
      <c r="P788" s="34"/>
    </row>
    <row r="789" spans="1:16">
      <c r="A789" s="35">
        <v>42327</v>
      </c>
      <c r="B789" s="36">
        <v>-79.623828260782403</v>
      </c>
      <c r="C789" s="52">
        <v>-37.602171739217624</v>
      </c>
      <c r="D789" s="24">
        <v>157.22999999999999</v>
      </c>
      <c r="E789" s="45">
        <v>42327</v>
      </c>
      <c r="F789" s="29" t="s">
        <v>270</v>
      </c>
      <c r="N789" s="35"/>
      <c r="O789" s="34"/>
      <c r="P789" s="34"/>
    </row>
    <row r="790" spans="1:16">
      <c r="A790" s="35">
        <v>42328</v>
      </c>
      <c r="B790" s="36">
        <v>-79.846652960328129</v>
      </c>
      <c r="C790" s="52">
        <v>-37.669347039671891</v>
      </c>
      <c r="D790" s="24">
        <v>156.94</v>
      </c>
      <c r="E790" s="45">
        <v>42328</v>
      </c>
      <c r="F790" s="29" t="s">
        <v>271</v>
      </c>
      <c r="N790" s="35"/>
      <c r="O790" s="34"/>
      <c r="P790" s="34"/>
    </row>
    <row r="791" spans="1:16">
      <c r="A791" s="35">
        <v>42331</v>
      </c>
      <c r="B791" s="36">
        <v>-78.852311530597888</v>
      </c>
      <c r="C791" s="52">
        <v>-38.399688469402122</v>
      </c>
      <c r="D791" s="24">
        <v>157.20400000000001</v>
      </c>
      <c r="E791" s="45">
        <v>42331</v>
      </c>
      <c r="F791" s="29" t="s">
        <v>126</v>
      </c>
      <c r="N791" s="35"/>
      <c r="O791" s="34"/>
      <c r="P791" s="34"/>
    </row>
    <row r="792" spans="1:16">
      <c r="A792" s="35">
        <v>42332</v>
      </c>
      <c r="B792" s="36">
        <v>-78.787334481014227</v>
      </c>
      <c r="C792" s="52">
        <v>-39.224665518985802</v>
      </c>
      <c r="D792" s="24">
        <v>156.44399999999999</v>
      </c>
      <c r="E792" s="45">
        <v>42332</v>
      </c>
      <c r="F792" s="29" t="s">
        <v>365</v>
      </c>
      <c r="N792" s="35"/>
      <c r="O792" s="34"/>
      <c r="P792" s="34"/>
    </row>
    <row r="793" spans="1:16">
      <c r="A793" s="35">
        <v>42333</v>
      </c>
      <c r="B793" s="36">
        <v>-78.969282079632961</v>
      </c>
      <c r="C793" s="52">
        <v>-39.492717920367056</v>
      </c>
      <c r="D793" s="24">
        <v>155.994</v>
      </c>
      <c r="E793" s="45">
        <v>42333</v>
      </c>
      <c r="F793" s="29" t="s">
        <v>127</v>
      </c>
      <c r="N793" s="35"/>
      <c r="O793" s="34"/>
      <c r="P793" s="34"/>
    </row>
    <row r="794" spans="1:16">
      <c r="A794" s="35">
        <v>42334</v>
      </c>
      <c r="B794" s="36">
        <v>-79.089607969653827</v>
      </c>
      <c r="C794" s="52">
        <v>-39.649392030346178</v>
      </c>
      <c r="D794" s="24">
        <v>155.71700000000001</v>
      </c>
      <c r="E794" s="45">
        <v>42334</v>
      </c>
      <c r="F794" s="29" t="s">
        <v>272</v>
      </c>
      <c r="N794" s="35"/>
      <c r="O794" s="34"/>
      <c r="P794" s="34"/>
    </row>
    <row r="795" spans="1:16">
      <c r="A795" s="35">
        <v>42335</v>
      </c>
      <c r="B795" s="36">
        <v>-78.949781424653594</v>
      </c>
      <c r="C795" s="52">
        <v>-39.565218575346421</v>
      </c>
      <c r="D795" s="24">
        <v>155.941</v>
      </c>
      <c r="E795" s="45">
        <v>42335</v>
      </c>
      <c r="F795" s="29" t="s">
        <v>273</v>
      </c>
      <c r="N795" s="35"/>
      <c r="O795" s="34"/>
      <c r="P795" s="34"/>
    </row>
    <row r="796" spans="1:16">
      <c r="A796" s="35">
        <v>42338</v>
      </c>
      <c r="B796" s="36">
        <v>-78.73377323335913</v>
      </c>
      <c r="C796" s="52">
        <v>-39.802226766640899</v>
      </c>
      <c r="D796" s="24">
        <v>155.91999999999999</v>
      </c>
      <c r="E796" s="45">
        <v>42338</v>
      </c>
      <c r="F796" s="29" t="s">
        <v>130</v>
      </c>
      <c r="N796" s="35"/>
      <c r="O796" s="34"/>
      <c r="P796" s="34"/>
    </row>
    <row r="797" spans="1:16">
      <c r="A797" s="35">
        <v>42339</v>
      </c>
      <c r="B797" s="36">
        <v>-78.748729030895134</v>
      </c>
      <c r="C797" s="52">
        <v>-39.787270969104895</v>
      </c>
      <c r="D797" s="24">
        <v>155.91999999999999</v>
      </c>
      <c r="E797" s="45">
        <v>42339</v>
      </c>
      <c r="F797" s="29" t="s">
        <v>366</v>
      </c>
      <c r="N797" s="35"/>
      <c r="O797" s="34"/>
      <c r="P797" s="34"/>
    </row>
    <row r="798" spans="1:16">
      <c r="A798" s="35">
        <v>42340</v>
      </c>
      <c r="B798" s="36">
        <v>-77.514089553998474</v>
      </c>
      <c r="C798" s="52">
        <v>-36.961910446001554</v>
      </c>
      <c r="D798" s="24">
        <v>159.97999999999999</v>
      </c>
      <c r="E798" s="45">
        <v>42340</v>
      </c>
      <c r="F798" s="29" t="s">
        <v>131</v>
      </c>
      <c r="N798" s="35"/>
      <c r="O798" s="34"/>
      <c r="P798" s="34"/>
    </row>
    <row r="799" spans="1:16">
      <c r="A799" s="35">
        <v>42341</v>
      </c>
      <c r="B799" s="36">
        <v>-77.715207667214742</v>
      </c>
      <c r="C799" s="52">
        <v>-36.760792332785286</v>
      </c>
      <c r="D799" s="24">
        <v>159.97999999999999</v>
      </c>
      <c r="E799" s="45">
        <v>42341</v>
      </c>
      <c r="F799" s="29" t="s">
        <v>274</v>
      </c>
      <c r="N799" s="35"/>
      <c r="O799" s="34"/>
      <c r="P799" s="34"/>
    </row>
    <row r="800" spans="1:16">
      <c r="A800" s="35">
        <v>42342</v>
      </c>
      <c r="B800" s="36">
        <v>-76.780581217973122</v>
      </c>
      <c r="C800" s="52">
        <v>-38.382418782026889</v>
      </c>
      <c r="D800" s="24">
        <v>159.29300000000001</v>
      </c>
      <c r="E800" s="45">
        <v>42342</v>
      </c>
      <c r="F800" s="29" t="s">
        <v>275</v>
      </c>
      <c r="N800" s="35"/>
      <c r="O800" s="34"/>
      <c r="P800" s="34"/>
    </row>
    <row r="801" spans="1:16">
      <c r="A801" s="35">
        <v>42345</v>
      </c>
      <c r="B801" s="36">
        <v>-76.587837687336219</v>
      </c>
      <c r="C801" s="52">
        <v>-41.371162312663785</v>
      </c>
      <c r="D801" s="24">
        <v>156.49700000000001</v>
      </c>
      <c r="E801" s="45">
        <v>42345</v>
      </c>
      <c r="F801" s="29" t="s">
        <v>134</v>
      </c>
      <c r="N801" s="35"/>
      <c r="O801" s="34"/>
      <c r="P801" s="34"/>
    </row>
    <row r="802" spans="1:16">
      <c r="A802" s="35">
        <v>42346</v>
      </c>
      <c r="B802" s="36">
        <v>-74.989955910890103</v>
      </c>
      <c r="C802" s="52">
        <v>-38.948044089109914</v>
      </c>
      <c r="D802" s="24">
        <v>160.518</v>
      </c>
      <c r="E802" s="45">
        <v>42346</v>
      </c>
      <c r="F802" s="29" t="s">
        <v>367</v>
      </c>
      <c r="N802" s="35"/>
      <c r="O802" s="34"/>
      <c r="P802" s="34"/>
    </row>
    <row r="803" spans="1:16">
      <c r="A803" s="35">
        <v>42347</v>
      </c>
      <c r="B803" s="36">
        <v>-74.890280192004752</v>
      </c>
      <c r="C803" s="52">
        <v>-37.717719807995252</v>
      </c>
      <c r="D803" s="24">
        <v>161.84800000000001</v>
      </c>
      <c r="E803" s="45">
        <v>42347</v>
      </c>
      <c r="F803" s="29" t="s">
        <v>135</v>
      </c>
      <c r="N803" s="35"/>
      <c r="O803" s="34"/>
      <c r="P803" s="34"/>
    </row>
    <row r="804" spans="1:16">
      <c r="A804" s="35">
        <v>42348</v>
      </c>
      <c r="B804" s="36">
        <v>-74.068344257237271</v>
      </c>
      <c r="C804" s="52">
        <v>-38.507655742762751</v>
      </c>
      <c r="D804" s="24">
        <v>161.88</v>
      </c>
      <c r="E804" s="45">
        <v>42348</v>
      </c>
      <c r="F804" s="29" t="s">
        <v>276</v>
      </c>
      <c r="N804" s="35"/>
      <c r="O804" s="34"/>
      <c r="P804" s="34"/>
    </row>
    <row r="805" spans="1:16">
      <c r="A805" s="35">
        <v>42349</v>
      </c>
      <c r="B805" s="36">
        <v>-71.702366233288075</v>
      </c>
      <c r="C805" s="52">
        <v>-36.129633766711947</v>
      </c>
      <c r="D805" s="24">
        <v>166.624</v>
      </c>
      <c r="E805" s="45">
        <v>42349</v>
      </c>
      <c r="F805" s="29" t="s">
        <v>277</v>
      </c>
      <c r="N805" s="35"/>
      <c r="O805" s="34"/>
      <c r="P805" s="34"/>
    </row>
    <row r="806" spans="1:16">
      <c r="A806" s="35">
        <v>42352</v>
      </c>
      <c r="B806" s="36">
        <v>-70.232052329018785</v>
      </c>
      <c r="C806" s="52">
        <v>-36.141947670981239</v>
      </c>
      <c r="D806" s="24">
        <v>168.08199999999999</v>
      </c>
      <c r="E806" s="45">
        <v>42352</v>
      </c>
      <c r="F806" s="29" t="s">
        <v>138</v>
      </c>
      <c r="N806" s="35"/>
      <c r="O806" s="34"/>
      <c r="P806" s="34"/>
    </row>
    <row r="807" spans="1:16">
      <c r="A807" s="35">
        <v>42353</v>
      </c>
      <c r="B807" s="36">
        <v>-71.945540837846664</v>
      </c>
      <c r="C807" s="52">
        <v>-35.257459162153367</v>
      </c>
      <c r="D807" s="24">
        <v>167.25299999999999</v>
      </c>
      <c r="E807" s="45">
        <v>42353</v>
      </c>
      <c r="F807" s="29" t="s">
        <v>483</v>
      </c>
      <c r="N807" s="35"/>
      <c r="O807" s="34"/>
      <c r="P807" s="34"/>
    </row>
    <row r="808" spans="1:16">
      <c r="A808" s="35">
        <v>42354</v>
      </c>
      <c r="B808" s="36">
        <v>-72.738536375104815</v>
      </c>
      <c r="C808" s="52">
        <v>-34.704463624895197</v>
      </c>
      <c r="D808" s="24">
        <v>167.01300000000001</v>
      </c>
      <c r="E808" s="45">
        <v>42354</v>
      </c>
      <c r="F808" s="29" t="s">
        <v>139</v>
      </c>
      <c r="N808" s="35"/>
      <c r="O808" s="34"/>
      <c r="P808" s="34"/>
    </row>
    <row r="809" spans="1:16">
      <c r="A809" s="35">
        <v>42355</v>
      </c>
      <c r="B809" s="36">
        <v>-73.555608841769299</v>
      </c>
      <c r="C809" s="52">
        <v>-35.402391158230728</v>
      </c>
      <c r="D809" s="24">
        <v>165.49799999999999</v>
      </c>
      <c r="E809" s="45">
        <v>42355</v>
      </c>
      <c r="F809" s="29" t="s">
        <v>278</v>
      </c>
      <c r="N809" s="35"/>
      <c r="O809" s="34"/>
      <c r="P809" s="34"/>
    </row>
    <row r="810" spans="1:16">
      <c r="A810" s="35">
        <v>42356</v>
      </c>
      <c r="B810" s="36">
        <v>-73.486126911495631</v>
      </c>
      <c r="C810" s="52">
        <v>-37.449873088504376</v>
      </c>
      <c r="D810" s="24">
        <v>163.52000000000001</v>
      </c>
      <c r="E810" s="45">
        <v>42356</v>
      </c>
      <c r="F810" s="29" t="s">
        <v>279</v>
      </c>
      <c r="N810" s="35"/>
      <c r="O810" s="34"/>
      <c r="P810" s="34"/>
    </row>
    <row r="811" spans="1:16">
      <c r="A811" s="35">
        <v>42359</v>
      </c>
      <c r="B811" s="36">
        <v>-73.401232628669987</v>
      </c>
      <c r="C811" s="52">
        <v>-38.07476737133004</v>
      </c>
      <c r="D811" s="24">
        <v>162.97999999999999</v>
      </c>
      <c r="E811" s="45">
        <v>42359</v>
      </c>
      <c r="F811" s="29" t="s">
        <v>142</v>
      </c>
      <c r="N811" s="35"/>
      <c r="O811" s="34"/>
      <c r="P811" s="34"/>
    </row>
    <row r="812" spans="1:16">
      <c r="A812" s="35">
        <v>42360</v>
      </c>
      <c r="B812" s="36">
        <v>-72.624920052911563</v>
      </c>
      <c r="C812" s="52">
        <v>-36.894079947088443</v>
      </c>
      <c r="D812" s="24">
        <v>164.93700000000001</v>
      </c>
      <c r="E812" s="45">
        <v>42360</v>
      </c>
      <c r="F812" s="29" t="s">
        <v>464</v>
      </c>
      <c r="N812" s="35"/>
      <c r="O812" s="34"/>
      <c r="P812" s="34"/>
    </row>
    <row r="813" spans="1:16">
      <c r="A813" s="35">
        <v>42361</v>
      </c>
      <c r="B813" s="36">
        <v>-73.303595160041453</v>
      </c>
      <c r="C813" s="52">
        <v>-38.565404839958575</v>
      </c>
      <c r="D813" s="24">
        <v>162.58699999999999</v>
      </c>
      <c r="E813" s="45">
        <v>42361</v>
      </c>
      <c r="F813" s="29" t="s">
        <v>143</v>
      </c>
      <c r="N813" s="35"/>
      <c r="O813" s="34"/>
      <c r="P813" s="34"/>
    </row>
    <row r="814" spans="1:16">
      <c r="A814" s="35">
        <v>42362</v>
      </c>
      <c r="B814" s="36">
        <v>-73.314375795304358</v>
      </c>
      <c r="C814" s="52">
        <v>-38.719624204695663</v>
      </c>
      <c r="D814" s="24">
        <v>162.422</v>
      </c>
      <c r="E814" s="45">
        <v>42362</v>
      </c>
      <c r="F814" s="29" t="s">
        <v>280</v>
      </c>
      <c r="N814" s="35"/>
      <c r="O814" s="34"/>
      <c r="P814" s="34"/>
    </row>
    <row r="815" spans="1:16">
      <c r="A815" s="35">
        <v>42363</v>
      </c>
      <c r="B815" s="36">
        <v>-73.494550599389157</v>
      </c>
      <c r="C815" s="52">
        <v>-39.222449400610856</v>
      </c>
      <c r="D815" s="24">
        <v>161.739</v>
      </c>
      <c r="E815" s="45">
        <v>42363</v>
      </c>
      <c r="F815" s="29" t="s">
        <v>281</v>
      </c>
      <c r="N815" s="35"/>
      <c r="O815" s="34"/>
      <c r="P815" s="34"/>
    </row>
    <row r="816" spans="1:16">
      <c r="A816" s="35">
        <v>42366</v>
      </c>
      <c r="B816" s="36">
        <v>-73.850346123208112</v>
      </c>
      <c r="C816" s="52">
        <v>-38.866653876791901</v>
      </c>
      <c r="D816" s="24">
        <v>161.739</v>
      </c>
      <c r="E816" s="45">
        <v>42366</v>
      </c>
      <c r="F816" s="29" t="s">
        <v>146</v>
      </c>
      <c r="N816" s="35"/>
      <c r="O816" s="34"/>
      <c r="P816" s="34"/>
    </row>
    <row r="817" spans="1:16">
      <c r="A817" s="35">
        <v>42367</v>
      </c>
      <c r="B817" s="36">
        <v>-72.982497665523226</v>
      </c>
      <c r="C817" s="52">
        <v>-36.089502334476805</v>
      </c>
      <c r="D817" s="24">
        <v>165.38399999999999</v>
      </c>
      <c r="E817" s="45">
        <v>42367</v>
      </c>
      <c r="F817" s="29" t="s">
        <v>465</v>
      </c>
      <c r="N817" s="35"/>
      <c r="O817" s="34"/>
      <c r="P817" s="34"/>
    </row>
    <row r="818" spans="1:16">
      <c r="A818" s="35">
        <v>42368</v>
      </c>
      <c r="B818" s="36">
        <v>-73.358748034642417</v>
      </c>
      <c r="C818" s="52">
        <v>-36.859251965357601</v>
      </c>
      <c r="D818" s="24">
        <v>164.238</v>
      </c>
      <c r="E818" s="45">
        <v>42368</v>
      </c>
      <c r="F818" s="29" t="s">
        <v>147</v>
      </c>
      <c r="N818" s="35"/>
      <c r="O818" s="34"/>
      <c r="P818" s="34"/>
    </row>
    <row r="819" spans="1:16">
      <c r="A819" s="35">
        <v>42369</v>
      </c>
      <c r="B819" s="36">
        <v>-73.291438881270835</v>
      </c>
      <c r="C819" s="52">
        <v>-36.632561118729171</v>
      </c>
      <c r="D819" s="24">
        <v>164.53200000000001</v>
      </c>
      <c r="E819" s="45">
        <v>42369</v>
      </c>
      <c r="F819" s="29" t="s">
        <v>282</v>
      </c>
      <c r="N819" s="35"/>
      <c r="O819" s="34"/>
      <c r="P819" s="34"/>
    </row>
    <row r="820" spans="1:16">
      <c r="A820" s="35">
        <v>42370</v>
      </c>
      <c r="B820" s="36">
        <v>-73.391104965655586</v>
      </c>
      <c r="C820" s="52">
        <v>-36.501895034344443</v>
      </c>
      <c r="D820" s="24">
        <v>164.56299999999999</v>
      </c>
      <c r="E820" s="45">
        <v>42370</v>
      </c>
      <c r="F820" s="29" t="s">
        <v>283</v>
      </c>
      <c r="N820" s="35"/>
      <c r="O820" s="34"/>
      <c r="P820" s="34"/>
    </row>
    <row r="821" spans="1:16">
      <c r="A821" s="35">
        <v>42373</v>
      </c>
      <c r="B821" s="36">
        <v>-71.161827882481788</v>
      </c>
      <c r="C821" s="52">
        <v>-37.259172117518233</v>
      </c>
      <c r="D821" s="24">
        <v>166.035</v>
      </c>
      <c r="E821" s="45">
        <v>42373</v>
      </c>
      <c r="F821" s="29" t="s">
        <v>149</v>
      </c>
      <c r="N821" s="35"/>
      <c r="O821" s="34"/>
      <c r="P821" s="34"/>
    </row>
    <row r="822" spans="1:16">
      <c r="A822" s="35">
        <v>42374</v>
      </c>
      <c r="B822" s="36">
        <v>-72.169874783953844</v>
      </c>
      <c r="C822" s="52">
        <v>-37.159125216046164</v>
      </c>
      <c r="D822" s="24">
        <v>165.12700000000001</v>
      </c>
      <c r="E822" s="45">
        <v>42374</v>
      </c>
      <c r="F822" s="29" t="s">
        <v>314</v>
      </c>
      <c r="N822" s="35"/>
      <c r="O822" s="34"/>
      <c r="P822" s="34"/>
    </row>
    <row r="823" spans="1:16">
      <c r="A823" s="35">
        <v>42375</v>
      </c>
      <c r="B823" s="36">
        <v>-71.810418989492263</v>
      </c>
      <c r="C823" s="52">
        <v>-37.646581010507759</v>
      </c>
      <c r="D823" s="24">
        <v>164.999</v>
      </c>
      <c r="E823" s="45">
        <v>42375</v>
      </c>
      <c r="F823" s="29" t="s">
        <v>321</v>
      </c>
      <c r="N823" s="35"/>
      <c r="O823" s="34"/>
      <c r="P823" s="34"/>
    </row>
    <row r="824" spans="1:16">
      <c r="A824" s="35">
        <v>42376</v>
      </c>
      <c r="B824" s="36">
        <v>-70.250162968616166</v>
      </c>
      <c r="C824" s="52">
        <v>-38.519837031383844</v>
      </c>
      <c r="D824" s="24">
        <v>165.68600000000001</v>
      </c>
      <c r="E824" s="45">
        <v>42376</v>
      </c>
      <c r="F824" s="29" t="s">
        <v>319</v>
      </c>
      <c r="N824" s="35"/>
      <c r="O824" s="34"/>
      <c r="P824" s="34"/>
    </row>
    <row r="825" spans="1:16">
      <c r="A825" s="35">
        <v>42377</v>
      </c>
      <c r="B825" s="36">
        <v>-70.767767237619211</v>
      </c>
      <c r="C825" s="52">
        <v>-37.652232762380805</v>
      </c>
      <c r="D825" s="24">
        <v>166.036</v>
      </c>
      <c r="E825" s="45">
        <v>42377</v>
      </c>
      <c r="F825" s="29" t="s">
        <v>284</v>
      </c>
      <c r="N825" s="35"/>
      <c r="O825" s="34"/>
      <c r="P825" s="34"/>
    </row>
    <row r="826" spans="1:16">
      <c r="A826" s="35">
        <v>42380</v>
      </c>
      <c r="B826" s="36">
        <v>-70.431424027775364</v>
      </c>
      <c r="C826" s="52">
        <v>-36.837575972224641</v>
      </c>
      <c r="D826" s="24">
        <v>167.18700000000001</v>
      </c>
      <c r="E826" s="45">
        <v>42380</v>
      </c>
      <c r="F826" s="29" t="s">
        <v>152</v>
      </c>
      <c r="N826" s="35"/>
      <c r="O826" s="34"/>
      <c r="P826" s="34"/>
    </row>
    <row r="827" spans="1:16">
      <c r="A827" s="35">
        <v>42381</v>
      </c>
      <c r="B827" s="36">
        <v>-69.618524023330508</v>
      </c>
      <c r="C827" s="52">
        <v>-37.36147597666951</v>
      </c>
      <c r="D827" s="24">
        <v>167.476</v>
      </c>
      <c r="E827" s="45">
        <v>42381</v>
      </c>
      <c r="F827" s="29" t="s">
        <v>153</v>
      </c>
      <c r="N827" s="35"/>
      <c r="O827" s="34"/>
      <c r="P827" s="34"/>
    </row>
    <row r="828" spans="1:16">
      <c r="A828" s="35">
        <v>42382</v>
      </c>
      <c r="B828" s="36">
        <v>-70.383333597404544</v>
      </c>
      <c r="C828" s="52">
        <v>-38.165666402595463</v>
      </c>
      <c r="D828" s="24">
        <v>165.90700000000001</v>
      </c>
      <c r="E828" s="45">
        <v>42382</v>
      </c>
      <c r="F828" s="29" t="s">
        <v>315</v>
      </c>
      <c r="N828" s="35"/>
      <c r="O828" s="34"/>
      <c r="P828" s="34"/>
    </row>
    <row r="829" spans="1:16">
      <c r="A829" s="35">
        <v>42383</v>
      </c>
      <c r="B829" s="36">
        <v>-68.696720041798443</v>
      </c>
      <c r="C829" s="52">
        <v>-38.726279958201587</v>
      </c>
      <c r="D829" s="24">
        <v>167.03299999999999</v>
      </c>
      <c r="E829" s="45">
        <v>42383</v>
      </c>
      <c r="F829" s="29" t="s">
        <v>320</v>
      </c>
      <c r="N829" s="35"/>
      <c r="O829" s="34"/>
      <c r="P829" s="34"/>
    </row>
    <row r="830" spans="1:16">
      <c r="A830" s="35">
        <v>42384</v>
      </c>
      <c r="B830" s="36">
        <v>-66.777287275562117</v>
      </c>
      <c r="C830" s="52">
        <v>-39.01571272443789</v>
      </c>
      <c r="D830" s="24">
        <v>168.66300000000001</v>
      </c>
      <c r="E830" s="45">
        <v>42384</v>
      </c>
      <c r="F830" s="29" t="s">
        <v>285</v>
      </c>
      <c r="N830" s="35"/>
      <c r="O830" s="34"/>
      <c r="P830" s="34"/>
    </row>
    <row r="831" spans="1:16">
      <c r="A831" s="35">
        <v>42387</v>
      </c>
      <c r="B831" s="36">
        <v>-61.427487005710958</v>
      </c>
      <c r="C831" s="52">
        <v>-39.301512994289055</v>
      </c>
      <c r="D831" s="24">
        <v>173.727</v>
      </c>
      <c r="E831" s="45">
        <v>42387</v>
      </c>
      <c r="F831" s="29" t="s">
        <v>287</v>
      </c>
      <c r="N831" s="35"/>
      <c r="O831" s="34"/>
      <c r="P831" s="34"/>
    </row>
    <row r="832" spans="1:16">
      <c r="A832" s="35">
        <v>42388</v>
      </c>
      <c r="B832" s="36">
        <v>-65.847977018331278</v>
      </c>
      <c r="C832" s="52">
        <v>-39.046022981668727</v>
      </c>
      <c r="D832" s="24">
        <v>169.56200000000001</v>
      </c>
      <c r="E832" s="45">
        <v>42388</v>
      </c>
      <c r="F832" s="29" t="s">
        <v>317</v>
      </c>
      <c r="N832" s="35"/>
      <c r="O832" s="34"/>
      <c r="P832" s="34"/>
    </row>
    <row r="833" spans="1:16">
      <c r="A833" s="35">
        <v>42389</v>
      </c>
      <c r="B833" s="36">
        <v>-63.154005325827086</v>
      </c>
      <c r="C833" s="52">
        <v>-39.082994674172937</v>
      </c>
      <c r="D833" s="24">
        <v>172.21899999999999</v>
      </c>
      <c r="E833" s="45">
        <v>42389</v>
      </c>
      <c r="F833" s="29" t="s">
        <v>154</v>
      </c>
      <c r="N833" s="35"/>
      <c r="O833" s="34"/>
      <c r="P833" s="34"/>
    </row>
    <row r="834" spans="1:16">
      <c r="A834" s="35">
        <v>42390</v>
      </c>
      <c r="B834" s="36">
        <v>-65.97866562977228</v>
      </c>
      <c r="C834" s="52">
        <v>-41.392334370227729</v>
      </c>
      <c r="D834" s="24">
        <v>167.08500000000001</v>
      </c>
      <c r="E834" s="45">
        <v>42390</v>
      </c>
      <c r="F834" s="29" t="s">
        <v>288</v>
      </c>
      <c r="N834" s="35"/>
      <c r="O834" s="34"/>
      <c r="P834" s="34"/>
    </row>
    <row r="835" spans="1:16">
      <c r="A835" s="35">
        <v>42391</v>
      </c>
      <c r="B835" s="36">
        <v>-69.761901606106477</v>
      </c>
      <c r="C835" s="52">
        <v>-41.761098393893548</v>
      </c>
      <c r="D835" s="24">
        <v>162.93299999999999</v>
      </c>
      <c r="E835" s="45">
        <v>42391</v>
      </c>
      <c r="F835" s="29" t="s">
        <v>289</v>
      </c>
      <c r="N835" s="35"/>
      <c r="O835" s="34"/>
      <c r="P835" s="34"/>
    </row>
    <row r="836" spans="1:16">
      <c r="A836" s="35">
        <v>42394</v>
      </c>
      <c r="B836" s="36">
        <v>-68.059957375046594</v>
      </c>
      <c r="C836" s="52">
        <v>-44.522042624953428</v>
      </c>
      <c r="D836" s="24">
        <v>161.874</v>
      </c>
      <c r="E836" s="45">
        <v>42394</v>
      </c>
      <c r="F836" s="29" t="s">
        <v>157</v>
      </c>
      <c r="N836" s="35"/>
      <c r="O836" s="34"/>
      <c r="P836" s="34"/>
    </row>
    <row r="837" spans="1:16">
      <c r="A837" s="35">
        <v>42395</v>
      </c>
      <c r="B837" s="36">
        <v>-67.936805464503067</v>
      </c>
      <c r="C837" s="52">
        <v>-45.674194535496952</v>
      </c>
      <c r="D837" s="24">
        <v>160.845</v>
      </c>
      <c r="E837" s="45">
        <v>42395</v>
      </c>
      <c r="F837" s="29" t="s">
        <v>318</v>
      </c>
      <c r="N837" s="35"/>
      <c r="O837" s="34"/>
      <c r="P837" s="34"/>
    </row>
    <row r="838" spans="1:16">
      <c r="A838" s="35">
        <v>42396</v>
      </c>
      <c r="B838" s="36">
        <v>-68.895128089254001</v>
      </c>
      <c r="C838" s="52">
        <v>-45.088871910746008</v>
      </c>
      <c r="D838" s="24">
        <v>160.47200000000001</v>
      </c>
      <c r="E838" s="45">
        <v>42396</v>
      </c>
      <c r="F838" s="29" t="s">
        <v>158</v>
      </c>
      <c r="N838" s="35"/>
      <c r="O838" s="34"/>
      <c r="P838" s="34"/>
    </row>
    <row r="839" spans="1:16">
      <c r="A839" s="35">
        <v>42397</v>
      </c>
      <c r="B839" s="36">
        <v>-70.926644079300303</v>
      </c>
      <c r="C839" s="52">
        <v>-42.268355920699719</v>
      </c>
      <c r="D839" s="24">
        <v>161.261</v>
      </c>
      <c r="E839" s="45">
        <v>42397</v>
      </c>
      <c r="F839" s="29" t="s">
        <v>290</v>
      </c>
      <c r="N839" s="35"/>
      <c r="O839" s="34"/>
      <c r="P839" s="34"/>
    </row>
    <row r="840" spans="1:16">
      <c r="A840" s="35">
        <v>42398</v>
      </c>
      <c r="B840" s="36">
        <v>-71.135509401194241</v>
      </c>
      <c r="C840" s="52">
        <v>-41.668490598805789</v>
      </c>
      <c r="D840" s="24">
        <v>161.65199999999999</v>
      </c>
      <c r="E840" s="45">
        <v>42398</v>
      </c>
      <c r="F840" s="29" t="s">
        <v>291</v>
      </c>
      <c r="N840" s="35"/>
      <c r="O840" s="34"/>
      <c r="P840" s="34"/>
    </row>
    <row r="841" spans="1:16">
      <c r="A841" s="35">
        <v>42401</v>
      </c>
      <c r="B841" s="36">
        <v>-70.581811879218947</v>
      </c>
      <c r="C841" s="52">
        <v>-43.712188120781065</v>
      </c>
      <c r="D841" s="24">
        <v>160.16200000000001</v>
      </c>
      <c r="E841" s="45">
        <v>42401</v>
      </c>
      <c r="F841" s="29" t="s">
        <v>161</v>
      </c>
      <c r="N841" s="35"/>
      <c r="O841" s="34"/>
      <c r="P841" s="34"/>
    </row>
    <row r="842" spans="1:16">
      <c r="A842" s="35">
        <v>42402</v>
      </c>
      <c r="B842" s="36">
        <v>-68.516642262837024</v>
      </c>
      <c r="C842" s="52">
        <v>-42.903357737162992</v>
      </c>
      <c r="D842" s="24">
        <v>163.036</v>
      </c>
      <c r="E842" s="45">
        <v>42402</v>
      </c>
      <c r="F842" s="29" t="s">
        <v>162</v>
      </c>
      <c r="N842" s="35"/>
      <c r="O842" s="34"/>
      <c r="P842" s="34"/>
    </row>
    <row r="843" spans="1:16">
      <c r="A843" s="35">
        <v>42403</v>
      </c>
      <c r="B843" s="36">
        <v>-68.545626308907828</v>
      </c>
      <c r="C843" s="52">
        <v>-44.126373691092198</v>
      </c>
      <c r="D843" s="24">
        <v>161.78399999999999</v>
      </c>
      <c r="E843" s="45">
        <v>42403</v>
      </c>
      <c r="F843" s="29" t="s">
        <v>163</v>
      </c>
      <c r="N843" s="35"/>
      <c r="O843" s="34"/>
      <c r="P843" s="34"/>
    </row>
    <row r="844" spans="1:16">
      <c r="A844" s="35">
        <v>42404</v>
      </c>
      <c r="B844" s="36">
        <v>-69.591270551911464</v>
      </c>
      <c r="C844" s="52">
        <v>-43.336729448088562</v>
      </c>
      <c r="D844" s="24">
        <v>161.52799999999999</v>
      </c>
      <c r="E844" s="45">
        <v>42404</v>
      </c>
      <c r="F844" s="29" t="s">
        <v>292</v>
      </c>
      <c r="N844" s="35"/>
      <c r="O844" s="34"/>
      <c r="P844" s="34"/>
    </row>
    <row r="845" spans="1:16">
      <c r="A845" s="35">
        <v>42405</v>
      </c>
      <c r="B845" s="36">
        <v>-69.679327118275154</v>
      </c>
      <c r="C845" s="52">
        <v>-43.248672881724872</v>
      </c>
      <c r="D845" s="24">
        <v>161.52799999999999</v>
      </c>
      <c r="E845" s="45">
        <v>42405</v>
      </c>
      <c r="F845" s="29" t="s">
        <v>293</v>
      </c>
      <c r="N845" s="35"/>
      <c r="O845" s="34"/>
      <c r="P845" s="34"/>
    </row>
    <row r="846" spans="1:16">
      <c r="A846" s="35">
        <v>42408</v>
      </c>
      <c r="B846" s="36">
        <v>-67.277626054609499</v>
      </c>
      <c r="C846" s="52">
        <v>-40.174373945390528</v>
      </c>
      <c r="D846" s="24">
        <v>167.00399999999999</v>
      </c>
      <c r="E846" s="45">
        <v>42408</v>
      </c>
      <c r="F846" s="29" t="s">
        <v>166</v>
      </c>
      <c r="N846" s="35"/>
      <c r="O846" s="34"/>
      <c r="P846" s="34"/>
    </row>
    <row r="847" spans="1:16">
      <c r="A847" s="35">
        <v>42409</v>
      </c>
      <c r="B847" s="36">
        <v>-64.466852550563488</v>
      </c>
      <c r="C847" s="52">
        <v>-42.706147449436543</v>
      </c>
      <c r="D847" s="24">
        <v>167.28299999999999</v>
      </c>
      <c r="E847" s="45">
        <v>42409</v>
      </c>
      <c r="F847" s="29" t="s">
        <v>167</v>
      </c>
      <c r="N847" s="35"/>
      <c r="O847" s="34"/>
      <c r="P847" s="34"/>
    </row>
    <row r="848" spans="1:16">
      <c r="A848" s="35">
        <v>42410</v>
      </c>
      <c r="B848" s="36">
        <v>-64.473461437461964</v>
      </c>
      <c r="C848" s="52">
        <v>-43.820538562538047</v>
      </c>
      <c r="D848" s="24">
        <v>166.16200000000001</v>
      </c>
      <c r="E848" s="45">
        <v>42410</v>
      </c>
      <c r="F848" s="29" t="s">
        <v>168</v>
      </c>
      <c r="N848" s="35"/>
      <c r="O848" s="34"/>
      <c r="P848" s="34"/>
    </row>
    <row r="849" spans="1:16">
      <c r="A849" s="35">
        <v>42411</v>
      </c>
      <c r="B849" s="36">
        <v>-60.868411860579101</v>
      </c>
      <c r="C849" s="52">
        <v>-43.724588139420916</v>
      </c>
      <c r="D849" s="24">
        <v>169.863</v>
      </c>
      <c r="E849" s="45">
        <v>42411</v>
      </c>
      <c r="F849" s="29" t="s">
        <v>294</v>
      </c>
      <c r="N849" s="35"/>
      <c r="O849" s="34"/>
      <c r="P849" s="34"/>
    </row>
    <row r="850" spans="1:16">
      <c r="A850" s="35">
        <v>42412</v>
      </c>
      <c r="B850" s="36">
        <v>-60.803830026865256</v>
      </c>
      <c r="C850" s="52">
        <v>-42.817169973134753</v>
      </c>
      <c r="D850" s="24">
        <v>170.83500000000001</v>
      </c>
      <c r="E850" s="45">
        <v>42412</v>
      </c>
      <c r="F850" s="29" t="s">
        <v>295</v>
      </c>
      <c r="N850" s="35"/>
      <c r="O850" s="34"/>
      <c r="P850" s="34"/>
    </row>
    <row r="851" spans="1:16">
      <c r="A851" s="35">
        <v>42415</v>
      </c>
      <c r="B851" s="36">
        <v>-61.251487014939158</v>
      </c>
      <c r="C851" s="52">
        <v>-43.283512985060867</v>
      </c>
      <c r="D851" s="24">
        <v>169.92099999999999</v>
      </c>
      <c r="E851" s="45">
        <v>42415</v>
      </c>
      <c r="F851" s="29" t="s">
        <v>171</v>
      </c>
      <c r="N851" s="35"/>
      <c r="O851" s="34"/>
      <c r="P851" s="34"/>
    </row>
    <row r="852" spans="1:16">
      <c r="A852" s="35">
        <v>42416</v>
      </c>
      <c r="B852" s="36">
        <v>-61.043025429769813</v>
      </c>
      <c r="C852" s="52">
        <v>-44.128974570230213</v>
      </c>
      <c r="D852" s="24">
        <v>169.28399999999999</v>
      </c>
      <c r="E852" s="45">
        <v>42416</v>
      </c>
      <c r="F852" s="29" t="s">
        <v>172</v>
      </c>
      <c r="N852" s="35"/>
      <c r="O852" s="34"/>
      <c r="P852" s="34"/>
    </row>
    <row r="853" spans="1:16">
      <c r="A853" s="35">
        <v>42417</v>
      </c>
      <c r="B853" s="36">
        <v>-65.223873810465221</v>
      </c>
      <c r="C853" s="52">
        <v>-43.389126189534807</v>
      </c>
      <c r="D853" s="24">
        <v>165.84299999999999</v>
      </c>
      <c r="E853" s="45">
        <v>42417</v>
      </c>
      <c r="F853" s="29" t="s">
        <v>173</v>
      </c>
      <c r="N853" s="35"/>
      <c r="O853" s="34"/>
      <c r="P853" s="34"/>
    </row>
    <row r="854" spans="1:16">
      <c r="A854" s="35">
        <v>42418</v>
      </c>
      <c r="B854" s="36">
        <v>-65.116010638832819</v>
      </c>
      <c r="C854" s="52">
        <v>-43.7509893611672</v>
      </c>
      <c r="D854" s="24">
        <v>165.589</v>
      </c>
      <c r="E854" s="45">
        <v>42418</v>
      </c>
      <c r="F854" s="29" t="s">
        <v>296</v>
      </c>
      <c r="N854" s="35"/>
      <c r="O854" s="34"/>
      <c r="P854" s="34"/>
    </row>
    <row r="855" spans="1:16">
      <c r="A855" s="35">
        <v>42419</v>
      </c>
      <c r="B855" s="36">
        <v>-65.403232489533423</v>
      </c>
      <c r="C855" s="52">
        <v>-45.427767510466595</v>
      </c>
      <c r="D855" s="24">
        <v>163.625</v>
      </c>
      <c r="E855" s="45">
        <v>42419</v>
      </c>
      <c r="F855" s="29" t="s">
        <v>297</v>
      </c>
      <c r="N855" s="35"/>
      <c r="O855" s="34"/>
      <c r="P855" s="34"/>
    </row>
    <row r="856" spans="1:16">
      <c r="A856" s="35">
        <v>42422</v>
      </c>
      <c r="B856" s="36">
        <v>-65.545916225984058</v>
      </c>
      <c r="C856" s="52">
        <v>-43.784083774015954</v>
      </c>
      <c r="D856" s="24">
        <v>165.126</v>
      </c>
      <c r="E856" s="45">
        <v>42422</v>
      </c>
      <c r="F856" s="29" t="s">
        <v>176</v>
      </c>
      <c r="N856" s="35"/>
      <c r="O856" s="34"/>
      <c r="P856" s="34"/>
    </row>
    <row r="857" spans="1:16">
      <c r="A857" s="35">
        <v>42423</v>
      </c>
      <c r="B857" s="36">
        <v>-65.208354133069889</v>
      </c>
      <c r="C857" s="52">
        <v>-44.080645866930126</v>
      </c>
      <c r="D857" s="24">
        <v>165.167</v>
      </c>
      <c r="E857" s="45">
        <v>42423</v>
      </c>
      <c r="F857" s="29" t="s">
        <v>177</v>
      </c>
      <c r="N857" s="35"/>
      <c r="O857" s="34"/>
      <c r="P857" s="34"/>
    </row>
    <row r="858" spans="1:16">
      <c r="A858" s="35">
        <v>42424</v>
      </c>
      <c r="B858" s="36">
        <v>-64.171762241719165</v>
      </c>
      <c r="C858" s="52">
        <v>-45.035237758280857</v>
      </c>
      <c r="D858" s="24">
        <v>165.249</v>
      </c>
      <c r="E858" s="45">
        <v>42424</v>
      </c>
      <c r="F858" s="29" t="s">
        <v>178</v>
      </c>
      <c r="N858" s="35"/>
      <c r="O858" s="34"/>
      <c r="P858" s="34"/>
    </row>
    <row r="859" spans="1:16">
      <c r="A859" s="35">
        <v>42425</v>
      </c>
      <c r="B859" s="36">
        <v>-64.187727243653967</v>
      </c>
      <c r="C859" s="52">
        <v>-44.905272756346051</v>
      </c>
      <c r="D859" s="24">
        <v>165.363</v>
      </c>
      <c r="E859" s="45">
        <v>42425</v>
      </c>
      <c r="F859" s="29" t="s">
        <v>298</v>
      </c>
      <c r="N859" s="35"/>
      <c r="O859" s="34"/>
      <c r="P859" s="34"/>
    </row>
    <row r="860" spans="1:16">
      <c r="A860" s="35">
        <v>42426</v>
      </c>
      <c r="B860" s="36">
        <v>-64.264433270710953</v>
      </c>
      <c r="C860" s="52">
        <v>-44.06556672928906</v>
      </c>
      <c r="D860" s="24">
        <v>166.126</v>
      </c>
      <c r="E860" s="45">
        <v>42426</v>
      </c>
      <c r="F860" s="29" t="s">
        <v>299</v>
      </c>
      <c r="N860" s="35"/>
      <c r="O860" s="34"/>
      <c r="P860" s="34"/>
    </row>
    <row r="861" spans="1:16">
      <c r="A861" s="35">
        <v>42429</v>
      </c>
      <c r="B861" s="36">
        <v>-65.695058770809823</v>
      </c>
      <c r="C861" s="52">
        <v>-44.630941229190199</v>
      </c>
      <c r="D861" s="24">
        <v>164.13</v>
      </c>
      <c r="E861" s="45">
        <v>42429</v>
      </c>
      <c r="F861" s="29" t="s">
        <v>181</v>
      </c>
      <c r="N861" s="35"/>
      <c r="O861" s="34"/>
      <c r="P861" s="34"/>
    </row>
    <row r="862" spans="1:16">
      <c r="A862" s="35">
        <v>42430</v>
      </c>
      <c r="B862" s="36">
        <v>-67.575577764568607</v>
      </c>
      <c r="C862" s="52">
        <v>-45.766422235431406</v>
      </c>
      <c r="D862" s="24">
        <v>161.114</v>
      </c>
      <c r="E862" s="45">
        <v>42430</v>
      </c>
      <c r="F862" s="29" t="s">
        <v>182</v>
      </c>
      <c r="N862" s="35"/>
      <c r="O862" s="34"/>
      <c r="P862" s="34"/>
    </row>
    <row r="863" spans="1:16">
      <c r="A863" s="35">
        <v>42431</v>
      </c>
      <c r="B863" s="36">
        <v>-68.578367286226069</v>
      </c>
      <c r="C863" s="52">
        <v>-44.103632713773948</v>
      </c>
      <c r="D863" s="24">
        <v>161.774</v>
      </c>
      <c r="E863" s="45">
        <v>42431</v>
      </c>
      <c r="F863" s="29" t="s">
        <v>183</v>
      </c>
      <c r="N863" s="35"/>
      <c r="O863" s="34"/>
      <c r="P863" s="34"/>
    </row>
    <row r="864" spans="1:16">
      <c r="A864" s="35">
        <v>42432</v>
      </c>
      <c r="B864" s="36">
        <v>-68.325934190600179</v>
      </c>
      <c r="C864" s="52">
        <v>-41.972065809399851</v>
      </c>
      <c r="D864" s="24">
        <v>164.15799999999999</v>
      </c>
      <c r="E864" s="45">
        <v>42432</v>
      </c>
      <c r="F864" s="29" t="s">
        <v>335</v>
      </c>
      <c r="N864" s="35"/>
      <c r="O864" s="34"/>
      <c r="P864" s="34"/>
    </row>
    <row r="865" spans="1:16">
      <c r="A865" s="35">
        <v>42433</v>
      </c>
      <c r="B865" s="36">
        <v>-68.661266132896003</v>
      </c>
      <c r="C865" s="52">
        <v>-42.077733867104001</v>
      </c>
      <c r="D865" s="24">
        <v>163.71700000000001</v>
      </c>
      <c r="E865" s="45">
        <v>42433</v>
      </c>
      <c r="F865" s="29" t="s">
        <v>300</v>
      </c>
      <c r="N865" s="35"/>
      <c r="O865" s="34"/>
      <c r="P865" s="34"/>
    </row>
    <row r="866" spans="1:16">
      <c r="A866" s="35">
        <v>42436</v>
      </c>
      <c r="B866" s="36">
        <v>-67.559120139860767</v>
      </c>
      <c r="C866" s="52">
        <v>-43.514879860139246</v>
      </c>
      <c r="D866" s="24">
        <v>163.38200000000001</v>
      </c>
      <c r="E866" s="45">
        <v>42436</v>
      </c>
      <c r="F866" s="29" t="s">
        <v>186</v>
      </c>
      <c r="N866" s="35"/>
      <c r="O866" s="34"/>
      <c r="P866" s="34"/>
    </row>
    <row r="867" spans="1:16">
      <c r="A867" s="35">
        <v>42437</v>
      </c>
      <c r="B867" s="36">
        <v>-67.22317042392757</v>
      </c>
      <c r="C867" s="52">
        <v>-43.487829576072443</v>
      </c>
      <c r="D867" s="24">
        <v>163.745</v>
      </c>
      <c r="E867" s="45">
        <v>42437</v>
      </c>
      <c r="F867" s="29" t="s">
        <v>187</v>
      </c>
      <c r="N867" s="35"/>
      <c r="O867" s="34"/>
      <c r="P867" s="34"/>
    </row>
    <row r="868" spans="1:16">
      <c r="A868" s="35">
        <v>42438</v>
      </c>
      <c r="B868" s="36">
        <v>-67.425411884948744</v>
      </c>
      <c r="C868" s="52">
        <v>-43.566588115051275</v>
      </c>
      <c r="D868" s="24">
        <v>163.464</v>
      </c>
      <c r="E868" s="45">
        <v>42438</v>
      </c>
      <c r="F868" s="29" t="s">
        <v>188</v>
      </c>
      <c r="N868" s="35"/>
      <c r="O868" s="34"/>
      <c r="P868" s="34"/>
    </row>
    <row r="869" spans="1:16">
      <c r="A869" s="35">
        <v>42439</v>
      </c>
      <c r="B869" s="36">
        <v>-68.322964887624153</v>
      </c>
      <c r="C869" s="52">
        <v>-43.915035112375875</v>
      </c>
      <c r="D869" s="24">
        <v>162.21799999999999</v>
      </c>
      <c r="E869" s="45">
        <v>42439</v>
      </c>
      <c r="F869" s="29" t="s">
        <v>336</v>
      </c>
      <c r="N869" s="35"/>
      <c r="O869" s="34"/>
      <c r="P869" s="34"/>
    </row>
    <row r="870" spans="1:16">
      <c r="A870" s="35">
        <v>42440</v>
      </c>
      <c r="B870" s="36">
        <v>-71.49948545772429</v>
      </c>
      <c r="C870" s="52">
        <v>-45.006514542275738</v>
      </c>
      <c r="D870" s="24">
        <v>157.94999999999999</v>
      </c>
      <c r="E870" s="45">
        <v>42440</v>
      </c>
      <c r="F870" s="29" t="s">
        <v>301</v>
      </c>
      <c r="N870" s="35"/>
      <c r="O870" s="34"/>
      <c r="P870" s="34"/>
    </row>
    <row r="871" spans="1:16">
      <c r="A871" s="35">
        <v>42443</v>
      </c>
      <c r="B871" s="36">
        <v>-72.830518375825449</v>
      </c>
      <c r="C871" s="52">
        <v>-44.339481624174567</v>
      </c>
      <c r="D871" s="24">
        <v>157.286</v>
      </c>
      <c r="E871" s="45">
        <v>42443</v>
      </c>
      <c r="F871" s="29" t="s">
        <v>191</v>
      </c>
      <c r="N871" s="35"/>
      <c r="O871" s="34"/>
      <c r="P871" s="34"/>
    </row>
    <row r="872" spans="1:16">
      <c r="A872" s="35">
        <v>42444</v>
      </c>
      <c r="B872" s="36">
        <v>-72.022739462416666</v>
      </c>
      <c r="C872" s="52">
        <v>-42.982260537583358</v>
      </c>
      <c r="D872" s="24">
        <v>159.45099999999999</v>
      </c>
      <c r="E872" s="45">
        <v>42444</v>
      </c>
      <c r="F872" s="29" t="s">
        <v>192</v>
      </c>
      <c r="N872" s="35"/>
      <c r="O872" s="34"/>
      <c r="P872" s="34"/>
    </row>
    <row r="873" spans="1:16">
      <c r="A873" s="35">
        <v>42445</v>
      </c>
      <c r="B873" s="36">
        <v>-72.189194594207464</v>
      </c>
      <c r="C873" s="52">
        <v>-43.140805405792548</v>
      </c>
      <c r="D873" s="24">
        <v>159.126</v>
      </c>
      <c r="E873" s="45">
        <v>42445</v>
      </c>
      <c r="F873" s="29" t="s">
        <v>193</v>
      </c>
      <c r="N873" s="35"/>
      <c r="O873" s="34"/>
      <c r="P873" s="34"/>
    </row>
    <row r="874" spans="1:16">
      <c r="A874" s="35">
        <v>42446</v>
      </c>
      <c r="B874" s="36">
        <v>-74.89932693486233</v>
      </c>
      <c r="C874" s="52">
        <v>-45.433673065137697</v>
      </c>
      <c r="D874" s="24">
        <v>154.12299999999999</v>
      </c>
      <c r="E874" s="45">
        <v>42446</v>
      </c>
      <c r="F874" s="29" t="s">
        <v>339</v>
      </c>
      <c r="N874" s="35"/>
      <c r="O874" s="34"/>
      <c r="P874" s="34"/>
    </row>
    <row r="875" spans="1:16">
      <c r="A875" s="35">
        <v>42447</v>
      </c>
      <c r="B875" s="36">
        <v>-75.773152190315585</v>
      </c>
      <c r="C875" s="52">
        <v>-46.39284780968444</v>
      </c>
      <c r="D875" s="24">
        <v>152.29</v>
      </c>
      <c r="E875" s="45">
        <v>42447</v>
      </c>
      <c r="F875" s="29" t="s">
        <v>302</v>
      </c>
      <c r="N875" s="35"/>
      <c r="O875" s="34"/>
      <c r="P875" s="34"/>
    </row>
    <row r="876" spans="1:16">
      <c r="A876" s="35">
        <v>42450</v>
      </c>
      <c r="B876" s="36">
        <v>-73.718000303499025</v>
      </c>
      <c r="C876" s="52">
        <v>-46.084999696501001</v>
      </c>
      <c r="D876" s="24">
        <v>154.65299999999999</v>
      </c>
      <c r="E876" s="45">
        <v>42450</v>
      </c>
      <c r="F876" s="29" t="s">
        <v>196</v>
      </c>
      <c r="N876" s="35"/>
      <c r="O876" s="34"/>
      <c r="P876" s="34"/>
    </row>
    <row r="877" spans="1:16">
      <c r="A877" s="35">
        <v>42451</v>
      </c>
      <c r="B877" s="36">
        <v>-73.366864866678412</v>
      </c>
      <c r="C877" s="52">
        <v>-42.944135133321595</v>
      </c>
      <c r="D877" s="24">
        <v>158.14500000000001</v>
      </c>
      <c r="E877" s="45">
        <v>42451</v>
      </c>
      <c r="F877" s="29" t="s">
        <v>197</v>
      </c>
      <c r="N877" s="35"/>
      <c r="O877" s="34"/>
      <c r="P877" s="34"/>
    </row>
    <row r="878" spans="1:16">
      <c r="A878" s="35">
        <v>42452</v>
      </c>
      <c r="B878" s="36">
        <v>-73.172786523125836</v>
      </c>
      <c r="C878" s="52">
        <v>-44.231213476874188</v>
      </c>
      <c r="D878" s="24">
        <v>157.05199999999999</v>
      </c>
      <c r="E878" s="45">
        <v>42452</v>
      </c>
      <c r="F878" s="29" t="s">
        <v>198</v>
      </c>
      <c r="N878" s="35"/>
      <c r="O878" s="34"/>
      <c r="P878" s="34"/>
    </row>
    <row r="879" spans="1:16">
      <c r="A879" s="35">
        <v>42453</v>
      </c>
      <c r="B879" s="36">
        <v>-72.525780166452137</v>
      </c>
      <c r="C879" s="52">
        <v>-43.528219833547894</v>
      </c>
      <c r="D879" s="24">
        <v>158.40199999999999</v>
      </c>
      <c r="E879" s="45">
        <v>42453</v>
      </c>
      <c r="F879" s="29" t="s">
        <v>322</v>
      </c>
      <c r="N879" s="35"/>
      <c r="O879" s="34"/>
      <c r="P879" s="34"/>
    </row>
    <row r="880" spans="1:16">
      <c r="A880" s="35">
        <v>42454</v>
      </c>
      <c r="B880" s="36">
        <v>-72.256594476883407</v>
      </c>
      <c r="C880" s="52">
        <v>-42.007405523116603</v>
      </c>
      <c r="D880" s="24">
        <v>160.19200000000001</v>
      </c>
      <c r="E880" s="45">
        <v>42454</v>
      </c>
      <c r="F880" s="29" t="s">
        <v>303</v>
      </c>
      <c r="N880" s="35"/>
      <c r="O880" s="34"/>
      <c r="P880" s="34"/>
    </row>
    <row r="881" spans="1:16">
      <c r="A881" s="35">
        <v>42457</v>
      </c>
      <c r="B881" s="36">
        <v>-72.290406994126698</v>
      </c>
      <c r="C881" s="52">
        <v>-41.877593005873308</v>
      </c>
      <c r="D881" s="24">
        <v>160.28800000000001</v>
      </c>
      <c r="E881" s="45">
        <v>42457</v>
      </c>
      <c r="F881" s="29" t="s">
        <v>201</v>
      </c>
      <c r="N881" s="35"/>
      <c r="O881" s="34"/>
      <c r="P881" s="34"/>
    </row>
    <row r="882" spans="1:16">
      <c r="A882" s="35">
        <v>42458</v>
      </c>
      <c r="B882" s="36">
        <v>-73.187822946930908</v>
      </c>
      <c r="C882" s="52">
        <v>-49.220177053069108</v>
      </c>
      <c r="D882" s="24">
        <v>152.048</v>
      </c>
      <c r="E882" s="45">
        <v>42458</v>
      </c>
      <c r="F882" s="29" t="s">
        <v>202</v>
      </c>
      <c r="N882" s="35"/>
      <c r="O882" s="34"/>
      <c r="P882" s="34"/>
    </row>
    <row r="883" spans="1:16">
      <c r="A883" s="35">
        <v>42459</v>
      </c>
      <c r="B883" s="36">
        <v>-74.422753744591773</v>
      </c>
      <c r="C883" s="52">
        <v>-48.978246255408237</v>
      </c>
      <c r="D883" s="24">
        <v>151.05500000000001</v>
      </c>
      <c r="E883" s="45">
        <v>42459</v>
      </c>
      <c r="F883" s="29" t="s">
        <v>203</v>
      </c>
      <c r="N883" s="35"/>
      <c r="O883" s="34"/>
      <c r="P883" s="34"/>
    </row>
    <row r="884" spans="1:16">
      <c r="A884" s="35">
        <v>42460</v>
      </c>
      <c r="B884" s="36">
        <v>-74.975463816257133</v>
      </c>
      <c r="C884" s="52">
        <v>-46.850536183742889</v>
      </c>
      <c r="D884" s="24">
        <v>152.63</v>
      </c>
      <c r="E884" s="45">
        <v>42460</v>
      </c>
      <c r="F884" s="29" t="s">
        <v>323</v>
      </c>
      <c r="N884" s="35"/>
      <c r="O884" s="34"/>
      <c r="P884" s="34"/>
    </row>
    <row r="885" spans="1:16">
      <c r="A885" s="35">
        <v>42461</v>
      </c>
      <c r="B885" s="36">
        <v>-74.32223846534535</v>
      </c>
      <c r="C885" s="52">
        <v>-47.004761534654676</v>
      </c>
      <c r="D885" s="24">
        <v>153.12899999999999</v>
      </c>
      <c r="E885" s="45">
        <v>42461</v>
      </c>
      <c r="F885" s="29" t="s">
        <v>304</v>
      </c>
      <c r="N885" s="35"/>
      <c r="O885" s="34"/>
      <c r="P885" s="34"/>
    </row>
    <row r="886" spans="1:16">
      <c r="A886" s="35">
        <v>42464</v>
      </c>
      <c r="B886" s="36">
        <v>-74.421291676112986</v>
      </c>
      <c r="C886" s="52">
        <v>-48.034708323887031</v>
      </c>
      <c r="D886" s="24">
        <v>152</v>
      </c>
      <c r="E886" s="45">
        <v>42464</v>
      </c>
      <c r="F886" s="29" t="s">
        <v>206</v>
      </c>
      <c r="N886" s="35"/>
      <c r="O886" s="34"/>
      <c r="P886" s="34"/>
    </row>
    <row r="887" spans="1:16">
      <c r="A887" s="35">
        <v>42465</v>
      </c>
      <c r="B887" s="36">
        <v>-73.632293195865628</v>
      </c>
      <c r="C887" s="52">
        <v>-48.140706804134396</v>
      </c>
      <c r="D887" s="24">
        <v>152.68299999999999</v>
      </c>
      <c r="E887" s="45">
        <v>42465</v>
      </c>
      <c r="F887" s="29" t="s">
        <v>207</v>
      </c>
      <c r="N887" s="35"/>
      <c r="O887" s="34"/>
      <c r="P887" s="34"/>
    </row>
    <row r="888" spans="1:16">
      <c r="A888" s="35">
        <v>42466</v>
      </c>
      <c r="B888" s="36">
        <v>-73.524360394023375</v>
      </c>
      <c r="C888" s="52">
        <v>-48.504639605976649</v>
      </c>
      <c r="D888" s="24">
        <v>152.42699999999999</v>
      </c>
      <c r="E888" s="45">
        <v>42466</v>
      </c>
      <c r="F888" s="29" t="s">
        <v>208</v>
      </c>
      <c r="N888" s="35"/>
      <c r="O888" s="34"/>
      <c r="P888" s="34"/>
    </row>
    <row r="889" spans="1:16">
      <c r="A889" s="35">
        <v>42467</v>
      </c>
      <c r="B889" s="36">
        <v>-72.7030613492214</v>
      </c>
      <c r="C889" s="52">
        <v>-48.006938650778608</v>
      </c>
      <c r="D889" s="24">
        <v>153.74600000000001</v>
      </c>
      <c r="E889" s="45">
        <v>42467</v>
      </c>
      <c r="F889" s="29" t="s">
        <v>324</v>
      </c>
      <c r="N889" s="35"/>
      <c r="O889" s="34"/>
      <c r="P889" s="34"/>
    </row>
    <row r="890" spans="1:16">
      <c r="A890" s="35">
        <v>42468</v>
      </c>
      <c r="B890" s="36">
        <v>-72.854828812437063</v>
      </c>
      <c r="C890" s="52">
        <v>-48.299171187562962</v>
      </c>
      <c r="D890" s="24">
        <v>153.30199999999999</v>
      </c>
      <c r="E890" s="45">
        <v>42468</v>
      </c>
      <c r="F890" s="29" t="s">
        <v>305</v>
      </c>
      <c r="N890" s="35"/>
      <c r="O890" s="34"/>
      <c r="P890" s="34"/>
    </row>
    <row r="891" spans="1:16">
      <c r="A891" s="35">
        <v>42471</v>
      </c>
      <c r="B891" s="36">
        <v>-74.023457116850381</v>
      </c>
      <c r="C891" s="52">
        <v>-48.12754288314963</v>
      </c>
      <c r="D891" s="24">
        <v>152.30500000000001</v>
      </c>
      <c r="E891" s="45">
        <v>42471</v>
      </c>
      <c r="F891" s="29" t="s">
        <v>211</v>
      </c>
      <c r="N891" s="35"/>
      <c r="O891" s="34"/>
      <c r="P891" s="34"/>
    </row>
    <row r="892" spans="1:16">
      <c r="A892" s="35">
        <v>42472</v>
      </c>
      <c r="B892" s="36">
        <v>-74.255941796321537</v>
      </c>
      <c r="C892" s="52">
        <v>-48.524058203678493</v>
      </c>
      <c r="D892" s="24">
        <v>151.67599999999999</v>
      </c>
      <c r="E892" s="45">
        <v>42472</v>
      </c>
      <c r="F892" s="29" t="s">
        <v>212</v>
      </c>
      <c r="N892" s="35"/>
      <c r="O892" s="34"/>
      <c r="P892" s="34"/>
    </row>
    <row r="893" spans="1:16">
      <c r="A893" s="35">
        <v>42473</v>
      </c>
      <c r="B893" s="36">
        <v>-74.483309602430296</v>
      </c>
      <c r="C893" s="52">
        <v>-48.240690397569722</v>
      </c>
      <c r="D893" s="24">
        <v>151.732</v>
      </c>
      <c r="E893" s="45">
        <v>42473</v>
      </c>
      <c r="F893" s="29" t="s">
        <v>213</v>
      </c>
      <c r="N893" s="35"/>
      <c r="O893" s="34"/>
      <c r="P893" s="34"/>
    </row>
    <row r="894" spans="1:16">
      <c r="A894" s="35">
        <v>42474</v>
      </c>
      <c r="B894" s="36">
        <v>-74.389021490589016</v>
      </c>
      <c r="C894" s="52">
        <v>-47.855978509410988</v>
      </c>
      <c r="D894" s="24">
        <v>152.21100000000001</v>
      </c>
      <c r="E894" s="45">
        <v>42474</v>
      </c>
      <c r="F894" s="29" t="s">
        <v>325</v>
      </c>
      <c r="N894" s="35"/>
      <c r="O894" s="34"/>
      <c r="P894" s="34"/>
    </row>
    <row r="895" spans="1:16">
      <c r="A895" s="35">
        <v>42475</v>
      </c>
      <c r="B895" s="36">
        <v>-74.255351720897323</v>
      </c>
      <c r="C895" s="52">
        <v>-45.858648279102681</v>
      </c>
      <c r="D895" s="24">
        <v>154.34200000000001</v>
      </c>
      <c r="E895" s="45">
        <v>42475</v>
      </c>
      <c r="F895" s="29" t="s">
        <v>306</v>
      </c>
      <c r="N895" s="35"/>
      <c r="O895" s="34"/>
      <c r="P895" s="34"/>
    </row>
    <row r="896" spans="1:16">
      <c r="A896" s="35">
        <v>42478</v>
      </c>
      <c r="B896" s="36">
        <v>-74.813310853076246</v>
      </c>
      <c r="C896" s="52">
        <v>-47.042689146923777</v>
      </c>
      <c r="D896" s="24">
        <v>152.6</v>
      </c>
      <c r="E896" s="45">
        <v>42478</v>
      </c>
      <c r="F896" s="29" t="s">
        <v>216</v>
      </c>
      <c r="N896" s="35"/>
      <c r="O896" s="34"/>
      <c r="P896" s="34"/>
    </row>
    <row r="897" spans="1:16">
      <c r="A897" s="35">
        <v>42479</v>
      </c>
      <c r="B897" s="36">
        <v>-75.809873311676114</v>
      </c>
      <c r="C897" s="52">
        <v>-48.531126688323894</v>
      </c>
      <c r="D897" s="24">
        <v>150.11500000000001</v>
      </c>
      <c r="E897" s="45">
        <v>42479</v>
      </c>
      <c r="F897" s="29" t="s">
        <v>217</v>
      </c>
      <c r="N897" s="35"/>
      <c r="O897" s="34"/>
      <c r="P897" s="34"/>
    </row>
    <row r="898" spans="1:16">
      <c r="A898" s="35">
        <v>42480</v>
      </c>
      <c r="B898" s="36">
        <v>-76.639471018602478</v>
      </c>
      <c r="C898" s="52">
        <v>-49.394528981397542</v>
      </c>
      <c r="D898" s="24">
        <v>148.422</v>
      </c>
      <c r="E898" s="45">
        <v>42480</v>
      </c>
      <c r="F898" s="29" t="s">
        <v>218</v>
      </c>
      <c r="N898" s="35"/>
      <c r="O898" s="34"/>
      <c r="P898" s="34"/>
    </row>
    <row r="899" spans="1:16">
      <c r="A899" s="35">
        <v>42481</v>
      </c>
      <c r="B899" s="36">
        <v>-77.227302879049574</v>
      </c>
      <c r="C899" s="52">
        <v>-49.838697120950457</v>
      </c>
      <c r="D899" s="24">
        <v>147.38999999999999</v>
      </c>
      <c r="E899" s="45">
        <v>42481</v>
      </c>
      <c r="F899" s="29" t="s">
        <v>326</v>
      </c>
      <c r="N899" s="35"/>
      <c r="O899" s="34"/>
      <c r="P899" s="34"/>
    </row>
    <row r="900" spans="1:16">
      <c r="A900" s="35">
        <v>42482</v>
      </c>
      <c r="B900" s="36">
        <v>-76.702580770331252</v>
      </c>
      <c r="C900" s="52">
        <v>-48.762419229668751</v>
      </c>
      <c r="D900" s="24">
        <v>148.99100000000001</v>
      </c>
      <c r="E900" s="45">
        <v>42482</v>
      </c>
      <c r="F900" s="29" t="s">
        <v>307</v>
      </c>
      <c r="N900" s="35"/>
      <c r="O900" s="34"/>
      <c r="P900" s="34"/>
    </row>
    <row r="901" spans="1:16">
      <c r="A901" s="35">
        <v>42485</v>
      </c>
      <c r="B901" s="36">
        <v>-77.183553337851919</v>
      </c>
      <c r="C901" s="52">
        <v>-52.018446662148108</v>
      </c>
      <c r="D901" s="24">
        <v>145.25399999999999</v>
      </c>
      <c r="E901" s="45">
        <v>42485</v>
      </c>
      <c r="F901" s="29" t="s">
        <v>221</v>
      </c>
      <c r="N901" s="35"/>
      <c r="O901" s="34"/>
      <c r="P901" s="34"/>
    </row>
    <row r="902" spans="1:16">
      <c r="A902" s="35">
        <v>42486</v>
      </c>
      <c r="B902" s="36">
        <v>-77.860949078469417</v>
      </c>
      <c r="C902" s="52">
        <v>-53.241050921530586</v>
      </c>
      <c r="D902" s="24">
        <v>143.35400000000001</v>
      </c>
      <c r="E902" s="45">
        <v>42486</v>
      </c>
      <c r="F902" s="29" t="s">
        <v>222</v>
      </c>
      <c r="N902" s="35"/>
      <c r="O902" s="34"/>
      <c r="P902" s="34"/>
    </row>
    <row r="903" spans="1:16">
      <c r="A903" s="35">
        <v>42487</v>
      </c>
      <c r="B903" s="36">
        <v>-78.201669323057928</v>
      </c>
      <c r="C903" s="52">
        <v>-53.506330676942099</v>
      </c>
      <c r="D903" s="24">
        <v>142.74799999999999</v>
      </c>
      <c r="E903" s="45">
        <v>42487</v>
      </c>
      <c r="F903" s="29" t="s">
        <v>223</v>
      </c>
      <c r="N903" s="35"/>
      <c r="O903" s="34"/>
      <c r="P903" s="34"/>
    </row>
    <row r="904" spans="1:16">
      <c r="A904" s="35">
        <v>42488</v>
      </c>
      <c r="B904" s="36">
        <v>-78.197688107435624</v>
      </c>
      <c r="C904" s="52">
        <v>-52.262311892564384</v>
      </c>
      <c r="D904" s="24">
        <v>143.99600000000001</v>
      </c>
      <c r="E904" s="45">
        <v>42488</v>
      </c>
      <c r="F904" s="29" t="s">
        <v>327</v>
      </c>
      <c r="N904" s="35"/>
      <c r="O904" s="34"/>
      <c r="P904" s="34"/>
    </row>
    <row r="905" spans="1:16">
      <c r="A905" s="35">
        <v>42489</v>
      </c>
      <c r="B905" s="36">
        <v>-77.802246158982513</v>
      </c>
      <c r="C905" s="52">
        <v>-51.915753841017505</v>
      </c>
      <c r="D905" s="24">
        <v>144.738</v>
      </c>
      <c r="E905" s="45">
        <v>42489</v>
      </c>
      <c r="F905" s="29" t="s">
        <v>308</v>
      </c>
      <c r="N905" s="35"/>
      <c r="O905" s="34"/>
      <c r="P905" s="34"/>
    </row>
    <row r="906" spans="1:16">
      <c r="A906" s="35">
        <v>42492</v>
      </c>
      <c r="B906" s="36">
        <v>-77.909326067651534</v>
      </c>
      <c r="C906" s="52">
        <v>-51.946673932348489</v>
      </c>
      <c r="D906" s="24">
        <v>144.6</v>
      </c>
      <c r="E906" s="45">
        <v>42492</v>
      </c>
      <c r="F906" s="29" t="s">
        <v>399</v>
      </c>
      <c r="N906" s="35"/>
      <c r="O906" s="34"/>
      <c r="P906" s="34"/>
    </row>
    <row r="907" spans="1:16">
      <c r="A907" s="35">
        <v>42493</v>
      </c>
      <c r="B907" s="36">
        <v>-76.303126590882016</v>
      </c>
      <c r="C907" s="52">
        <v>-51.665873409118007</v>
      </c>
      <c r="D907" s="24">
        <v>146.48699999999999</v>
      </c>
      <c r="E907" s="45">
        <v>42493</v>
      </c>
      <c r="F907" s="29" t="s">
        <v>400</v>
      </c>
      <c r="N907" s="35"/>
      <c r="O907" s="34"/>
      <c r="P907" s="34"/>
    </row>
    <row r="908" spans="1:16">
      <c r="A908" s="35">
        <v>42494</v>
      </c>
      <c r="B908" s="36">
        <v>-75.737820907959986</v>
      </c>
      <c r="C908" s="52">
        <v>-51.021179092040029</v>
      </c>
      <c r="D908" s="24">
        <v>147.697</v>
      </c>
      <c r="E908" s="45">
        <v>42494</v>
      </c>
      <c r="F908" s="29" t="s">
        <v>466</v>
      </c>
      <c r="N908" s="35"/>
      <c r="O908" s="34"/>
      <c r="P908" s="34"/>
    </row>
    <row r="909" spans="1:16">
      <c r="A909" s="35">
        <v>42495</v>
      </c>
      <c r="B909" s="36">
        <v>-75.86732471692855</v>
      </c>
      <c r="C909" s="52">
        <v>-50.346675283071477</v>
      </c>
      <c r="D909" s="24">
        <v>148.24199999999999</v>
      </c>
      <c r="E909" s="45">
        <v>42495</v>
      </c>
      <c r="F909" s="29" t="s">
        <v>467</v>
      </c>
      <c r="N909" s="35"/>
      <c r="O909" s="34"/>
      <c r="P909" s="34"/>
    </row>
    <row r="910" spans="1:16">
      <c r="A910" s="35">
        <v>42496</v>
      </c>
      <c r="B910" s="36">
        <v>-75.783454912754905</v>
      </c>
      <c r="C910" s="52">
        <v>-50.699545087245099</v>
      </c>
      <c r="D910" s="24">
        <v>147.97300000000001</v>
      </c>
      <c r="E910" s="45">
        <v>42496</v>
      </c>
      <c r="F910" s="29" t="s">
        <v>401</v>
      </c>
      <c r="N910" s="35"/>
      <c r="O910" s="34"/>
      <c r="P910" s="34"/>
    </row>
    <row r="911" spans="1:16">
      <c r="A911" s="35">
        <v>42499</v>
      </c>
      <c r="B911" s="36">
        <v>-75.641827220098151</v>
      </c>
      <c r="C911" s="52">
        <v>-49.858172779901878</v>
      </c>
      <c r="D911" s="24">
        <v>148.95599999999999</v>
      </c>
      <c r="E911" s="45">
        <v>42499</v>
      </c>
      <c r="F911" s="29" t="s">
        <v>404</v>
      </c>
      <c r="N911" s="35"/>
      <c r="O911" s="34"/>
      <c r="P911" s="34"/>
    </row>
    <row r="912" spans="1:16">
      <c r="A912" s="35">
        <v>42500</v>
      </c>
      <c r="B912" s="36">
        <v>-75.740180366050424</v>
      </c>
      <c r="C912" s="52">
        <v>-50.173819633949591</v>
      </c>
      <c r="D912" s="24">
        <v>148.542</v>
      </c>
      <c r="E912" s="45">
        <v>42500</v>
      </c>
      <c r="F912" s="29" t="s">
        <v>405</v>
      </c>
      <c r="N912" s="35"/>
      <c r="O912" s="34"/>
      <c r="P912" s="34"/>
    </row>
    <row r="913" spans="1:16">
      <c r="A913" s="35">
        <v>42501</v>
      </c>
      <c r="B913" s="36">
        <v>-76.146281403742194</v>
      </c>
      <c r="C913" s="52">
        <v>-49.767718596257822</v>
      </c>
      <c r="D913" s="24">
        <v>148.542</v>
      </c>
      <c r="E913" s="45">
        <v>42501</v>
      </c>
      <c r="F913" s="29" t="s">
        <v>468</v>
      </c>
      <c r="N913" s="35"/>
      <c r="O913" s="34"/>
      <c r="P913" s="34"/>
    </row>
    <row r="914" spans="1:16">
      <c r="A914" s="35">
        <v>42502</v>
      </c>
      <c r="B914" s="36">
        <v>-76.242724845748114</v>
      </c>
      <c r="C914" s="52">
        <v>-51.216275154251889</v>
      </c>
      <c r="D914" s="24">
        <v>146.99700000000001</v>
      </c>
      <c r="E914" s="45">
        <v>42502</v>
      </c>
      <c r="F914" s="29" t="s">
        <v>469</v>
      </c>
      <c r="N914" s="35"/>
      <c r="O914" s="34"/>
      <c r="P914" s="34"/>
    </row>
    <row r="915" spans="1:16">
      <c r="A915" s="35">
        <v>42503</v>
      </c>
      <c r="B915" s="36">
        <v>-77.236801380856633</v>
      </c>
      <c r="C915" s="52">
        <v>-51.471198619143394</v>
      </c>
      <c r="D915" s="24">
        <v>145.74799999999999</v>
      </c>
      <c r="E915" s="45">
        <v>42503</v>
      </c>
      <c r="F915" s="29" t="s">
        <v>406</v>
      </c>
      <c r="N915" s="35"/>
      <c r="O915" s="34"/>
      <c r="P915" s="34"/>
    </row>
    <row r="916" spans="1:16">
      <c r="A916" s="35">
        <v>42505</v>
      </c>
      <c r="B916" s="36">
        <v>-77.236801380856633</v>
      </c>
      <c r="C916" s="52">
        <v>-51.471198619143394</v>
      </c>
      <c r="D916" s="24">
        <v>145.74799999999999</v>
      </c>
      <c r="E916" s="45">
        <v>42505</v>
      </c>
      <c r="F916" s="29" t="s">
        <v>408</v>
      </c>
      <c r="N916" s="35"/>
      <c r="O916" s="34"/>
      <c r="P916" s="34"/>
    </row>
    <row r="917" spans="1:16">
      <c r="A917" s="35">
        <v>42506</v>
      </c>
      <c r="B917" s="36">
        <v>-77.023254027393534</v>
      </c>
      <c r="C917" s="52">
        <v>-50.442745972606474</v>
      </c>
      <c r="D917" s="24">
        <v>146.99</v>
      </c>
      <c r="E917" s="45">
        <v>42506</v>
      </c>
      <c r="F917" s="29" t="s">
        <v>409</v>
      </c>
      <c r="N917" s="35"/>
      <c r="O917" s="34"/>
      <c r="P917" s="34"/>
    </row>
    <row r="918" spans="1:16">
      <c r="A918" s="35">
        <v>42507</v>
      </c>
      <c r="B918" s="36">
        <v>-77.263272732132094</v>
      </c>
      <c r="C918" s="52">
        <v>-50.532727267867926</v>
      </c>
      <c r="D918" s="24">
        <v>146.66</v>
      </c>
      <c r="E918" s="45">
        <v>42507</v>
      </c>
      <c r="F918" s="29" t="s">
        <v>410</v>
      </c>
      <c r="N918" s="35"/>
      <c r="O918" s="34"/>
      <c r="P918" s="34"/>
    </row>
    <row r="919" spans="1:16">
      <c r="A919" s="35">
        <v>42508</v>
      </c>
      <c r="B919" s="36">
        <v>-76.707521635809741</v>
      </c>
      <c r="C919" s="52">
        <v>-51.08847836419028</v>
      </c>
      <c r="D919" s="24">
        <v>146.66</v>
      </c>
      <c r="E919" s="45">
        <v>42508</v>
      </c>
      <c r="F919" s="29" t="s">
        <v>470</v>
      </c>
      <c r="N919" s="35"/>
      <c r="O919" s="34"/>
      <c r="P919" s="34"/>
    </row>
    <row r="920" spans="1:16">
      <c r="A920" s="35">
        <v>42509</v>
      </c>
      <c r="B920" s="36">
        <v>-76.241363954763813</v>
      </c>
      <c r="C920" s="52">
        <v>-50.710636045236214</v>
      </c>
      <c r="D920" s="24">
        <v>147.50399999999999</v>
      </c>
      <c r="E920" s="45">
        <v>42509</v>
      </c>
      <c r="F920" s="29" t="s">
        <v>471</v>
      </c>
      <c r="N920" s="35"/>
      <c r="O920" s="34"/>
      <c r="P920" s="34"/>
    </row>
    <row r="921" spans="1:16">
      <c r="A921" s="35">
        <v>42510</v>
      </c>
      <c r="B921" s="36">
        <v>-76.714143245022001</v>
      </c>
      <c r="C921" s="52">
        <v>-50.926856754978019</v>
      </c>
      <c r="D921" s="24">
        <v>146.815</v>
      </c>
      <c r="E921" s="45">
        <v>42510</v>
      </c>
      <c r="F921" s="29" t="s">
        <v>411</v>
      </c>
      <c r="N921" s="35"/>
      <c r="O921" s="34"/>
      <c r="P921" s="34"/>
    </row>
    <row r="922" spans="1:16">
      <c r="A922" s="35">
        <v>42513</v>
      </c>
      <c r="B922" s="36">
        <v>-77.461942832238179</v>
      </c>
      <c r="C922" s="52">
        <v>-52.805057167761845</v>
      </c>
      <c r="D922" s="24">
        <v>144.18899999999999</v>
      </c>
      <c r="E922" s="45">
        <v>42513</v>
      </c>
      <c r="F922" s="29" t="s">
        <v>414</v>
      </c>
      <c r="N922" s="35"/>
      <c r="O922" s="34"/>
      <c r="P922" s="34"/>
    </row>
    <row r="923" spans="1:16">
      <c r="A923" s="35">
        <v>42514</v>
      </c>
      <c r="B923" s="36">
        <v>-77.415302589834681</v>
      </c>
      <c r="C923" s="52">
        <v>-52.992697410165334</v>
      </c>
      <c r="D923" s="24">
        <v>144.048</v>
      </c>
      <c r="E923" s="45">
        <v>42514</v>
      </c>
      <c r="F923" s="29" t="s">
        <v>415</v>
      </c>
      <c r="N923" s="35"/>
      <c r="O923" s="34"/>
      <c r="P923" s="34"/>
    </row>
    <row r="924" spans="1:16">
      <c r="A924" s="35">
        <v>42515</v>
      </c>
      <c r="B924" s="36">
        <v>-77.776619162510968</v>
      </c>
      <c r="C924" s="52">
        <v>-52.61038083748906</v>
      </c>
      <c r="D924" s="24">
        <v>144.06899999999999</v>
      </c>
      <c r="E924" s="45">
        <v>42515</v>
      </c>
      <c r="F924" s="29" t="s">
        <v>484</v>
      </c>
      <c r="N924" s="35"/>
      <c r="O924" s="34"/>
      <c r="P924" s="34"/>
    </row>
    <row r="925" spans="1:16">
      <c r="A925" s="35">
        <v>42516</v>
      </c>
      <c r="B925" s="36">
        <v>-78.31075934554238</v>
      </c>
      <c r="C925" s="52">
        <v>-52.519240654457633</v>
      </c>
      <c r="D925" s="24">
        <v>143.626</v>
      </c>
      <c r="E925" s="45">
        <v>42516</v>
      </c>
      <c r="F925" s="29" t="s">
        <v>472</v>
      </c>
      <c r="N925" s="35"/>
      <c r="O925" s="34"/>
      <c r="P925" s="34"/>
    </row>
    <row r="926" spans="1:16">
      <c r="A926" s="35">
        <v>42517</v>
      </c>
      <c r="B926" s="36">
        <v>-78.21465092006477</v>
      </c>
      <c r="C926" s="52">
        <v>-52.090349079935237</v>
      </c>
      <c r="D926" s="24">
        <v>144.15100000000001</v>
      </c>
      <c r="E926" s="45">
        <v>42517</v>
      </c>
      <c r="F926" s="29" t="s">
        <v>416</v>
      </c>
      <c r="N926" s="35"/>
      <c r="O926" s="34"/>
      <c r="P926" s="34"/>
    </row>
    <row r="927" spans="1:16">
      <c r="A927" s="35">
        <v>42520</v>
      </c>
      <c r="B927" s="36">
        <v>-78.574612829962518</v>
      </c>
      <c r="C927" s="52">
        <v>-52.201387170037492</v>
      </c>
      <c r="D927" s="24">
        <v>143.68</v>
      </c>
      <c r="E927" s="45">
        <v>42520</v>
      </c>
      <c r="F927" s="29" t="s">
        <v>419</v>
      </c>
      <c r="N927" s="35"/>
      <c r="O927" s="34"/>
      <c r="P927" s="34"/>
    </row>
    <row r="928" spans="1:16">
      <c r="A928" s="35">
        <v>42521</v>
      </c>
      <c r="B928" s="36">
        <v>-78.527870242712936</v>
      </c>
      <c r="C928" s="52">
        <v>-53.14812975728708</v>
      </c>
      <c r="D928" s="24">
        <v>142.78</v>
      </c>
      <c r="E928" s="45">
        <v>42521</v>
      </c>
      <c r="F928" s="29" t="s">
        <v>420</v>
      </c>
      <c r="N928" s="35"/>
      <c r="O928" s="34"/>
      <c r="P928" s="34"/>
    </row>
    <row r="929" spans="1:16">
      <c r="A929" s="35">
        <v>42522</v>
      </c>
      <c r="B929" s="36">
        <v>-78.694954150082395</v>
      </c>
      <c r="C929" s="52">
        <v>-54.054045849917628</v>
      </c>
      <c r="D929" s="24">
        <v>141.70699999999999</v>
      </c>
      <c r="E929" s="45">
        <v>42522</v>
      </c>
      <c r="F929" s="29" t="s">
        <v>485</v>
      </c>
      <c r="N929" s="35"/>
      <c r="O929" s="34"/>
      <c r="P929" s="34"/>
    </row>
    <row r="930" spans="1:16">
      <c r="A930" s="35">
        <v>42523</v>
      </c>
      <c r="B930" s="36">
        <v>-79.085297125466838</v>
      </c>
      <c r="C930" s="52">
        <v>-53.460702874533183</v>
      </c>
      <c r="D930" s="24">
        <v>141.91</v>
      </c>
      <c r="E930" s="45">
        <v>42523</v>
      </c>
      <c r="F930" s="29" t="s">
        <v>473</v>
      </c>
      <c r="N930" s="35"/>
      <c r="O930" s="34"/>
      <c r="P930" s="34"/>
    </row>
    <row r="931" spans="1:16">
      <c r="A931" s="35">
        <v>42524</v>
      </c>
      <c r="B931" s="36">
        <v>-80.803308434963952</v>
      </c>
      <c r="C931" s="52">
        <v>-53.02069156503606</v>
      </c>
      <c r="D931" s="24">
        <v>140.63200000000001</v>
      </c>
      <c r="E931" s="45">
        <v>42524</v>
      </c>
      <c r="F931" s="29" t="s">
        <v>421</v>
      </c>
      <c r="N931" s="35"/>
      <c r="O931" s="34"/>
      <c r="P931" s="34"/>
    </row>
    <row r="932" spans="1:16">
      <c r="A932" s="35">
        <v>42527</v>
      </c>
      <c r="B932" s="36">
        <v>-81.188791748798025</v>
      </c>
      <c r="C932" s="52">
        <v>-52.277208251201984</v>
      </c>
      <c r="D932" s="24">
        <v>140.99</v>
      </c>
      <c r="E932" s="45">
        <v>42527</v>
      </c>
      <c r="F932" s="29" t="s">
        <v>424</v>
      </c>
      <c r="N932" s="35"/>
      <c r="O932" s="34"/>
      <c r="P932" s="34"/>
    </row>
    <row r="933" spans="1:16">
      <c r="A933" s="35">
        <v>42528</v>
      </c>
      <c r="B933" s="36">
        <v>-82.616561964372806</v>
      </c>
      <c r="C933" s="52">
        <v>-53.59143803562722</v>
      </c>
      <c r="D933" s="24">
        <v>138.24799999999999</v>
      </c>
      <c r="E933" s="45">
        <v>42528</v>
      </c>
      <c r="F933" s="29" t="s">
        <v>425</v>
      </c>
      <c r="N933" s="35"/>
      <c r="O933" s="34"/>
      <c r="P933" s="34"/>
    </row>
    <row r="934" spans="1:16">
      <c r="A934" s="35">
        <v>42529</v>
      </c>
      <c r="B934" s="36">
        <v>-83.166678779267642</v>
      </c>
      <c r="C934" s="52">
        <v>-53.885321220732379</v>
      </c>
      <c r="D934" s="24">
        <v>137.404</v>
      </c>
      <c r="E934" s="45">
        <v>42529</v>
      </c>
      <c r="F934" s="29" t="s">
        <v>486</v>
      </c>
      <c r="N934" s="35"/>
      <c r="O934" s="34"/>
      <c r="P934" s="34"/>
    </row>
    <row r="935" spans="1:16">
      <c r="A935" s="35">
        <v>42530</v>
      </c>
      <c r="B935" s="36">
        <v>-82.213058803914834</v>
      </c>
      <c r="C935" s="52">
        <v>-50.506941196085194</v>
      </c>
      <c r="D935" s="24">
        <v>141.73599999999999</v>
      </c>
      <c r="E935" s="45">
        <v>42530</v>
      </c>
      <c r="F935" s="29" t="s">
        <v>474</v>
      </c>
      <c r="N935" s="35"/>
      <c r="O935" s="34"/>
      <c r="P935" s="34"/>
    </row>
    <row r="936" spans="1:16">
      <c r="A936" s="35">
        <v>42531</v>
      </c>
      <c r="B936" s="36">
        <v>-80.982001784966371</v>
      </c>
      <c r="C936" s="52">
        <v>-50.335998215033641</v>
      </c>
      <c r="D936" s="24">
        <v>143.13800000000001</v>
      </c>
      <c r="E936" s="45">
        <v>42531</v>
      </c>
      <c r="F936" s="29" t="s">
        <v>426</v>
      </c>
      <c r="N936" s="35"/>
      <c r="O936" s="34"/>
      <c r="P936" s="34"/>
    </row>
    <row r="937" spans="1:16">
      <c r="A937" s="35">
        <v>42534</v>
      </c>
      <c r="B937" s="36">
        <v>-78.508005680568175</v>
      </c>
      <c r="C937" s="52">
        <v>-48.415994319431832</v>
      </c>
      <c r="D937" s="24">
        <v>147.53200000000001</v>
      </c>
      <c r="E937" s="45">
        <v>42534</v>
      </c>
      <c r="F937" s="29" t="s">
        <v>429</v>
      </c>
      <c r="N937" s="35"/>
      <c r="O937" s="34"/>
      <c r="P937" s="34"/>
    </row>
    <row r="938" spans="1:16">
      <c r="A938" s="35">
        <v>42535</v>
      </c>
      <c r="B938" s="36">
        <v>-73.215061542904692</v>
      </c>
      <c r="C938" s="52">
        <v>-40.251938457095321</v>
      </c>
      <c r="D938" s="24">
        <v>160.989</v>
      </c>
      <c r="E938" s="45">
        <v>42535</v>
      </c>
      <c r="F938" s="29" t="s">
        <v>430</v>
      </c>
      <c r="N938" s="35"/>
      <c r="O938" s="34"/>
      <c r="P938" s="34"/>
    </row>
    <row r="939" spans="1:16">
      <c r="A939" s="35">
        <v>42536</v>
      </c>
      <c r="B939" s="36">
        <v>-72.816265013670289</v>
      </c>
      <c r="C939" s="52">
        <v>-40.822734986329721</v>
      </c>
      <c r="D939" s="24">
        <v>160.81700000000001</v>
      </c>
      <c r="E939" s="45">
        <v>42536</v>
      </c>
      <c r="F939" s="29" t="s">
        <v>475</v>
      </c>
      <c r="H939" s="4"/>
      <c r="I939" s="4"/>
      <c r="J939" s="4"/>
      <c r="N939" s="35"/>
      <c r="O939" s="34"/>
      <c r="P939" s="34"/>
    </row>
    <row r="940" spans="1:16">
      <c r="A940" s="35">
        <v>42537</v>
      </c>
      <c r="B940" s="36">
        <v>-70.018440123926297</v>
      </c>
      <c r="C940" s="52">
        <v>-37.184559876073735</v>
      </c>
      <c r="D940" s="24">
        <v>167.25299999999999</v>
      </c>
      <c r="E940" s="45">
        <v>42537</v>
      </c>
      <c r="F940" s="29" t="s">
        <v>476</v>
      </c>
      <c r="H940" s="4"/>
      <c r="I940" s="4"/>
      <c r="J940" s="4"/>
      <c r="N940" s="35"/>
      <c r="O940" s="34"/>
      <c r="P940" s="34"/>
    </row>
    <row r="941" spans="1:16">
      <c r="A941" s="35">
        <v>42538</v>
      </c>
      <c r="B941" s="36">
        <v>-72.295316255561715</v>
      </c>
      <c r="C941" s="52">
        <v>-36.438683744438293</v>
      </c>
      <c r="D941" s="24">
        <v>165.72200000000001</v>
      </c>
      <c r="E941" s="45">
        <v>42538</v>
      </c>
      <c r="F941" s="29" t="s">
        <v>431</v>
      </c>
      <c r="H941" s="4"/>
      <c r="I941" s="4"/>
      <c r="J941" s="4"/>
      <c r="N941" s="35"/>
      <c r="O941" s="34"/>
      <c r="P941" s="34"/>
    </row>
    <row r="942" spans="1:16">
      <c r="A942" s="35">
        <v>42541</v>
      </c>
      <c r="B942" s="36">
        <v>-75.004874194564167</v>
      </c>
      <c r="C942" s="52">
        <v>-36.485125805435842</v>
      </c>
      <c r="D942" s="24">
        <v>162.96600000000001</v>
      </c>
      <c r="E942" s="45">
        <v>42541</v>
      </c>
      <c r="F942" s="29" t="s">
        <v>434</v>
      </c>
      <c r="H942" s="4"/>
      <c r="I942" s="4"/>
      <c r="J942" s="4"/>
      <c r="N942" s="35"/>
      <c r="O942" s="34"/>
      <c r="P942" s="34"/>
    </row>
    <row r="943" spans="1:16">
      <c r="A943" s="35">
        <v>42542</v>
      </c>
      <c r="B943" s="36">
        <v>-75.444269400225352</v>
      </c>
      <c r="C943" s="52">
        <v>-38.408730599774657</v>
      </c>
      <c r="D943" s="24">
        <v>160.60300000000001</v>
      </c>
      <c r="E943" s="45">
        <v>42542</v>
      </c>
      <c r="F943" s="29" t="s">
        <v>435</v>
      </c>
      <c r="H943" s="4"/>
      <c r="I943" s="4"/>
      <c r="J943" s="4"/>
      <c r="N943" s="35"/>
      <c r="O943" s="34"/>
      <c r="P943" s="34"/>
    </row>
    <row r="944" spans="1:16">
      <c r="A944" s="35">
        <v>42543</v>
      </c>
      <c r="B944" s="36">
        <v>-75.890043966004811</v>
      </c>
      <c r="C944" s="52">
        <v>-38.572956033995212</v>
      </c>
      <c r="D944" s="24">
        <v>159.99299999999999</v>
      </c>
      <c r="E944" s="45">
        <v>42543</v>
      </c>
      <c r="F944" s="29" t="s">
        <v>487</v>
      </c>
      <c r="H944" s="4"/>
      <c r="I944" s="4"/>
      <c r="J944" s="4"/>
      <c r="N944" s="35"/>
      <c r="O944" s="34"/>
      <c r="P944" s="34"/>
    </row>
    <row r="945" spans="1:16">
      <c r="A945" s="35">
        <v>42544</v>
      </c>
      <c r="B945" s="36">
        <v>-80.214753014072329</v>
      </c>
      <c r="C945" s="52">
        <v>-38.51324698592768</v>
      </c>
      <c r="D945" s="24">
        <v>155.72800000000001</v>
      </c>
      <c r="E945" s="45">
        <v>42544</v>
      </c>
      <c r="F945" s="29" t="s">
        <v>477</v>
      </c>
      <c r="H945" s="4"/>
      <c r="I945" s="4"/>
      <c r="J945" s="4"/>
      <c r="N945" s="35"/>
      <c r="O945" s="34"/>
      <c r="P945" s="34"/>
    </row>
    <row r="946" spans="1:16">
      <c r="A946" s="35">
        <v>42545</v>
      </c>
      <c r="B946" s="36">
        <v>-66.24563996026302</v>
      </c>
      <c r="C946" s="52">
        <v>-31.235360039737003</v>
      </c>
      <c r="D946" s="24">
        <v>176.97499999999999</v>
      </c>
      <c r="E946" s="45">
        <v>42545</v>
      </c>
      <c r="F946" s="29" t="s">
        <v>436</v>
      </c>
      <c r="H946" s="4"/>
      <c r="I946" s="4"/>
      <c r="J946" s="4"/>
      <c r="N946" s="35"/>
      <c r="O946" s="34"/>
      <c r="P946" s="34"/>
    </row>
    <row r="947" spans="1:16">
      <c r="A947" s="35">
        <v>42548</v>
      </c>
      <c r="B947" s="36">
        <v>-62.091367702824471</v>
      </c>
      <c r="C947" s="52">
        <v>-25.361632297175561</v>
      </c>
      <c r="D947" s="24">
        <v>187.00299999999999</v>
      </c>
      <c r="E947" s="45">
        <v>42548</v>
      </c>
      <c r="F947" s="29" t="s">
        <v>439</v>
      </c>
      <c r="H947" s="4"/>
      <c r="I947" s="4"/>
      <c r="J947" s="4"/>
      <c r="N947" s="35"/>
      <c r="O947" s="34"/>
      <c r="P947" s="34"/>
    </row>
    <row r="948" spans="1:16">
      <c r="A948" s="35">
        <v>42549</v>
      </c>
      <c r="B948" s="36">
        <v>-65.148528086030552</v>
      </c>
      <c r="C948" s="52">
        <v>-30.219471913969471</v>
      </c>
      <c r="D948" s="24">
        <v>179.08799999999999</v>
      </c>
      <c r="E948" s="45">
        <v>42549</v>
      </c>
      <c r="F948" s="29" t="s">
        <v>440</v>
      </c>
      <c r="H948" s="4"/>
      <c r="I948" s="4"/>
      <c r="J948" s="4"/>
      <c r="N948" s="35"/>
      <c r="O948" s="34"/>
      <c r="P948" s="34"/>
    </row>
    <row r="949" spans="1:16">
      <c r="A949" s="35">
        <v>42550</v>
      </c>
      <c r="B949" s="36">
        <v>-73.877964396725275</v>
      </c>
      <c r="C949" s="52">
        <v>-41.890035603274754</v>
      </c>
      <c r="D949" s="24">
        <v>158.68799999999999</v>
      </c>
      <c r="E949" s="45">
        <v>42550</v>
      </c>
      <c r="F949" s="29" t="s">
        <v>488</v>
      </c>
      <c r="H949" s="4"/>
      <c r="I949" s="4"/>
      <c r="J949" s="4"/>
      <c r="N949" s="35"/>
      <c r="O949" s="34"/>
      <c r="P949" s="34"/>
    </row>
    <row r="950" spans="1:16">
      <c r="A950" s="35">
        <v>42551</v>
      </c>
      <c r="B950" s="36">
        <v>-74.840098188262289</v>
      </c>
      <c r="C950" s="52">
        <v>-40.937901811737731</v>
      </c>
      <c r="D950" s="24">
        <v>158.678</v>
      </c>
      <c r="E950" s="45">
        <v>42551</v>
      </c>
      <c r="F950" s="29" t="s">
        <v>478</v>
      </c>
      <c r="H950" s="4"/>
      <c r="I950" s="4"/>
      <c r="J950" s="4"/>
      <c r="N950" s="35"/>
      <c r="O950" s="34"/>
      <c r="P950" s="34"/>
    </row>
    <row r="951" spans="1:16">
      <c r="A951" s="35">
        <v>42552</v>
      </c>
      <c r="B951" s="36">
        <v>-75.114501996763011</v>
      </c>
      <c r="C951" s="52">
        <v>-41.658498003237014</v>
      </c>
      <c r="D951" s="24">
        <v>157.68299999999999</v>
      </c>
      <c r="E951" s="45">
        <v>42552</v>
      </c>
      <c r="F951" s="29" t="s">
        <v>441</v>
      </c>
      <c r="H951" s="4"/>
      <c r="I951" s="4"/>
      <c r="J951" s="4"/>
      <c r="N951" s="35"/>
      <c r="O951" s="34"/>
      <c r="P951" s="34"/>
    </row>
    <row r="952" spans="1:16">
      <c r="A952" s="35">
        <v>42555</v>
      </c>
      <c r="B952" s="36">
        <v>-75.372200232821911</v>
      </c>
      <c r="C952" s="52">
        <v>-41.378799767178094</v>
      </c>
      <c r="D952" s="24">
        <v>157.70500000000001</v>
      </c>
      <c r="E952" s="45">
        <v>42555</v>
      </c>
      <c r="F952" s="29" t="s">
        <v>444</v>
      </c>
      <c r="H952" s="4"/>
      <c r="I952" s="4"/>
      <c r="J952" s="4"/>
      <c r="N952" s="35"/>
      <c r="O952" s="34"/>
      <c r="P952" s="34"/>
    </row>
    <row r="953" spans="1:16">
      <c r="A953" s="35">
        <v>42556</v>
      </c>
      <c r="B953" s="36">
        <v>-76.010537219663576</v>
      </c>
      <c r="C953" s="52">
        <v>-36.974462780336438</v>
      </c>
      <c r="D953" s="24">
        <v>161.471</v>
      </c>
      <c r="E953" s="45">
        <v>42556</v>
      </c>
      <c r="F953" s="29" t="s">
        <v>445</v>
      </c>
      <c r="H953" s="4"/>
      <c r="I953" s="4"/>
      <c r="J953" s="4"/>
      <c r="N953" s="35"/>
      <c r="O953" s="34"/>
      <c r="P953" s="34"/>
    </row>
    <row r="954" spans="1:16">
      <c r="A954" s="35">
        <v>42557</v>
      </c>
      <c r="B954" s="36">
        <v>-74.479565801296559</v>
      </c>
      <c r="C954" s="52">
        <v>-37.299434198703466</v>
      </c>
      <c r="D954" s="24">
        <v>162.67699999999999</v>
      </c>
      <c r="E954" s="45">
        <v>42557</v>
      </c>
      <c r="F954" s="29" t="s">
        <v>489</v>
      </c>
      <c r="H954" s="4"/>
      <c r="I954" s="4"/>
      <c r="J954" s="4"/>
      <c r="N954" s="35"/>
      <c r="O954" s="34"/>
      <c r="P954" s="34"/>
    </row>
    <row r="955" spans="1:16">
      <c r="A955" s="35">
        <v>42558</v>
      </c>
      <c r="B955" s="36">
        <v>-76.935165147977187</v>
      </c>
      <c r="C955" s="52">
        <v>-35.740834852022829</v>
      </c>
      <c r="D955" s="24">
        <v>161.78</v>
      </c>
      <c r="E955" s="45">
        <v>42558</v>
      </c>
      <c r="F955" s="29" t="s">
        <v>479</v>
      </c>
      <c r="H955" s="4"/>
      <c r="I955" s="4"/>
      <c r="J955" s="4"/>
      <c r="N955" s="35"/>
      <c r="O955" s="34"/>
      <c r="P955" s="34"/>
    </row>
    <row r="956" spans="1:16">
      <c r="A956" s="35">
        <v>42559</v>
      </c>
      <c r="B956" s="36">
        <v>-78.069499780058237</v>
      </c>
      <c r="C956" s="52">
        <v>-36.11850021994178</v>
      </c>
      <c r="D956" s="24">
        <v>160.268</v>
      </c>
      <c r="E956" s="45">
        <v>42559</v>
      </c>
      <c r="F956" s="29" t="s">
        <v>446</v>
      </c>
      <c r="H956" s="4"/>
      <c r="I956" s="4"/>
      <c r="J956" s="4"/>
      <c r="N956" s="35"/>
      <c r="O956" s="34"/>
      <c r="P956" s="34"/>
    </row>
    <row r="957" spans="1:16">
      <c r="A957" s="35">
        <v>42562</v>
      </c>
      <c r="B957" s="36">
        <v>-81.754864593951481</v>
      </c>
      <c r="C957" s="52">
        <v>-37.396135406048529</v>
      </c>
      <c r="D957" s="24">
        <v>155.30500000000001</v>
      </c>
      <c r="E957" s="45">
        <v>42562</v>
      </c>
      <c r="F957" s="29" t="s">
        <v>449</v>
      </c>
      <c r="H957" s="4"/>
      <c r="I957" s="4"/>
      <c r="J957" s="4"/>
      <c r="N957" s="35"/>
      <c r="O957" s="34"/>
      <c r="P957" s="34"/>
    </row>
    <row r="958" spans="1:16">
      <c r="A958" s="35">
        <v>42563</v>
      </c>
      <c r="B958" s="36">
        <v>-83.568861401028585</v>
      </c>
      <c r="C958" s="52">
        <v>-43.489138598971437</v>
      </c>
      <c r="D958" s="24">
        <v>147.398</v>
      </c>
      <c r="E958" s="45">
        <v>42563</v>
      </c>
      <c r="F958" s="29" t="s">
        <v>450</v>
      </c>
      <c r="H958" s="4"/>
      <c r="I958" s="4"/>
      <c r="J958" s="4"/>
      <c r="N958" s="35"/>
      <c r="O958" s="34"/>
      <c r="P958" s="34"/>
    </row>
    <row r="959" spans="1:16">
      <c r="A959" s="35">
        <v>42564</v>
      </c>
      <c r="B959" s="36">
        <v>-82.627458873280432</v>
      </c>
      <c r="C959" s="52">
        <v>-44.353541126719591</v>
      </c>
      <c r="D959" s="24">
        <v>147.47499999999999</v>
      </c>
      <c r="E959" s="45">
        <v>42564</v>
      </c>
      <c r="F959" s="29" t="s">
        <v>490</v>
      </c>
      <c r="H959" s="4"/>
      <c r="I959" s="4"/>
      <c r="J959" s="4"/>
      <c r="N959" s="35"/>
      <c r="O959" s="34"/>
      <c r="P959" s="34"/>
    </row>
    <row r="960" spans="1:16">
      <c r="A960" s="35">
        <v>42565</v>
      </c>
      <c r="B960" s="36">
        <v>-85.979294971207139</v>
      </c>
      <c r="C960" s="52">
        <v>-47.360705028792864</v>
      </c>
      <c r="D960" s="24">
        <v>141.11600000000001</v>
      </c>
      <c r="E960" s="45">
        <v>42565</v>
      </c>
      <c r="F960" s="29" t="s">
        <v>480</v>
      </c>
      <c r="H960" s="4"/>
      <c r="I960" s="4"/>
      <c r="J960" s="4"/>
      <c r="N960" s="35"/>
      <c r="O960" s="34"/>
      <c r="P960" s="34"/>
    </row>
    <row r="961" spans="1:16">
      <c r="A961" s="35">
        <v>42566</v>
      </c>
      <c r="B961" s="36">
        <v>-85.636378992098372</v>
      </c>
      <c r="C961" s="52">
        <v>-48.081621007901646</v>
      </c>
      <c r="D961" s="24">
        <v>140.738</v>
      </c>
      <c r="E961" s="45">
        <v>42566</v>
      </c>
      <c r="F961" s="29" t="s">
        <v>451</v>
      </c>
      <c r="H961" s="4"/>
      <c r="I961" s="4"/>
      <c r="J961" s="4"/>
      <c r="N961" s="35"/>
      <c r="O961" s="34"/>
      <c r="P961" s="34"/>
    </row>
    <row r="962" spans="1:16">
      <c r="A962" s="35">
        <v>42569</v>
      </c>
      <c r="B962" s="36">
        <v>-84.1788697446014</v>
      </c>
      <c r="C962" s="52">
        <v>-46.254130255398621</v>
      </c>
      <c r="D962" s="24">
        <v>144.023</v>
      </c>
      <c r="E962" s="45">
        <v>42569</v>
      </c>
      <c r="F962" s="29" t="s">
        <v>454</v>
      </c>
      <c r="H962" s="4"/>
      <c r="I962" s="4"/>
      <c r="J962" s="4"/>
      <c r="N962" s="35"/>
      <c r="O962" s="34"/>
      <c r="P962" s="34"/>
    </row>
    <row r="963" spans="1:16">
      <c r="A963" s="35">
        <v>42570</v>
      </c>
      <c r="B963" s="36">
        <v>-83.568314482859051</v>
      </c>
      <c r="C963" s="52">
        <v>-46.525685517140971</v>
      </c>
      <c r="D963" s="24">
        <v>144.36199999999999</v>
      </c>
      <c r="E963" s="45">
        <v>42570</v>
      </c>
      <c r="F963" s="29" t="s">
        <v>455</v>
      </c>
      <c r="H963" s="4"/>
      <c r="I963" s="4"/>
      <c r="J963" s="4"/>
      <c r="N963" s="35"/>
      <c r="O963" s="34"/>
      <c r="P963" s="34"/>
    </row>
    <row r="964" spans="1:16">
      <c r="A964" s="35">
        <v>42571</v>
      </c>
      <c r="B964" s="36">
        <v>-85.772387106923105</v>
      </c>
      <c r="C964" s="52">
        <v>-46.543612893076926</v>
      </c>
      <c r="D964" s="24">
        <v>142.13999999999999</v>
      </c>
      <c r="E964" s="45">
        <v>42571</v>
      </c>
      <c r="F964" s="29" t="s">
        <v>491</v>
      </c>
      <c r="H964" s="4"/>
      <c r="I964" s="4"/>
      <c r="J964" s="4"/>
      <c r="N964" s="35"/>
      <c r="O964" s="34"/>
      <c r="P964" s="34"/>
    </row>
    <row r="965" spans="1:16">
      <c r="A965" s="35">
        <v>42572</v>
      </c>
      <c r="B965" s="36">
        <v>-87.29447785891071</v>
      </c>
      <c r="C965" s="52">
        <v>-47.638522141089311</v>
      </c>
      <c r="D965" s="24">
        <v>139.523</v>
      </c>
      <c r="E965" s="45">
        <v>42572</v>
      </c>
      <c r="F965" s="29" t="s">
        <v>481</v>
      </c>
      <c r="H965" s="4"/>
      <c r="I965" s="4"/>
      <c r="J965" s="4"/>
      <c r="N965" s="35"/>
      <c r="O965" s="34"/>
      <c r="P965" s="34"/>
    </row>
    <row r="966" spans="1:16">
      <c r="A966" s="35">
        <v>42573</v>
      </c>
      <c r="B966" s="36">
        <v>-86.43520785368932</v>
      </c>
      <c r="C966" s="52">
        <v>-46.923792146310689</v>
      </c>
      <c r="D966" s="24">
        <v>141.09700000000001</v>
      </c>
      <c r="E966" s="45">
        <v>42573</v>
      </c>
      <c r="F966" s="29" t="s">
        <v>456</v>
      </c>
      <c r="H966" s="4"/>
      <c r="I966" s="4"/>
      <c r="J966" s="4"/>
      <c r="N966" s="35"/>
      <c r="O966" s="34"/>
      <c r="P966" s="34"/>
    </row>
    <row r="967" spans="1:16">
      <c r="A967" s="35">
        <v>42576</v>
      </c>
      <c r="B967" s="36">
        <v>-86.135179170989261</v>
      </c>
      <c r="C967" s="52">
        <v>-46.269820829010769</v>
      </c>
      <c r="D967" s="24">
        <v>142.05099999999999</v>
      </c>
      <c r="E967" s="45">
        <v>42576</v>
      </c>
      <c r="F967" s="29" t="s">
        <v>459</v>
      </c>
      <c r="H967" s="4"/>
      <c r="I967" s="4"/>
      <c r="J967" s="4"/>
      <c r="N967" s="35"/>
      <c r="O967" s="34"/>
      <c r="P967" s="34"/>
    </row>
    <row r="968" spans="1:16">
      <c r="A968" s="35">
        <v>42577</v>
      </c>
      <c r="B968" s="36">
        <v>-85.879030925060306</v>
      </c>
      <c r="C968" s="52">
        <v>-45.966969074939698</v>
      </c>
      <c r="D968" s="24">
        <v>142.61000000000001</v>
      </c>
      <c r="E968" s="45">
        <v>42577</v>
      </c>
      <c r="F968" s="29" t="s">
        <v>460</v>
      </c>
      <c r="H968" s="4"/>
      <c r="I968" s="4"/>
      <c r="J968" s="4"/>
      <c r="N968" s="35"/>
      <c r="O968" s="34"/>
      <c r="P968" s="34"/>
    </row>
    <row r="969" spans="1:16">
      <c r="A969" s="35">
        <v>42578</v>
      </c>
      <c r="B969" s="36">
        <v>-85.568686016681056</v>
      </c>
      <c r="C969" s="52">
        <v>-45.933313983318953</v>
      </c>
      <c r="D969" s="24">
        <v>142.95400000000001</v>
      </c>
      <c r="E969" s="45">
        <v>42578</v>
      </c>
      <c r="F969" s="29" t="s">
        <v>492</v>
      </c>
      <c r="H969" s="4"/>
      <c r="I969" s="4"/>
      <c r="J969" s="4"/>
      <c r="N969" s="35"/>
      <c r="O969" s="34"/>
      <c r="P969" s="34"/>
    </row>
    <row r="970" spans="1:16">
      <c r="A970" s="35">
        <v>42579</v>
      </c>
      <c r="B970" s="36">
        <v>-85.820747167164654</v>
      </c>
      <c r="C970" s="52">
        <v>-45.616252832835357</v>
      </c>
      <c r="D970" s="24">
        <v>143.01900000000001</v>
      </c>
      <c r="E970" s="45">
        <v>42579</v>
      </c>
      <c r="F970" s="29" t="s">
        <v>482</v>
      </c>
      <c r="H970" s="4"/>
      <c r="I970" s="4"/>
      <c r="J970" s="4"/>
      <c r="N970" s="35"/>
      <c r="O970" s="34"/>
      <c r="P970" s="34"/>
    </row>
    <row r="971" spans="1:16">
      <c r="A971" s="35">
        <v>42580</v>
      </c>
      <c r="B971" s="36">
        <v>-85.786960949874242</v>
      </c>
      <c r="C971" s="52">
        <v>-47.821039050125762</v>
      </c>
      <c r="D971" s="24">
        <v>140.84800000000001</v>
      </c>
      <c r="E971" s="45">
        <v>42580</v>
      </c>
      <c r="F971" s="29" t="s">
        <v>461</v>
      </c>
      <c r="H971" s="4"/>
      <c r="I971" s="4"/>
      <c r="J971" s="4"/>
      <c r="N971" s="35"/>
      <c r="O971" s="34"/>
      <c r="P971" s="34"/>
    </row>
    <row r="972" spans="1:16">
      <c r="A972" s="35">
        <v>42583</v>
      </c>
      <c r="B972" s="36">
        <v>-86.501366810704724</v>
      </c>
      <c r="C972" s="52">
        <v>-47.105633189295304</v>
      </c>
      <c r="D972" s="24">
        <v>140.84899999999999</v>
      </c>
      <c r="E972" s="45">
        <v>42583</v>
      </c>
      <c r="F972" s="29" t="s">
        <v>225</v>
      </c>
      <c r="H972" s="4"/>
      <c r="I972" s="4"/>
      <c r="J972" s="4"/>
      <c r="N972" s="35"/>
      <c r="O972" s="34"/>
      <c r="P972" s="34"/>
    </row>
    <row r="973" spans="1:16">
      <c r="A973" s="35">
        <v>42584</v>
      </c>
      <c r="B973" s="36">
        <v>-86.123135243643986</v>
      </c>
      <c r="C973" s="52">
        <v>-45.983864756356041</v>
      </c>
      <c r="D973" s="24">
        <v>142.34899999999999</v>
      </c>
      <c r="E973" s="45">
        <v>42584</v>
      </c>
      <c r="F973" s="29" t="s">
        <v>226</v>
      </c>
      <c r="H973" s="4"/>
      <c r="I973" s="4"/>
      <c r="J973" s="4"/>
      <c r="N973" s="35"/>
      <c r="O973" s="34"/>
      <c r="P973" s="34"/>
    </row>
    <row r="974" spans="1:16">
      <c r="A974" s="35">
        <v>42585</v>
      </c>
      <c r="B974" s="36">
        <v>-85.495671988253179</v>
      </c>
      <c r="C974" s="52">
        <v>-46.808328011746852</v>
      </c>
      <c r="D974" s="24">
        <v>142.15199999999999</v>
      </c>
      <c r="E974" s="45">
        <v>42585</v>
      </c>
      <c r="F974" s="29" t="s">
        <v>227</v>
      </c>
      <c r="H974" s="4"/>
      <c r="I974" s="4"/>
      <c r="J974" s="4"/>
      <c r="N974" s="35"/>
      <c r="O974" s="34"/>
      <c r="P974" s="34"/>
    </row>
    <row r="975" spans="1:16">
      <c r="A975" s="35">
        <v>42586</v>
      </c>
      <c r="B975" s="36">
        <v>-90.495732433092229</v>
      </c>
      <c r="C975" s="52">
        <v>-43.930267566907787</v>
      </c>
      <c r="D975" s="24">
        <v>140.03</v>
      </c>
      <c r="E975" s="45">
        <v>42586</v>
      </c>
      <c r="F975" s="29" t="s">
        <v>328</v>
      </c>
      <c r="H975" s="4"/>
      <c r="I975" s="4"/>
      <c r="J975" s="4"/>
      <c r="N975" s="35"/>
      <c r="O975" s="34"/>
      <c r="P975" s="34"/>
    </row>
    <row r="976" spans="1:16">
      <c r="A976" s="35">
        <v>42587</v>
      </c>
      <c r="B976" s="36">
        <v>-92.742402093898733</v>
      </c>
      <c r="C976" s="52">
        <v>-44.313597906101279</v>
      </c>
      <c r="D976" s="24">
        <v>137.4</v>
      </c>
      <c r="E976" s="45">
        <v>42587</v>
      </c>
      <c r="F976" s="29" t="s">
        <v>309</v>
      </c>
      <c r="H976" s="4"/>
      <c r="I976" s="4"/>
      <c r="J976" s="4"/>
      <c r="N976" s="35"/>
      <c r="O976" s="34"/>
      <c r="P976" s="34"/>
    </row>
    <row r="977" spans="1:16">
      <c r="A977" s="35">
        <v>42590</v>
      </c>
      <c r="B977" s="36">
        <v>-96.49530639128227</v>
      </c>
      <c r="C977" s="52">
        <v>-42.760693608717759</v>
      </c>
      <c r="D977" s="24">
        <v>135.19999999999999</v>
      </c>
      <c r="E977" s="45">
        <v>42590</v>
      </c>
      <c r="F977" s="29" t="s">
        <v>230</v>
      </c>
      <c r="H977" s="4"/>
      <c r="I977" s="4"/>
      <c r="J977" s="4"/>
      <c r="N977" s="35"/>
      <c r="O977" s="34"/>
      <c r="P977" s="34"/>
    </row>
    <row r="978" spans="1:16">
      <c r="A978" s="35">
        <v>42591</v>
      </c>
      <c r="B978" s="36">
        <v>-98.515743515094215</v>
      </c>
      <c r="C978" s="52">
        <v>-38.5052564849058</v>
      </c>
      <c r="D978" s="24">
        <v>137.435</v>
      </c>
      <c r="E978" s="45">
        <v>42591</v>
      </c>
      <c r="F978" s="29" t="s">
        <v>231</v>
      </c>
      <c r="H978" s="4"/>
      <c r="I978" s="4"/>
      <c r="J978" s="4"/>
      <c r="N978" s="35"/>
      <c r="O978" s="34"/>
      <c r="P978" s="34"/>
    </row>
    <row r="979" spans="1:16">
      <c r="A979" s="35">
        <v>42592</v>
      </c>
      <c r="B979" s="36">
        <v>-100.19493669578583</v>
      </c>
      <c r="C979" s="52">
        <v>-42.26106330421419</v>
      </c>
      <c r="D979" s="24">
        <v>132</v>
      </c>
      <c r="E979" s="45">
        <v>42592</v>
      </c>
      <c r="F979" s="29" t="s">
        <v>232</v>
      </c>
      <c r="H979" s="4"/>
      <c r="I979" s="4"/>
      <c r="J979" s="4"/>
      <c r="N979" s="35"/>
      <c r="O979" s="34"/>
      <c r="P979" s="34"/>
    </row>
    <row r="980" spans="1:16">
      <c r="A980" s="35">
        <v>42593</v>
      </c>
      <c r="B980" s="36">
        <v>-98.226598274738222</v>
      </c>
      <c r="C980" s="52">
        <v>-40.409401725261802</v>
      </c>
      <c r="D980" s="24">
        <v>135.82</v>
      </c>
      <c r="E980" s="45">
        <v>42593</v>
      </c>
      <c r="F980" s="29" t="s">
        <v>329</v>
      </c>
      <c r="H980" s="4"/>
      <c r="I980" s="4"/>
      <c r="J980" s="4"/>
      <c r="N980" s="35"/>
      <c r="O980" s="34"/>
      <c r="P980" s="34"/>
    </row>
    <row r="981" spans="1:16">
      <c r="A981" s="35">
        <v>42594</v>
      </c>
      <c r="B981" s="36">
        <v>-98.418106035283557</v>
      </c>
      <c r="C981" s="52">
        <v>-40.972893964716462</v>
      </c>
      <c r="D981" s="24">
        <v>135.065</v>
      </c>
      <c r="E981" s="45">
        <v>42594</v>
      </c>
      <c r="F981" s="29" t="s">
        <v>310</v>
      </c>
      <c r="H981" s="4"/>
      <c r="I981" s="4"/>
      <c r="J981" s="4"/>
      <c r="N981" s="35"/>
      <c r="O981" s="34"/>
      <c r="P981" s="34"/>
    </row>
    <row r="982" spans="1:16">
      <c r="A982" s="35">
        <v>42597</v>
      </c>
      <c r="B982" s="36">
        <v>-101.36512431543522</v>
      </c>
      <c r="C982" s="52">
        <v>-42.090875684564793</v>
      </c>
      <c r="D982" s="24">
        <v>131</v>
      </c>
      <c r="E982" s="45">
        <v>42597</v>
      </c>
      <c r="F982" s="29" t="s">
        <v>235</v>
      </c>
      <c r="H982" s="4"/>
      <c r="I982" s="4"/>
      <c r="J982" s="4"/>
      <c r="N982" s="35"/>
      <c r="O982" s="34"/>
      <c r="P982" s="34"/>
    </row>
    <row r="983" spans="1:16">
      <c r="A983" s="35">
        <v>42598</v>
      </c>
      <c r="B983" s="36">
        <v>-100.91626035743536</v>
      </c>
      <c r="C983" s="52">
        <v>-41.264739642564649</v>
      </c>
      <c r="D983" s="24">
        <v>132.27500000000001</v>
      </c>
      <c r="E983" s="45">
        <v>42598</v>
      </c>
      <c r="F983" s="29" t="s">
        <v>236</v>
      </c>
      <c r="H983" s="4"/>
      <c r="I983" s="4"/>
      <c r="J983" s="4"/>
      <c r="N983" s="35"/>
      <c r="O983" s="34"/>
      <c r="P983" s="34"/>
    </row>
    <row r="984" spans="1:16">
      <c r="A984" s="35">
        <v>42599</v>
      </c>
      <c r="B984" s="36">
        <v>-97.641575401575466</v>
      </c>
      <c r="C984" s="52">
        <v>-42.314424598424552</v>
      </c>
      <c r="D984" s="24">
        <v>134.5</v>
      </c>
      <c r="E984" s="45">
        <v>42599</v>
      </c>
      <c r="F984" s="29" t="s">
        <v>237</v>
      </c>
      <c r="H984" s="4"/>
      <c r="I984" s="4"/>
      <c r="J984" s="4"/>
      <c r="N984" s="35"/>
      <c r="O984" s="34"/>
      <c r="P984" s="34"/>
    </row>
    <row r="985" spans="1:16">
      <c r="A985" s="35">
        <v>42600</v>
      </c>
      <c r="B985" s="36">
        <v>-100.82228043372402</v>
      </c>
      <c r="C985" s="52">
        <v>-42.998719566276009</v>
      </c>
      <c r="D985" s="24">
        <v>130.63499999999999</v>
      </c>
      <c r="E985" s="45">
        <v>42600</v>
      </c>
      <c r="F985" s="29" t="s">
        <v>330</v>
      </c>
      <c r="H985" s="4"/>
      <c r="I985" s="4"/>
      <c r="J985" s="4"/>
      <c r="N985" s="35"/>
      <c r="O985" s="34"/>
      <c r="P985" s="34"/>
    </row>
    <row r="986" spans="1:16">
      <c r="A986" s="35">
        <v>42601</v>
      </c>
      <c r="B986" s="36">
        <v>-101.29855741892123</v>
      </c>
      <c r="C986" s="52">
        <v>-43.322442581078775</v>
      </c>
      <c r="D986" s="24">
        <v>129.83500000000001</v>
      </c>
      <c r="E986" s="45">
        <v>42601</v>
      </c>
      <c r="F986" s="29" t="s">
        <v>311</v>
      </c>
      <c r="H986" s="4"/>
      <c r="I986" s="4"/>
      <c r="J986" s="4"/>
      <c r="N986" s="35"/>
      <c r="O986" s="34"/>
      <c r="P986" s="34"/>
    </row>
    <row r="987" spans="1:16">
      <c r="A987" s="35">
        <v>42604</v>
      </c>
      <c r="B987" s="36">
        <v>-101.00275548461616</v>
      </c>
      <c r="C987" s="52">
        <v>-42.453244515383858</v>
      </c>
      <c r="D987" s="24">
        <v>131</v>
      </c>
      <c r="E987" s="45">
        <v>42604</v>
      </c>
      <c r="F987" s="29" t="s">
        <v>240</v>
      </c>
      <c r="H987" s="4"/>
      <c r="I987" s="4"/>
      <c r="J987" s="4"/>
      <c r="N987" s="35"/>
      <c r="O987" s="34"/>
      <c r="P987" s="34"/>
    </row>
    <row r="988" spans="1:16">
      <c r="A988" s="35">
        <v>42605</v>
      </c>
      <c r="B988" s="36">
        <v>-98.059189197356289</v>
      </c>
      <c r="C988" s="52">
        <v>-43.421810802643733</v>
      </c>
      <c r="D988" s="24">
        <v>132.97499999999999</v>
      </c>
      <c r="E988" s="45">
        <v>42605</v>
      </c>
      <c r="F988" s="29" t="s">
        <v>241</v>
      </c>
      <c r="H988" s="4"/>
      <c r="I988" s="4"/>
      <c r="J988" s="4"/>
      <c r="N988" s="35"/>
      <c r="O988" s="34"/>
      <c r="P988" s="34"/>
    </row>
    <row r="989" spans="1:16">
      <c r="A989" s="35">
        <v>42606</v>
      </c>
      <c r="B989" s="36">
        <v>-96.730326927188656</v>
      </c>
      <c r="C989" s="52">
        <v>-44.630673072811362</v>
      </c>
      <c r="D989" s="24">
        <v>133.095</v>
      </c>
      <c r="E989" s="45">
        <v>42606</v>
      </c>
      <c r="F989" s="29" t="s">
        <v>242</v>
      </c>
      <c r="H989" s="4"/>
      <c r="I989" s="4"/>
      <c r="J989" s="4"/>
      <c r="N989" s="35"/>
      <c r="O989" s="34"/>
      <c r="P989" s="34"/>
    </row>
    <row r="990" spans="1:16">
      <c r="A990" s="35">
        <v>42607</v>
      </c>
      <c r="B990" s="36">
        <v>-96.964176712828731</v>
      </c>
      <c r="C990" s="52">
        <v>-44.406823287171278</v>
      </c>
      <c r="D990" s="24">
        <v>133.08500000000001</v>
      </c>
      <c r="E990" s="45">
        <v>42607</v>
      </c>
      <c r="F990" s="29" t="s">
        <v>331</v>
      </c>
      <c r="H990" s="4"/>
      <c r="I990" s="4"/>
      <c r="J990" s="4"/>
      <c r="N990" s="35"/>
      <c r="O990" s="34"/>
      <c r="P990" s="34"/>
    </row>
    <row r="991" spans="1:16">
      <c r="A991" s="35">
        <v>42608</v>
      </c>
      <c r="B991" s="36">
        <v>-102.13140113778772</v>
      </c>
      <c r="C991" s="52">
        <v>-42.324598862212298</v>
      </c>
      <c r="D991" s="24">
        <v>130</v>
      </c>
      <c r="E991" s="45">
        <v>42608</v>
      </c>
      <c r="F991" s="29" t="s">
        <v>312</v>
      </c>
      <c r="H991" s="4"/>
      <c r="I991" s="4"/>
      <c r="J991" s="4"/>
      <c r="N991" s="35"/>
      <c r="O991" s="34"/>
      <c r="P991" s="34"/>
    </row>
    <row r="992" spans="1:16">
      <c r="A992" s="35">
        <v>42611</v>
      </c>
      <c r="B992" s="36">
        <v>-102.65346637295167</v>
      </c>
      <c r="C992" s="52">
        <v>-41.912533627048361</v>
      </c>
      <c r="D992" s="24">
        <v>129.88999999999999</v>
      </c>
      <c r="E992" s="45">
        <v>42611</v>
      </c>
      <c r="F992" s="29" t="s">
        <v>245</v>
      </c>
      <c r="H992" s="4"/>
      <c r="I992" s="4"/>
      <c r="J992" s="4"/>
      <c r="N992" s="35"/>
      <c r="O992" s="34"/>
      <c r="P992" s="34"/>
    </row>
    <row r="993" spans="1:16">
      <c r="A993" s="35">
        <v>42612</v>
      </c>
      <c r="B993" s="36">
        <v>-98.035293163856096</v>
      </c>
      <c r="C993" s="52">
        <v>-43.295706836143921</v>
      </c>
      <c r="D993" s="24">
        <v>133.125</v>
      </c>
      <c r="E993" s="45">
        <v>42612</v>
      </c>
      <c r="F993" s="29" t="s">
        <v>246</v>
      </c>
      <c r="H993" s="4"/>
      <c r="I993" s="4"/>
      <c r="J993" s="4"/>
      <c r="N993" s="35"/>
      <c r="O993" s="34"/>
      <c r="P993" s="34"/>
    </row>
    <row r="994" spans="1:16">
      <c r="A994" s="35">
        <v>42613</v>
      </c>
      <c r="B994" s="36">
        <v>-96.916022280209432</v>
      </c>
      <c r="C994" s="52">
        <v>-43.249977719790593</v>
      </c>
      <c r="D994" s="24">
        <v>134.29</v>
      </c>
      <c r="E994" s="45">
        <v>42613</v>
      </c>
      <c r="F994" s="29" t="s">
        <v>247</v>
      </c>
      <c r="H994" s="4"/>
      <c r="I994" s="4"/>
      <c r="J994" s="4"/>
      <c r="N994" s="35"/>
      <c r="O994" s="34"/>
      <c r="P994" s="34"/>
    </row>
    <row r="995" spans="1:16">
      <c r="A995" s="35">
        <v>42614</v>
      </c>
      <c r="B995" s="36">
        <v>-101.94432967171588</v>
      </c>
      <c r="C995" s="52">
        <v>-42.03167032828415</v>
      </c>
      <c r="D995" s="24">
        <v>130.47999999999999</v>
      </c>
      <c r="E995" s="45">
        <v>42614</v>
      </c>
      <c r="F995" s="29" t="s">
        <v>332</v>
      </c>
      <c r="H995" s="4"/>
      <c r="I995" s="4"/>
      <c r="J995" s="4"/>
      <c r="N995" s="35"/>
      <c r="O995" s="34"/>
      <c r="P995" s="34"/>
    </row>
    <row r="996" spans="1:16">
      <c r="A996" s="35">
        <v>42615</v>
      </c>
      <c r="B996" s="36">
        <v>-102.63848696345519</v>
      </c>
      <c r="C996" s="52">
        <v>-41.242513036544835</v>
      </c>
      <c r="D996" s="24">
        <v>130.57499999999999</v>
      </c>
      <c r="E996" s="45">
        <v>42615</v>
      </c>
      <c r="F996" s="29" t="s">
        <v>77</v>
      </c>
      <c r="H996" s="4"/>
      <c r="I996" s="4"/>
      <c r="J996" s="4"/>
      <c r="N996" s="35"/>
      <c r="O996" s="34"/>
      <c r="P996" s="34"/>
    </row>
    <row r="997" spans="1:16">
      <c r="A997" s="35">
        <v>42618</v>
      </c>
      <c r="B997" s="36">
        <v>-103.30930945382974</v>
      </c>
      <c r="C997" s="52">
        <v>-41.441690546170264</v>
      </c>
      <c r="D997" s="24">
        <v>129.70500000000001</v>
      </c>
      <c r="E997" s="45">
        <v>42618</v>
      </c>
      <c r="F997" s="29" t="s">
        <v>78</v>
      </c>
      <c r="H997" s="4"/>
      <c r="I997" s="4"/>
      <c r="J997" s="4"/>
      <c r="N997" s="35"/>
      <c r="O997" s="34"/>
      <c r="P997" s="34"/>
    </row>
    <row r="998" spans="1:16">
      <c r="A998" s="35">
        <v>42619</v>
      </c>
      <c r="B998" s="36">
        <v>-106.39257506142386</v>
      </c>
      <c r="C998" s="52">
        <v>-40.208424938576144</v>
      </c>
      <c r="D998" s="24">
        <v>127.855</v>
      </c>
      <c r="E998" s="45">
        <v>42619</v>
      </c>
      <c r="F998" s="29" t="s">
        <v>79</v>
      </c>
      <c r="H998" s="4"/>
      <c r="I998" s="4"/>
      <c r="J998" s="4"/>
      <c r="N998" s="35"/>
      <c r="O998" s="34"/>
      <c r="P998" s="34"/>
    </row>
    <row r="999" spans="1:16">
      <c r="A999" s="35">
        <v>42620</v>
      </c>
      <c r="B999" s="36">
        <v>-110.44536418928121</v>
      </c>
      <c r="C999" s="52">
        <v>-39.01063581071881</v>
      </c>
      <c r="D999" s="24">
        <v>125</v>
      </c>
      <c r="E999" s="45">
        <v>42620</v>
      </c>
      <c r="F999" s="29" t="s">
        <v>80</v>
      </c>
      <c r="H999" s="4"/>
      <c r="I999" s="4"/>
      <c r="J999" s="4"/>
      <c r="N999" s="35"/>
      <c r="O999" s="34"/>
      <c r="P999" s="34"/>
    </row>
    <row r="1000" spans="1:16">
      <c r="A1000" s="35">
        <v>42621</v>
      </c>
      <c r="B1000" s="36">
        <v>-108.95531920528987</v>
      </c>
      <c r="C1000" s="52">
        <v>-36.745680794710154</v>
      </c>
      <c r="D1000" s="24">
        <v>128.755</v>
      </c>
      <c r="E1000" s="45">
        <v>42621</v>
      </c>
      <c r="F1000" s="29" t="s">
        <v>81</v>
      </c>
      <c r="N1000" s="35"/>
      <c r="O1000" s="34"/>
      <c r="P1000" s="34"/>
    </row>
    <row r="1001" spans="1:16">
      <c r="A1001" s="35">
        <v>42622</v>
      </c>
      <c r="B1001" s="36">
        <v>-109.0440561499112</v>
      </c>
      <c r="C1001" s="52">
        <v>-38.411943850088818</v>
      </c>
      <c r="D1001" s="24">
        <v>127</v>
      </c>
      <c r="E1001" s="45">
        <v>42622</v>
      </c>
      <c r="F1001" s="29" t="s">
        <v>82</v>
      </c>
      <c r="N1001" s="35"/>
      <c r="O1001" s="34"/>
      <c r="P1001" s="34"/>
    </row>
    <row r="1002" spans="1:16">
      <c r="A1002" s="35">
        <v>42625</v>
      </c>
      <c r="B1002" s="36">
        <v>-104.96744202054984</v>
      </c>
      <c r="C1002" s="52">
        <v>-35.768557979450179</v>
      </c>
      <c r="D1002" s="24">
        <v>133.72</v>
      </c>
      <c r="E1002" s="45">
        <v>42625</v>
      </c>
      <c r="F1002" s="29" t="s">
        <v>83</v>
      </c>
      <c r="N1002" s="35"/>
      <c r="O1002" s="34"/>
      <c r="P1002" s="34"/>
    </row>
    <row r="1003" spans="1:16">
      <c r="A1003" s="35">
        <v>42626</v>
      </c>
      <c r="B1003" s="36">
        <v>-107.16391602878915</v>
      </c>
      <c r="C1003" s="52">
        <v>-33.927083971210863</v>
      </c>
      <c r="D1003" s="24">
        <v>133.36500000000001</v>
      </c>
      <c r="E1003" s="45">
        <v>42626</v>
      </c>
      <c r="F1003" s="29" t="s">
        <v>84</v>
      </c>
      <c r="N1003" s="35"/>
      <c r="O1003" s="34"/>
      <c r="P1003" s="34"/>
    </row>
    <row r="1004" spans="1:16">
      <c r="A1004" s="35">
        <v>42627</v>
      </c>
      <c r="B1004" s="36">
        <v>-106.35786567909977</v>
      </c>
      <c r="C1004" s="52">
        <v>-33.048134320900232</v>
      </c>
      <c r="D1004" s="24">
        <v>135.05000000000001</v>
      </c>
      <c r="E1004" s="45">
        <v>42627</v>
      </c>
      <c r="F1004" s="29" t="s">
        <v>85</v>
      </c>
      <c r="N1004" s="35"/>
      <c r="O1004" s="34"/>
      <c r="P1004" s="34"/>
    </row>
    <row r="1005" spans="1:16">
      <c r="A1005" s="35">
        <v>42628</v>
      </c>
      <c r="B1005" s="36">
        <v>-108.22261324264193</v>
      </c>
      <c r="C1005" s="52">
        <v>-34.403386757358078</v>
      </c>
      <c r="D1005" s="24">
        <v>131.83000000000001</v>
      </c>
      <c r="E1005" s="45">
        <v>42628</v>
      </c>
      <c r="F1005" s="29" t="s">
        <v>86</v>
      </c>
      <c r="N1005" s="35"/>
      <c r="O1005" s="34"/>
      <c r="P1005" s="34"/>
    </row>
    <row r="1006" spans="1:16">
      <c r="A1006" s="35">
        <v>42629</v>
      </c>
      <c r="B1006" s="36">
        <v>-113.48101505311806</v>
      </c>
      <c r="C1006" s="52">
        <v>-46.554984946881945</v>
      </c>
      <c r="D1006" s="24">
        <v>114.42</v>
      </c>
      <c r="E1006" s="45">
        <v>42629</v>
      </c>
      <c r="F1006" s="29" t="s">
        <v>87</v>
      </c>
      <c r="N1006" s="35"/>
      <c r="O1006" s="34"/>
      <c r="P1006" s="34"/>
    </row>
    <row r="1007" spans="1:16">
      <c r="A1007" s="35">
        <v>42632</v>
      </c>
      <c r="B1007" s="36">
        <v>-117.72282460290907</v>
      </c>
      <c r="C1007" s="52">
        <v>-47.81317539709093</v>
      </c>
      <c r="D1007" s="24">
        <v>108.92</v>
      </c>
      <c r="E1007" s="45">
        <v>42632</v>
      </c>
      <c r="F1007" s="29" t="s">
        <v>88</v>
      </c>
      <c r="N1007" s="35"/>
      <c r="O1007" s="34"/>
      <c r="P1007" s="34"/>
    </row>
    <row r="1008" spans="1:16">
      <c r="A1008" s="35">
        <v>42633</v>
      </c>
      <c r="B1008" s="36">
        <v>-107.58657941478347</v>
      </c>
      <c r="C1008" s="52">
        <v>-52.204420585216525</v>
      </c>
      <c r="D1008" s="24">
        <v>114.66500000000001</v>
      </c>
      <c r="E1008" s="45">
        <v>42633</v>
      </c>
      <c r="F1008" s="29" t="s">
        <v>89</v>
      </c>
      <c r="N1008" s="35"/>
      <c r="O1008" s="34"/>
      <c r="P1008" s="34"/>
    </row>
    <row r="1009" spans="1:16">
      <c r="A1009" s="35">
        <v>42634</v>
      </c>
      <c r="B1009" s="36">
        <v>-109.10636466777817</v>
      </c>
      <c r="C1009" s="52">
        <v>-50.999635332221828</v>
      </c>
      <c r="D1009" s="24">
        <v>114.35</v>
      </c>
      <c r="E1009" s="45">
        <v>42634</v>
      </c>
      <c r="F1009" s="29" t="s">
        <v>90</v>
      </c>
      <c r="N1009" s="35"/>
      <c r="O1009" s="34"/>
      <c r="P1009" s="34"/>
    </row>
    <row r="1010" spans="1:16">
      <c r="A1010" s="35">
        <v>42635</v>
      </c>
      <c r="B1010" s="36">
        <v>-117.1625463262005</v>
      </c>
      <c r="C1010" s="52">
        <v>-45.243453673799507</v>
      </c>
      <c r="D1010" s="24">
        <v>112.05</v>
      </c>
      <c r="E1010" s="45">
        <v>42635</v>
      </c>
      <c r="F1010" s="29" t="s">
        <v>356</v>
      </c>
      <c r="N1010" s="35"/>
      <c r="O1010" s="34"/>
      <c r="P1010" s="34"/>
    </row>
    <row r="1011" spans="1:16">
      <c r="A1011" s="35">
        <v>42636</v>
      </c>
      <c r="B1011" s="36">
        <v>-117.4797785849378</v>
      </c>
      <c r="C1011" s="52">
        <v>-44.811221415062192</v>
      </c>
      <c r="D1011" s="24">
        <v>112.16500000000001</v>
      </c>
      <c r="E1011" s="45">
        <v>42636</v>
      </c>
      <c r="F1011" s="29" t="s">
        <v>91</v>
      </c>
      <c r="N1011" s="35"/>
      <c r="O1011" s="34"/>
      <c r="P1011" s="34"/>
    </row>
    <row r="1012" spans="1:16">
      <c r="A1012" s="35">
        <v>42639</v>
      </c>
      <c r="B1012" s="36">
        <v>-114.91749201635159</v>
      </c>
      <c r="C1012" s="52">
        <v>-46.538507983648429</v>
      </c>
      <c r="D1012" s="24">
        <v>113</v>
      </c>
      <c r="E1012" s="45">
        <v>42639</v>
      </c>
      <c r="F1012" s="29" t="s">
        <v>92</v>
      </c>
      <c r="N1012" s="35"/>
      <c r="O1012" s="34"/>
      <c r="P1012" s="34"/>
    </row>
    <row r="1013" spans="1:16">
      <c r="A1013" s="35">
        <v>42640</v>
      </c>
      <c r="B1013" s="36">
        <v>-115.56913545299548</v>
      </c>
      <c r="C1013" s="52">
        <v>-44.886864547004535</v>
      </c>
      <c r="D1013" s="24">
        <v>114</v>
      </c>
      <c r="E1013" s="45">
        <v>42640</v>
      </c>
      <c r="F1013" s="29" t="s">
        <v>93</v>
      </c>
      <c r="N1013" s="35"/>
      <c r="O1013" s="34"/>
      <c r="P1013" s="34"/>
    </row>
    <row r="1014" spans="1:16">
      <c r="A1014" s="35">
        <v>42641</v>
      </c>
      <c r="B1014" s="36">
        <v>-114.36301565233728</v>
      </c>
      <c r="C1014" s="52">
        <v>-45.497984347662737</v>
      </c>
      <c r="D1014" s="24">
        <v>114.595</v>
      </c>
      <c r="E1014" s="45">
        <v>42641</v>
      </c>
      <c r="F1014" s="29" t="s">
        <v>94</v>
      </c>
      <c r="N1014" s="35"/>
      <c r="O1014" s="34"/>
      <c r="P1014" s="34"/>
    </row>
    <row r="1015" spans="1:16">
      <c r="A1015" s="35">
        <v>42642</v>
      </c>
      <c r="B1015" s="36">
        <v>-114.57024188944743</v>
      </c>
      <c r="C1015" s="52">
        <v>-44.345758110552566</v>
      </c>
      <c r="D1015" s="24">
        <v>115.54</v>
      </c>
      <c r="E1015" s="45">
        <v>42642</v>
      </c>
      <c r="F1015" s="29" t="s">
        <v>357</v>
      </c>
      <c r="N1015" s="35"/>
      <c r="O1015" s="34"/>
      <c r="P1015" s="34"/>
    </row>
    <row r="1016" spans="1:16">
      <c r="A1016" s="35">
        <v>42643</v>
      </c>
      <c r="B1016" s="36">
        <v>-112.06328330471953</v>
      </c>
      <c r="C1016" s="52">
        <v>-46.022716695280479</v>
      </c>
      <c r="D1016" s="24">
        <v>116.37</v>
      </c>
      <c r="E1016" s="45">
        <v>42643</v>
      </c>
      <c r="F1016" s="29" t="s">
        <v>95</v>
      </c>
      <c r="N1016" s="35"/>
      <c r="O1016" s="34"/>
      <c r="P1016" s="34"/>
    </row>
    <row r="1017" spans="1:16">
      <c r="A1017" s="35">
        <v>42646</v>
      </c>
      <c r="B1017" s="36">
        <v>-116.29407113516768</v>
      </c>
      <c r="C1017" s="52">
        <v>-44.161928864832333</v>
      </c>
      <c r="D1017" s="24">
        <v>114</v>
      </c>
      <c r="E1017" s="45">
        <v>42646</v>
      </c>
      <c r="F1017" s="29" t="s">
        <v>96</v>
      </c>
      <c r="N1017" s="35"/>
      <c r="O1017" s="34"/>
      <c r="P1017" s="34"/>
    </row>
    <row r="1018" spans="1:16">
      <c r="A1018" s="35">
        <v>42647</v>
      </c>
      <c r="B1018" s="36">
        <v>-114.16326558695206</v>
      </c>
      <c r="C1018" s="52">
        <v>-46.002734413047932</v>
      </c>
      <c r="D1018" s="24">
        <v>114.29</v>
      </c>
      <c r="E1018" s="45">
        <v>42647</v>
      </c>
      <c r="F1018" s="29" t="s">
        <v>97</v>
      </c>
      <c r="N1018" s="35"/>
      <c r="O1018" s="34"/>
      <c r="P1018" s="34"/>
    </row>
    <row r="1019" spans="1:16">
      <c r="A1019" s="35">
        <v>42648</v>
      </c>
      <c r="B1019" s="36">
        <v>-115.03660304376675</v>
      </c>
      <c r="C1019" s="52">
        <v>-44.419396956233271</v>
      </c>
      <c r="D1019" s="24">
        <v>115</v>
      </c>
      <c r="E1019" s="45">
        <v>42648</v>
      </c>
      <c r="F1019" s="29" t="s">
        <v>98</v>
      </c>
      <c r="N1019" s="35"/>
      <c r="O1019" s="34"/>
      <c r="P1019" s="34"/>
    </row>
    <row r="1020" spans="1:16">
      <c r="A1020" s="35">
        <v>42649</v>
      </c>
      <c r="B1020" s="36">
        <v>-111.23470768629861</v>
      </c>
      <c r="C1020" s="52">
        <v>-40.621292313701417</v>
      </c>
      <c r="D1020" s="24">
        <v>122.6</v>
      </c>
      <c r="E1020" s="45">
        <v>42649</v>
      </c>
      <c r="F1020" s="29" t="s">
        <v>358</v>
      </c>
      <c r="N1020" s="35"/>
      <c r="O1020" s="34"/>
      <c r="P1020" s="34"/>
    </row>
    <row r="1021" spans="1:16">
      <c r="A1021" s="35">
        <v>42650</v>
      </c>
      <c r="B1021" s="36">
        <v>-108.6776732114796</v>
      </c>
      <c r="C1021" s="52">
        <v>-37.548326788520427</v>
      </c>
      <c r="D1021" s="24">
        <v>128.22999999999999</v>
      </c>
      <c r="E1021" s="45">
        <v>42650</v>
      </c>
      <c r="F1021" s="29" t="s">
        <v>99</v>
      </c>
      <c r="N1021" s="35"/>
      <c r="O1021" s="34"/>
      <c r="P1021" s="34"/>
    </row>
    <row r="1022" spans="1:16">
      <c r="A1022" s="35">
        <v>42653</v>
      </c>
      <c r="B1022" s="36">
        <v>-109.28290143454268</v>
      </c>
      <c r="C1022" s="52">
        <v>-36.648098565457332</v>
      </c>
      <c r="D1022" s="24">
        <v>128.52500000000001</v>
      </c>
      <c r="E1022" s="45">
        <v>42653</v>
      </c>
      <c r="F1022" s="29" t="s">
        <v>100</v>
      </c>
      <c r="N1022" s="35"/>
      <c r="O1022" s="34"/>
      <c r="P1022" s="34"/>
    </row>
    <row r="1023" spans="1:16">
      <c r="A1023" s="35">
        <v>42654</v>
      </c>
      <c r="B1023" s="36">
        <v>-107.46078440967008</v>
      </c>
      <c r="C1023" s="52">
        <v>-39.680215590329937</v>
      </c>
      <c r="D1023" s="24">
        <v>127.315</v>
      </c>
      <c r="E1023" s="45">
        <v>42654</v>
      </c>
      <c r="F1023" s="29" t="s">
        <v>101</v>
      </c>
      <c r="N1023" s="35"/>
      <c r="O1023" s="34"/>
      <c r="P1023" s="34"/>
    </row>
    <row r="1024" spans="1:16">
      <c r="A1024" s="35">
        <v>42655</v>
      </c>
      <c r="B1024" s="36">
        <v>-106.18839344867158</v>
      </c>
      <c r="C1024" s="52">
        <v>-41.992606551328436</v>
      </c>
      <c r="D1024" s="24">
        <v>126.27500000000001</v>
      </c>
      <c r="E1024" s="45">
        <v>42655</v>
      </c>
      <c r="F1024" s="29" t="s">
        <v>102</v>
      </c>
      <c r="N1024" s="35"/>
      <c r="O1024" s="34"/>
      <c r="P1024" s="34"/>
    </row>
    <row r="1025" spans="1:16">
      <c r="A1025" s="35">
        <v>42656</v>
      </c>
      <c r="B1025" s="36">
        <v>-106.9766224564045</v>
      </c>
      <c r="C1025" s="52">
        <v>-44.979377543595518</v>
      </c>
      <c r="D1025" s="24">
        <v>122.5</v>
      </c>
      <c r="E1025" s="45">
        <v>42656</v>
      </c>
      <c r="F1025" s="29" t="s">
        <v>359</v>
      </c>
      <c r="N1025" s="35"/>
      <c r="O1025" s="34"/>
      <c r="P1025" s="34"/>
    </row>
    <row r="1026" spans="1:16">
      <c r="A1026" s="35">
        <v>42657</v>
      </c>
      <c r="B1026" s="36">
        <v>-105.55082403361848</v>
      </c>
      <c r="C1026" s="52">
        <v>-43.600175966381528</v>
      </c>
      <c r="D1026" s="24">
        <v>125.30500000000001</v>
      </c>
      <c r="E1026" s="45">
        <v>42657</v>
      </c>
      <c r="F1026" s="29" t="s">
        <v>103</v>
      </c>
      <c r="N1026" s="35"/>
      <c r="O1026" s="34"/>
      <c r="P1026" s="34"/>
    </row>
    <row r="1027" spans="1:16">
      <c r="A1027" s="35">
        <v>42658</v>
      </c>
      <c r="B1027" s="36">
        <v>-105.55082403361848</v>
      </c>
      <c r="C1027" s="52">
        <v>-43.600175966381528</v>
      </c>
      <c r="D1027" s="24">
        <v>125.30500000000001</v>
      </c>
      <c r="E1027" s="45">
        <v>42658</v>
      </c>
      <c r="F1027" s="29" t="s">
        <v>260</v>
      </c>
      <c r="N1027" s="35"/>
      <c r="O1027" s="34"/>
      <c r="P1027" s="34"/>
    </row>
    <row r="1028" spans="1:16">
      <c r="A1028" s="35">
        <v>42660</v>
      </c>
      <c r="B1028" s="36">
        <v>-102.64733073177999</v>
      </c>
      <c r="C1028" s="52">
        <v>-40.808669268220029</v>
      </c>
      <c r="D1028" s="24">
        <v>131</v>
      </c>
      <c r="E1028" s="45">
        <v>42660</v>
      </c>
      <c r="F1028" s="29" t="s">
        <v>104</v>
      </c>
      <c r="N1028" s="35"/>
      <c r="O1028" s="34"/>
      <c r="P1028" s="34"/>
    </row>
    <row r="1029" spans="1:16">
      <c r="A1029" s="35">
        <v>42661</v>
      </c>
      <c r="B1029" s="36">
        <v>-105.37236135570663</v>
      </c>
      <c r="C1029" s="52">
        <v>-41.623638644293408</v>
      </c>
      <c r="D1029" s="24">
        <v>127.46</v>
      </c>
      <c r="E1029" s="45">
        <v>42661</v>
      </c>
      <c r="F1029" s="29" t="s">
        <v>105</v>
      </c>
      <c r="N1029" s="35"/>
      <c r="O1029" s="34"/>
      <c r="P1029" s="34"/>
    </row>
    <row r="1030" spans="1:16">
      <c r="A1030" s="35">
        <v>42662</v>
      </c>
      <c r="B1030" s="36">
        <v>-108.12674731807067</v>
      </c>
      <c r="C1030" s="52">
        <v>-41.834252681929343</v>
      </c>
      <c r="D1030" s="24">
        <v>124.495</v>
      </c>
      <c r="E1030" s="45">
        <v>42662</v>
      </c>
      <c r="F1030" s="29" t="s">
        <v>106</v>
      </c>
      <c r="N1030" s="35"/>
      <c r="O1030" s="34"/>
      <c r="P1030" s="34"/>
    </row>
    <row r="1031" spans="1:16">
      <c r="A1031" s="35">
        <v>42663</v>
      </c>
      <c r="B1031" s="36">
        <v>-108.74790896673761</v>
      </c>
      <c r="C1031" s="52">
        <v>-41.498091033262426</v>
      </c>
      <c r="D1031" s="24">
        <v>124.21</v>
      </c>
      <c r="E1031" s="45">
        <v>42663</v>
      </c>
      <c r="F1031" s="29" t="s">
        <v>360</v>
      </c>
      <c r="N1031" s="35"/>
      <c r="O1031" s="34"/>
      <c r="P1031" s="34"/>
    </row>
    <row r="1032" spans="1:16">
      <c r="A1032" s="35">
        <v>42664</v>
      </c>
      <c r="B1032" s="36">
        <v>-108.59005181079118</v>
      </c>
      <c r="C1032" s="52">
        <v>-41.025948189208862</v>
      </c>
      <c r="D1032" s="24">
        <v>124.84</v>
      </c>
      <c r="E1032" s="45">
        <v>42664</v>
      </c>
      <c r="F1032" s="29" t="s">
        <v>107</v>
      </c>
      <c r="N1032" s="35"/>
      <c r="O1032" s="34"/>
      <c r="P1032" s="34"/>
    </row>
    <row r="1033" spans="1:16">
      <c r="A1033" s="35">
        <v>42667</v>
      </c>
      <c r="B1033" s="36">
        <v>-109.38190473543429</v>
      </c>
      <c r="C1033" s="52">
        <v>-40.564095264565736</v>
      </c>
      <c r="D1033" s="24">
        <v>124.51</v>
      </c>
      <c r="E1033" s="45">
        <v>42667</v>
      </c>
      <c r="F1033" s="29" t="s">
        <v>108</v>
      </c>
      <c r="N1033" s="35"/>
      <c r="O1033" s="34"/>
      <c r="P1033" s="34"/>
    </row>
    <row r="1034" spans="1:16">
      <c r="A1034" s="35">
        <v>42668</v>
      </c>
      <c r="B1034" s="36">
        <v>-109.14109901874255</v>
      </c>
      <c r="C1034" s="52">
        <v>-38.314900981257466</v>
      </c>
      <c r="D1034" s="24">
        <v>127</v>
      </c>
      <c r="E1034" s="45">
        <v>42668</v>
      </c>
      <c r="F1034" s="29" t="s">
        <v>109</v>
      </c>
      <c r="N1034" s="35"/>
      <c r="O1034" s="34"/>
      <c r="P1034" s="34"/>
    </row>
    <row r="1035" spans="1:16">
      <c r="A1035" s="35">
        <v>42669</v>
      </c>
      <c r="B1035" s="36">
        <v>-109.67163665938963</v>
      </c>
      <c r="C1035" s="52">
        <v>-43.544363340610374</v>
      </c>
      <c r="D1035" s="24">
        <v>121.24</v>
      </c>
      <c r="E1035" s="45">
        <v>42669</v>
      </c>
      <c r="F1035" s="29" t="s">
        <v>110</v>
      </c>
      <c r="N1035" s="35"/>
      <c r="O1035" s="34"/>
      <c r="P1035" s="34"/>
    </row>
    <row r="1036" spans="1:16">
      <c r="A1036" s="35">
        <v>42670</v>
      </c>
      <c r="B1036" s="36">
        <v>-109.13197357568552</v>
      </c>
      <c r="C1036" s="52">
        <v>-44.15402642431448</v>
      </c>
      <c r="D1036" s="24">
        <v>121.17</v>
      </c>
      <c r="E1036" s="45">
        <v>42670</v>
      </c>
      <c r="F1036" s="29" t="s">
        <v>361</v>
      </c>
      <c r="N1036" s="35"/>
      <c r="O1036" s="34"/>
      <c r="P1036" s="34"/>
    </row>
    <row r="1037" spans="1:16">
      <c r="A1037" s="35">
        <v>42671</v>
      </c>
      <c r="B1037" s="36">
        <v>-110.02166312486176</v>
      </c>
      <c r="C1037" s="52">
        <v>-43.25433687513825</v>
      </c>
      <c r="D1037" s="24">
        <v>121.18</v>
      </c>
      <c r="E1037" s="45">
        <v>42671</v>
      </c>
      <c r="F1037" s="29" t="s">
        <v>111</v>
      </c>
      <c r="N1037" s="35"/>
      <c r="O1037" s="34"/>
      <c r="P1037" s="34"/>
    </row>
    <row r="1038" spans="1:16">
      <c r="A1038" s="35">
        <v>42674</v>
      </c>
      <c r="B1038" s="36">
        <v>-110.4722155212348</v>
      </c>
      <c r="C1038" s="52">
        <v>-42.983784478765216</v>
      </c>
      <c r="D1038" s="24">
        <v>121</v>
      </c>
      <c r="E1038" s="45">
        <v>42674</v>
      </c>
      <c r="F1038" s="29" t="s">
        <v>112</v>
      </c>
      <c r="N1038" s="35"/>
      <c r="O1038" s="34"/>
      <c r="P1038" s="34"/>
    </row>
    <row r="1039" spans="1:16">
      <c r="A1039" s="35">
        <v>42675</v>
      </c>
      <c r="B1039" s="36">
        <v>-110.41583830627221</v>
      </c>
      <c r="C1039" s="52">
        <v>-46.060161693727792</v>
      </c>
      <c r="D1039" s="24">
        <v>117.98</v>
      </c>
      <c r="E1039" s="45">
        <v>42675</v>
      </c>
      <c r="F1039" s="29" t="s">
        <v>113</v>
      </c>
      <c r="N1039" s="35"/>
      <c r="O1039" s="34"/>
      <c r="P1039" s="34"/>
    </row>
    <row r="1040" spans="1:16">
      <c r="A1040" s="35">
        <v>42676</v>
      </c>
      <c r="B1040" s="36">
        <v>-109.86122574772943</v>
      </c>
      <c r="C1040" s="52">
        <v>-47.109774252270569</v>
      </c>
      <c r="D1040" s="24">
        <v>117.485</v>
      </c>
      <c r="E1040" s="45">
        <v>42676</v>
      </c>
      <c r="F1040" s="29" t="s">
        <v>114</v>
      </c>
      <c r="N1040" s="35"/>
      <c r="O1040" s="34"/>
      <c r="P1040" s="34"/>
    </row>
    <row r="1041" spans="1:16">
      <c r="A1041" s="35">
        <v>42677</v>
      </c>
      <c r="B1041" s="36">
        <v>-110.48355232490715</v>
      </c>
      <c r="C1041" s="52">
        <v>-46.392447675092853</v>
      </c>
      <c r="D1041" s="24">
        <v>117.58</v>
      </c>
      <c r="E1041" s="45">
        <v>42677</v>
      </c>
      <c r="F1041" s="29" t="s">
        <v>362</v>
      </c>
      <c r="N1041" s="35"/>
      <c r="O1041" s="34"/>
      <c r="P1041" s="34"/>
    </row>
    <row r="1042" spans="1:16">
      <c r="A1042" s="35">
        <v>42678</v>
      </c>
      <c r="B1042" s="36">
        <v>-110.35631182612084</v>
      </c>
      <c r="C1042" s="52">
        <v>-46.099688173879173</v>
      </c>
      <c r="D1042" s="24">
        <v>118</v>
      </c>
      <c r="E1042" s="45">
        <v>42678</v>
      </c>
      <c r="F1042" s="29" t="s">
        <v>115</v>
      </c>
      <c r="N1042" s="35"/>
      <c r="O1042" s="34"/>
      <c r="P1042" s="34"/>
    </row>
    <row r="1043" spans="1:16">
      <c r="A1043" s="35">
        <v>42681</v>
      </c>
      <c r="B1043" s="36">
        <v>-112.25628418460721</v>
      </c>
      <c r="C1043" s="52">
        <v>-46.199715815392807</v>
      </c>
      <c r="D1043" s="24">
        <v>116</v>
      </c>
      <c r="E1043" s="45">
        <v>42681</v>
      </c>
      <c r="F1043" s="29" t="s">
        <v>116</v>
      </c>
      <c r="N1043" s="35"/>
      <c r="O1043" s="34"/>
      <c r="P1043" s="34"/>
    </row>
    <row r="1044" spans="1:16">
      <c r="A1044" s="35">
        <v>42682</v>
      </c>
      <c r="B1044" s="36">
        <v>-113.80964537294247</v>
      </c>
      <c r="C1044" s="52">
        <v>-44.836354627057545</v>
      </c>
      <c r="D1044" s="24">
        <v>115.81</v>
      </c>
      <c r="E1044" s="45">
        <v>42682</v>
      </c>
      <c r="F1044" s="29" t="s">
        <v>117</v>
      </c>
      <c r="N1044" s="35"/>
      <c r="O1044" s="34"/>
      <c r="P1044" s="34"/>
    </row>
    <row r="1045" spans="1:16">
      <c r="A1045" s="35">
        <v>42683</v>
      </c>
      <c r="B1045" s="36">
        <v>-110.55259215795135</v>
      </c>
      <c r="C1045" s="52">
        <v>-46.553407842048671</v>
      </c>
      <c r="D1045" s="24">
        <v>117.35</v>
      </c>
      <c r="E1045" s="45">
        <v>42683</v>
      </c>
      <c r="F1045" s="29" t="s">
        <v>118</v>
      </c>
      <c r="N1045" s="35"/>
      <c r="O1045" s="34"/>
      <c r="P1045" s="34"/>
    </row>
    <row r="1046" spans="1:16">
      <c r="A1046" s="35">
        <v>42684</v>
      </c>
      <c r="B1046" s="36">
        <v>-106.13134706432362</v>
      </c>
      <c r="C1046" s="52">
        <v>-46.969652935676379</v>
      </c>
      <c r="D1046" s="24">
        <v>121.355</v>
      </c>
      <c r="E1046" s="45">
        <v>42684</v>
      </c>
      <c r="F1046" s="29" t="s">
        <v>363</v>
      </c>
      <c r="N1046" s="35"/>
      <c r="O1046" s="34"/>
      <c r="P1046" s="34"/>
    </row>
    <row r="1047" spans="1:16">
      <c r="A1047" s="35">
        <v>42685</v>
      </c>
      <c r="B1047" s="36">
        <v>-103.91738476063904</v>
      </c>
      <c r="C1047" s="52">
        <v>-47.693615239360952</v>
      </c>
      <c r="D1047" s="24">
        <v>122.845</v>
      </c>
      <c r="E1047" s="45">
        <v>42685</v>
      </c>
      <c r="F1047" s="29" t="s">
        <v>119</v>
      </c>
      <c r="N1047" s="35"/>
      <c r="O1047" s="34"/>
      <c r="P1047" s="34"/>
    </row>
    <row r="1048" spans="1:16">
      <c r="A1048" s="35">
        <v>42688</v>
      </c>
      <c r="B1048" s="36">
        <v>-87.819263324518801</v>
      </c>
      <c r="C1048" s="52">
        <v>-44.136736675481188</v>
      </c>
      <c r="D1048" s="24">
        <v>142.5</v>
      </c>
      <c r="E1048" s="45">
        <v>42688</v>
      </c>
      <c r="F1048" s="29" t="s">
        <v>120</v>
      </c>
      <c r="N1048" s="35"/>
      <c r="O1048" s="34"/>
      <c r="P1048" s="34"/>
    </row>
    <row r="1049" spans="1:16">
      <c r="A1049" s="35">
        <v>42689</v>
      </c>
      <c r="B1049" s="36">
        <v>-94.970365294516739</v>
      </c>
      <c r="C1049" s="52">
        <v>-42.015634705483251</v>
      </c>
      <c r="D1049" s="24">
        <v>137.47</v>
      </c>
      <c r="E1049" s="45">
        <v>42689</v>
      </c>
      <c r="F1049" s="29" t="s">
        <v>121</v>
      </c>
      <c r="N1049" s="35"/>
      <c r="O1049" s="34"/>
      <c r="P1049" s="34"/>
    </row>
    <row r="1050" spans="1:16">
      <c r="A1050" s="35">
        <v>42690</v>
      </c>
      <c r="B1050" s="36">
        <v>-91.345030599894955</v>
      </c>
      <c r="C1050" s="52">
        <v>-43.110969400105034</v>
      </c>
      <c r="D1050" s="24">
        <v>140</v>
      </c>
      <c r="E1050" s="45">
        <v>42690</v>
      </c>
      <c r="F1050" s="29" t="s">
        <v>122</v>
      </c>
      <c r="N1050" s="35"/>
      <c r="O1050" s="34"/>
      <c r="P1050" s="34"/>
    </row>
    <row r="1051" spans="1:16">
      <c r="A1051" s="35">
        <v>42691</v>
      </c>
      <c r="B1051" s="36">
        <v>-94.382869295035704</v>
      </c>
      <c r="C1051" s="52">
        <v>-44.953130704964281</v>
      </c>
      <c r="D1051" s="24">
        <v>135.12</v>
      </c>
      <c r="E1051" s="45">
        <v>42691</v>
      </c>
      <c r="F1051" s="29" t="s">
        <v>364</v>
      </c>
      <c r="N1051" s="35"/>
      <c r="O1051" s="34"/>
      <c r="P1051" s="34"/>
    </row>
    <row r="1052" spans="1:16">
      <c r="A1052" s="35">
        <v>42692</v>
      </c>
      <c r="B1052" s="36">
        <v>-93.544911854889449</v>
      </c>
      <c r="C1052" s="52">
        <v>-40.91108814511054</v>
      </c>
      <c r="D1052" s="24">
        <v>140</v>
      </c>
      <c r="E1052" s="45">
        <v>42692</v>
      </c>
      <c r="F1052" s="29" t="s">
        <v>123</v>
      </c>
      <c r="N1052" s="35"/>
      <c r="O1052" s="34"/>
      <c r="P1052" s="34"/>
    </row>
    <row r="1053" spans="1:16">
      <c r="A1053" s="35">
        <v>42695</v>
      </c>
      <c r="B1053" s="36">
        <v>-94.721925269968779</v>
      </c>
      <c r="C1053" s="52">
        <v>-40.73407473003121</v>
      </c>
      <c r="D1053" s="24">
        <v>139</v>
      </c>
      <c r="E1053" s="45">
        <v>42695</v>
      </c>
      <c r="F1053" s="29" t="s">
        <v>124</v>
      </c>
      <c r="N1053" s="35"/>
      <c r="O1053" s="34"/>
      <c r="P1053" s="34"/>
    </row>
    <row r="1054" spans="1:16">
      <c r="A1054" s="35">
        <v>42696</v>
      </c>
      <c r="B1054" s="36">
        <v>-95.285349270872729</v>
      </c>
      <c r="C1054" s="52">
        <v>-42.17065072912726</v>
      </c>
      <c r="D1054" s="24">
        <v>137</v>
      </c>
      <c r="E1054" s="45">
        <v>42696</v>
      </c>
      <c r="F1054" s="29" t="s">
        <v>125</v>
      </c>
      <c r="N1054" s="35"/>
      <c r="O1054" s="34"/>
      <c r="P1054" s="34"/>
    </row>
    <row r="1055" spans="1:16">
      <c r="A1055" s="35">
        <v>42697</v>
      </c>
      <c r="B1055" s="36">
        <v>-93.215027425642887</v>
      </c>
      <c r="C1055" s="52">
        <v>-43.240972574357102</v>
      </c>
      <c r="D1055" s="24">
        <v>138</v>
      </c>
      <c r="E1055" s="45">
        <v>42697</v>
      </c>
      <c r="F1055" s="29" t="s">
        <v>126</v>
      </c>
      <c r="N1055" s="35"/>
      <c r="O1055" s="34"/>
      <c r="P1055" s="34"/>
    </row>
    <row r="1056" spans="1:16">
      <c r="A1056" s="35">
        <v>42698</v>
      </c>
      <c r="B1056" s="36">
        <v>-93.597973125263309</v>
      </c>
      <c r="C1056" s="52">
        <v>-43.058026874736669</v>
      </c>
      <c r="D1056" s="24">
        <v>137.80000000000001</v>
      </c>
      <c r="E1056" s="45">
        <v>42698</v>
      </c>
      <c r="F1056" s="29" t="s">
        <v>365</v>
      </c>
      <c r="N1056" s="35"/>
      <c r="O1056" s="34"/>
      <c r="P1056" s="34"/>
    </row>
    <row r="1057" spans="1:16">
      <c r="A1057" s="35">
        <v>42699</v>
      </c>
      <c r="B1057" s="36">
        <v>-91.849772339528158</v>
      </c>
      <c r="C1057" s="52">
        <v>-43.311227660471843</v>
      </c>
      <c r="D1057" s="24">
        <v>139.29499999999999</v>
      </c>
      <c r="E1057" s="45">
        <v>42699</v>
      </c>
      <c r="F1057" s="29" t="s">
        <v>127</v>
      </c>
      <c r="N1057" s="35"/>
      <c r="O1057" s="34"/>
      <c r="P1057" s="34"/>
    </row>
    <row r="1058" spans="1:16">
      <c r="A1058" s="35">
        <v>42702</v>
      </c>
      <c r="B1058" s="36">
        <v>-92.857989052515535</v>
      </c>
      <c r="C1058" s="52">
        <v>-43.628010947484455</v>
      </c>
      <c r="D1058" s="24">
        <v>137.97</v>
      </c>
      <c r="E1058" s="45">
        <v>42702</v>
      </c>
      <c r="F1058" s="29" t="s">
        <v>128</v>
      </c>
      <c r="N1058" s="35"/>
      <c r="O1058" s="34"/>
      <c r="P1058" s="34"/>
    </row>
    <row r="1059" spans="1:16">
      <c r="A1059" s="35">
        <v>42703</v>
      </c>
      <c r="B1059" s="36">
        <v>-93.61630494001372</v>
      </c>
      <c r="C1059" s="52">
        <v>-43.639695059986281</v>
      </c>
      <c r="D1059" s="24">
        <v>137.19999999999999</v>
      </c>
      <c r="E1059" s="45">
        <v>42703</v>
      </c>
      <c r="F1059" s="29" t="s">
        <v>129</v>
      </c>
      <c r="N1059" s="35"/>
      <c r="O1059" s="34"/>
      <c r="P1059" s="34"/>
    </row>
    <row r="1060" spans="1:16">
      <c r="A1060" s="35">
        <v>42704</v>
      </c>
      <c r="B1060" s="36">
        <v>-92.20368320981612</v>
      </c>
      <c r="C1060" s="52">
        <v>-43.992316790183878</v>
      </c>
      <c r="D1060" s="24">
        <v>138.26</v>
      </c>
      <c r="E1060" s="45">
        <v>42704</v>
      </c>
      <c r="F1060" s="29" t="s">
        <v>130</v>
      </c>
      <c r="N1060" s="35"/>
      <c r="O1060" s="34"/>
      <c r="P1060" s="34"/>
    </row>
    <row r="1061" spans="1:16">
      <c r="A1061" s="35">
        <v>42705</v>
      </c>
      <c r="B1061" s="36">
        <v>-92.057411302697233</v>
      </c>
      <c r="C1061" s="52">
        <v>-43.683588697302753</v>
      </c>
      <c r="D1061" s="24">
        <v>138.715</v>
      </c>
      <c r="E1061" s="45">
        <v>42705</v>
      </c>
      <c r="F1061" s="29" t="s">
        <v>366</v>
      </c>
      <c r="N1061" s="35"/>
      <c r="O1061" s="34"/>
      <c r="P1061" s="34"/>
    </row>
    <row r="1062" spans="1:16">
      <c r="A1062" s="35">
        <v>42706</v>
      </c>
      <c r="B1062" s="36">
        <v>-91.622737315154581</v>
      </c>
      <c r="C1062" s="52">
        <v>-42.833262684845408</v>
      </c>
      <c r="D1062" s="24">
        <v>140</v>
      </c>
      <c r="E1062" s="45">
        <v>42706</v>
      </c>
      <c r="F1062" s="29" t="s">
        <v>131</v>
      </c>
      <c r="N1062" s="35"/>
      <c r="O1062" s="34"/>
      <c r="P1062" s="34"/>
    </row>
    <row r="1063" spans="1:16">
      <c r="A1063" s="35">
        <v>42709</v>
      </c>
      <c r="B1063" s="36">
        <v>-92.183152632392421</v>
      </c>
      <c r="C1063" s="52">
        <v>-42.272847367607568</v>
      </c>
      <c r="D1063" s="24">
        <v>140</v>
      </c>
      <c r="E1063" s="45">
        <v>42709</v>
      </c>
      <c r="F1063" s="29" t="s">
        <v>132</v>
      </c>
      <c r="N1063" s="35"/>
      <c r="O1063" s="34"/>
      <c r="P1063" s="34"/>
    </row>
    <row r="1064" spans="1:16">
      <c r="A1064" s="35">
        <v>42710</v>
      </c>
      <c r="B1064" s="36">
        <v>-92.676401811814088</v>
      </c>
      <c r="C1064" s="52">
        <v>-44.779598188185901</v>
      </c>
      <c r="D1064" s="24">
        <v>137</v>
      </c>
      <c r="E1064" s="45">
        <v>42710</v>
      </c>
      <c r="F1064" s="29" t="s">
        <v>133</v>
      </c>
      <c r="N1064" s="35"/>
      <c r="O1064" s="34"/>
      <c r="P1064" s="34"/>
    </row>
    <row r="1065" spans="1:16">
      <c r="A1065" s="35">
        <v>42711</v>
      </c>
      <c r="B1065" s="36">
        <v>-96.601426562499881</v>
      </c>
      <c r="C1065" s="52">
        <v>-46.294573437500105</v>
      </c>
      <c r="D1065" s="24">
        <v>131.56</v>
      </c>
      <c r="E1065" s="45">
        <v>42711</v>
      </c>
      <c r="F1065" s="29" t="s">
        <v>134</v>
      </c>
      <c r="N1065" s="35"/>
      <c r="O1065" s="34"/>
      <c r="P1065" s="34"/>
    </row>
    <row r="1066" spans="1:16">
      <c r="A1066" s="35">
        <v>42712</v>
      </c>
      <c r="B1066" s="36">
        <v>-96.4749036025527</v>
      </c>
      <c r="C1066" s="52">
        <v>-49.981096397447288</v>
      </c>
      <c r="D1066" s="24">
        <v>128</v>
      </c>
      <c r="E1066" s="45">
        <v>42712</v>
      </c>
      <c r="F1066" s="29" t="s">
        <v>367</v>
      </c>
      <c r="N1066" s="35"/>
      <c r="O1066" s="34"/>
      <c r="P1066" s="34"/>
    </row>
    <row r="1067" spans="1:16">
      <c r="A1067" s="35">
        <v>42713</v>
      </c>
      <c r="B1067" s="36">
        <v>-96.677768409068193</v>
      </c>
      <c r="C1067" s="52">
        <v>-49.778231590931796</v>
      </c>
      <c r="D1067" s="24">
        <v>128</v>
      </c>
      <c r="E1067" s="45">
        <v>42713</v>
      </c>
      <c r="F1067" s="29" t="s">
        <v>135</v>
      </c>
      <c r="N1067" s="35"/>
      <c r="O1067" s="34"/>
      <c r="P1067" s="34"/>
    </row>
    <row r="1068" spans="1:16">
      <c r="A1068" s="35">
        <v>42716</v>
      </c>
      <c r="B1068" s="36">
        <v>-96.023662783656306</v>
      </c>
      <c r="C1068" s="52">
        <v>-46.212337216343684</v>
      </c>
      <c r="D1068" s="24">
        <v>132.22</v>
      </c>
      <c r="E1068" s="45">
        <v>42716</v>
      </c>
      <c r="F1068" s="29" t="s">
        <v>136</v>
      </c>
      <c r="N1068" s="35"/>
      <c r="O1068" s="34"/>
      <c r="P1068" s="34"/>
    </row>
    <row r="1069" spans="1:16">
      <c r="A1069" s="35">
        <v>42717</v>
      </c>
      <c r="B1069" s="36">
        <v>-101.5012511736021</v>
      </c>
      <c r="C1069" s="52">
        <v>-47.954748826397889</v>
      </c>
      <c r="D1069" s="24">
        <v>125</v>
      </c>
      <c r="E1069" s="45">
        <v>42717</v>
      </c>
      <c r="F1069" s="29" t="s">
        <v>137</v>
      </c>
      <c r="N1069" s="35"/>
      <c r="O1069" s="34"/>
      <c r="P1069" s="34"/>
    </row>
    <row r="1070" spans="1:16">
      <c r="A1070" s="35">
        <v>42718</v>
      </c>
      <c r="B1070" s="36">
        <v>-103.1469828581904</v>
      </c>
      <c r="C1070" s="52">
        <v>-47.309017141809591</v>
      </c>
      <c r="D1070" s="24">
        <v>124</v>
      </c>
      <c r="E1070" s="45">
        <v>42718</v>
      </c>
      <c r="F1070" s="29" t="s">
        <v>138</v>
      </c>
      <c r="N1070" s="35"/>
      <c r="O1070" s="34"/>
      <c r="P1070" s="34"/>
    </row>
    <row r="1071" spans="1:16">
      <c r="A1071" s="35">
        <v>42719</v>
      </c>
      <c r="B1071" s="36">
        <v>-102.04256598759389</v>
      </c>
      <c r="C1071" s="52">
        <v>-45.4134340124061</v>
      </c>
      <c r="D1071" s="24">
        <v>127</v>
      </c>
      <c r="E1071" s="45">
        <v>42719</v>
      </c>
      <c r="F1071" s="29" t="s">
        <v>483</v>
      </c>
      <c r="N1071" s="35"/>
      <c r="O1071" s="34"/>
      <c r="P1071" s="34"/>
    </row>
    <row r="1072" spans="1:16">
      <c r="A1072" s="35">
        <v>42720</v>
      </c>
      <c r="B1072" s="36">
        <v>-103.96377769582548</v>
      </c>
      <c r="C1072" s="52">
        <v>-45.492222304174504</v>
      </c>
      <c r="D1072" s="24">
        <v>125</v>
      </c>
      <c r="E1072" s="45">
        <v>42720</v>
      </c>
      <c r="F1072" s="29" t="s">
        <v>139</v>
      </c>
      <c r="N1072" s="35"/>
      <c r="O1072" s="34"/>
      <c r="P1072" s="34"/>
    </row>
    <row r="1073" spans="1:16">
      <c r="A1073" s="35">
        <v>42723</v>
      </c>
      <c r="B1073" s="36">
        <v>-102.92760265695219</v>
      </c>
      <c r="C1073" s="52">
        <v>-45.5283973430478</v>
      </c>
      <c r="D1073" s="24">
        <v>126</v>
      </c>
      <c r="E1073" s="45">
        <v>42723</v>
      </c>
      <c r="F1073" s="29" t="s">
        <v>140</v>
      </c>
      <c r="N1073" s="35"/>
      <c r="O1073" s="34"/>
      <c r="P1073" s="34"/>
    </row>
    <row r="1074" spans="1:16">
      <c r="A1074" s="35">
        <v>42724</v>
      </c>
      <c r="B1074" s="36">
        <v>-103.12761727505318</v>
      </c>
      <c r="C1074" s="52">
        <v>-45.228382724946812</v>
      </c>
      <c r="D1074" s="24">
        <v>126.1</v>
      </c>
      <c r="E1074" s="45">
        <v>42724</v>
      </c>
      <c r="F1074" s="29" t="s">
        <v>141</v>
      </c>
      <c r="N1074" s="35"/>
      <c r="O1074" s="34"/>
      <c r="P1074" s="34"/>
    </row>
    <row r="1075" spans="1:16">
      <c r="A1075" s="35">
        <v>42725</v>
      </c>
      <c r="B1075" s="36">
        <v>-104.81174446655046</v>
      </c>
      <c r="C1075" s="52">
        <v>-44.644255533449524</v>
      </c>
      <c r="D1075" s="24">
        <v>125</v>
      </c>
      <c r="E1075" s="45">
        <v>42725</v>
      </c>
      <c r="F1075" s="29" t="s">
        <v>142</v>
      </c>
      <c r="N1075" s="35"/>
      <c r="O1075" s="34"/>
      <c r="P1075" s="34"/>
    </row>
    <row r="1076" spans="1:16">
      <c r="A1076" s="35">
        <v>42726</v>
      </c>
      <c r="B1076" s="36">
        <v>-104.15531915957925</v>
      </c>
      <c r="C1076" s="52">
        <v>-44.090680840420731</v>
      </c>
      <c r="D1076" s="24">
        <v>126.21</v>
      </c>
      <c r="E1076" s="45">
        <v>42726</v>
      </c>
      <c r="F1076" s="29" t="s">
        <v>464</v>
      </c>
      <c r="N1076" s="35"/>
      <c r="O1076" s="34"/>
      <c r="P1076" s="34"/>
    </row>
    <row r="1077" spans="1:16">
      <c r="A1077" s="35">
        <v>42727</v>
      </c>
      <c r="B1077" s="36">
        <v>-106.2750961297088</v>
      </c>
      <c r="C1077" s="52">
        <v>-42.250903870291154</v>
      </c>
      <c r="D1077" s="24">
        <v>125.93</v>
      </c>
      <c r="E1077" s="45">
        <v>42727</v>
      </c>
      <c r="F1077" s="29" t="s">
        <v>143</v>
      </c>
      <c r="N1077" s="35"/>
      <c r="O1077" s="34"/>
      <c r="P1077" s="34"/>
    </row>
    <row r="1078" spans="1:16">
      <c r="A1078" s="35">
        <v>42730</v>
      </c>
      <c r="B1078" s="36">
        <v>-107.13758172543859</v>
      </c>
      <c r="C1078" s="52">
        <v>-41.588418274561349</v>
      </c>
      <c r="D1078" s="24">
        <v>125.73</v>
      </c>
      <c r="E1078" s="45">
        <v>42730</v>
      </c>
      <c r="F1078" s="29" t="s">
        <v>144</v>
      </c>
      <c r="N1078" s="35"/>
      <c r="O1078" s="34"/>
      <c r="P1078" s="34"/>
    </row>
    <row r="1079" spans="1:16">
      <c r="A1079" s="35">
        <v>42731</v>
      </c>
      <c r="B1079" s="36">
        <v>-102.76933426107868</v>
      </c>
      <c r="C1079" s="52">
        <v>-46.406665738921248</v>
      </c>
      <c r="D1079" s="24">
        <v>125.28</v>
      </c>
      <c r="E1079" s="45">
        <v>42731</v>
      </c>
      <c r="F1079" s="29" t="s">
        <v>145</v>
      </c>
      <c r="N1079" s="35"/>
      <c r="O1079" s="34"/>
      <c r="P1079" s="34"/>
    </row>
    <row r="1080" spans="1:16">
      <c r="A1080" s="35">
        <v>42732</v>
      </c>
      <c r="B1080" s="36">
        <v>-106.19157338000423</v>
      </c>
      <c r="C1080" s="52">
        <v>-43.264426619995703</v>
      </c>
      <c r="D1080" s="24">
        <v>125</v>
      </c>
      <c r="E1080" s="45">
        <v>42732</v>
      </c>
      <c r="F1080" s="29" t="s">
        <v>146</v>
      </c>
      <c r="N1080" s="35"/>
      <c r="O1080" s="34"/>
      <c r="P1080" s="34"/>
    </row>
    <row r="1081" spans="1:16">
      <c r="A1081" s="35">
        <v>42733</v>
      </c>
      <c r="B1081" s="36">
        <v>-104.49781815224298</v>
      </c>
      <c r="C1081" s="52">
        <v>-44.958181847756947</v>
      </c>
      <c r="D1081" s="24">
        <v>125</v>
      </c>
      <c r="E1081" s="45">
        <v>42733</v>
      </c>
      <c r="F1081" s="29" t="s">
        <v>465</v>
      </c>
      <c r="N1081" s="35"/>
      <c r="O1081" s="34"/>
      <c r="P1081" s="34"/>
    </row>
    <row r="1082" spans="1:16">
      <c r="A1082" s="35">
        <v>42734</v>
      </c>
      <c r="B1082" s="36">
        <v>-103.38602480231509</v>
      </c>
      <c r="C1082" s="52">
        <v>-46.839975197684851</v>
      </c>
      <c r="D1082" s="24">
        <v>124.23</v>
      </c>
      <c r="E1082" s="45">
        <v>42734</v>
      </c>
      <c r="F1082" s="29" t="s">
        <v>147</v>
      </c>
      <c r="N1082" s="35"/>
      <c r="O1082" s="34"/>
      <c r="P1082" s="34"/>
    </row>
    <row r="1083" spans="1:16">
      <c r="A1083" s="35">
        <v>42737</v>
      </c>
      <c r="B1083" s="36">
        <v>-103.57445020376949</v>
      </c>
      <c r="C1083" s="52">
        <v>-46.921549796230465</v>
      </c>
      <c r="D1083" s="24">
        <v>123.96</v>
      </c>
      <c r="E1083" s="45">
        <v>42737</v>
      </c>
      <c r="F1083" s="29" t="s">
        <v>148</v>
      </c>
      <c r="N1083" s="35"/>
      <c r="O1083" s="34"/>
      <c r="P1083" s="34"/>
    </row>
    <row r="1084" spans="1:16">
      <c r="A1084" s="35">
        <v>42738</v>
      </c>
      <c r="B1084" s="36">
        <v>-108.33884627495124</v>
      </c>
      <c r="C1084" s="52">
        <v>-42.117153725048723</v>
      </c>
      <c r="D1084" s="24">
        <v>124</v>
      </c>
      <c r="E1084" s="45">
        <v>42738</v>
      </c>
      <c r="F1084" s="29" t="s">
        <v>313</v>
      </c>
      <c r="N1084" s="35"/>
      <c r="O1084" s="34"/>
      <c r="P1084" s="34"/>
    </row>
    <row r="1085" spans="1:16">
      <c r="A1085" s="35">
        <v>42739</v>
      </c>
      <c r="B1085" s="36">
        <v>-113.78213634531463</v>
      </c>
      <c r="C1085" s="52">
        <v>-39.673863654685334</v>
      </c>
      <c r="D1085" s="24">
        <v>121</v>
      </c>
      <c r="E1085" s="45">
        <v>42739</v>
      </c>
      <c r="F1085" s="29" t="s">
        <v>149</v>
      </c>
      <c r="N1085" s="35"/>
      <c r="O1085" s="34"/>
      <c r="P1085" s="34"/>
    </row>
    <row r="1086" spans="1:16">
      <c r="A1086" s="35">
        <v>42740</v>
      </c>
      <c r="B1086" s="36">
        <v>-115.62375140031216</v>
      </c>
      <c r="C1086" s="52">
        <v>-39.487248599687803</v>
      </c>
      <c r="D1086" s="24">
        <v>119.345</v>
      </c>
      <c r="E1086" s="45">
        <f>A1086</f>
        <v>42740</v>
      </c>
      <c r="F1086" s="47">
        <f>A1086</f>
        <v>42740</v>
      </c>
      <c r="N1086" s="35"/>
      <c r="O1086" s="34"/>
      <c r="P1086" s="34"/>
    </row>
    <row r="1087" spans="1:16">
      <c r="A1087" s="35">
        <v>42741</v>
      </c>
      <c r="B1087" s="36">
        <v>-116.99997361684629</v>
      </c>
      <c r="C1087" s="52">
        <v>-39.446026383153679</v>
      </c>
      <c r="D1087" s="24">
        <v>118.01</v>
      </c>
      <c r="E1087" s="45">
        <f t="shared" ref="E1087:E1150" si="0">A1087</f>
        <v>42741</v>
      </c>
      <c r="F1087" s="47">
        <f t="shared" ref="F1087:F1150" si="1">A1087</f>
        <v>42741</v>
      </c>
      <c r="N1087" s="35"/>
      <c r="O1087" s="34"/>
      <c r="P1087" s="34"/>
    </row>
    <row r="1088" spans="1:16">
      <c r="A1088" s="35">
        <v>42744</v>
      </c>
      <c r="B1088" s="36">
        <v>-116.98491836060211</v>
      </c>
      <c r="C1088" s="52">
        <v>-39.441081639397879</v>
      </c>
      <c r="D1088" s="24">
        <v>118.03</v>
      </c>
      <c r="E1088" s="45">
        <f t="shared" si="0"/>
        <v>42744</v>
      </c>
      <c r="F1088" s="47">
        <f t="shared" si="1"/>
        <v>42744</v>
      </c>
      <c r="N1088" s="35"/>
      <c r="O1088" s="34"/>
      <c r="P1088" s="34"/>
    </row>
    <row r="1089" spans="1:16">
      <c r="A1089" s="35">
        <v>42745</v>
      </c>
      <c r="B1089" s="36">
        <v>-120.30465188072512</v>
      </c>
      <c r="C1089" s="52">
        <v>-37.696348119274859</v>
      </c>
      <c r="D1089" s="24">
        <v>116.455</v>
      </c>
      <c r="E1089" s="45">
        <f t="shared" si="0"/>
        <v>42745</v>
      </c>
      <c r="F1089" s="47">
        <f t="shared" si="1"/>
        <v>42745</v>
      </c>
      <c r="N1089" s="35"/>
      <c r="O1089" s="34"/>
      <c r="P1089" s="34"/>
    </row>
    <row r="1090" spans="1:16">
      <c r="A1090" s="35">
        <v>42746</v>
      </c>
      <c r="B1090" s="36">
        <v>-116.92651426165494</v>
      </c>
      <c r="C1090" s="52">
        <v>-38.529485738345016</v>
      </c>
      <c r="D1090" s="24">
        <v>119</v>
      </c>
      <c r="E1090" s="45">
        <f t="shared" si="0"/>
        <v>42746</v>
      </c>
      <c r="F1090" s="47">
        <f t="shared" si="1"/>
        <v>42746</v>
      </c>
      <c r="N1090" s="35"/>
      <c r="O1090" s="34"/>
      <c r="P1090" s="34"/>
    </row>
    <row r="1091" spans="1:16">
      <c r="A1091" s="35">
        <v>42747</v>
      </c>
      <c r="B1091" s="36">
        <v>-120.45635963533445</v>
      </c>
      <c r="C1091" s="52">
        <v>-38.479640364665528</v>
      </c>
      <c r="D1091" s="24">
        <v>115.52</v>
      </c>
      <c r="E1091" s="45">
        <f t="shared" si="0"/>
        <v>42747</v>
      </c>
      <c r="F1091" s="47">
        <f t="shared" si="1"/>
        <v>42747</v>
      </c>
      <c r="N1091" s="35"/>
      <c r="O1091" s="34"/>
      <c r="P1091" s="34"/>
    </row>
    <row r="1092" spans="1:16">
      <c r="A1092" s="35">
        <v>42748</v>
      </c>
      <c r="B1092" s="36">
        <v>-122.03185159355618</v>
      </c>
      <c r="C1092" s="52">
        <v>-39.424148406443777</v>
      </c>
      <c r="D1092" s="24">
        <v>113</v>
      </c>
      <c r="E1092" s="45">
        <f t="shared" si="0"/>
        <v>42748</v>
      </c>
      <c r="F1092" s="47">
        <f t="shared" si="1"/>
        <v>42748</v>
      </c>
      <c r="N1092" s="35"/>
      <c r="O1092" s="34"/>
      <c r="P1092" s="34"/>
    </row>
    <row r="1093" spans="1:16">
      <c r="A1093" s="35">
        <v>42750</v>
      </c>
      <c r="B1093" s="36">
        <v>-122.03185159355618</v>
      </c>
      <c r="C1093" s="52">
        <v>-39.424148406443777</v>
      </c>
      <c r="D1093" s="24">
        <v>113</v>
      </c>
      <c r="E1093" s="45">
        <f t="shared" si="0"/>
        <v>42750</v>
      </c>
      <c r="F1093" s="47">
        <f t="shared" si="1"/>
        <v>42750</v>
      </c>
      <c r="N1093" s="35"/>
      <c r="O1093" s="34"/>
      <c r="P1093" s="34"/>
    </row>
    <row r="1094" spans="1:16">
      <c r="A1094" s="35">
        <v>42751</v>
      </c>
      <c r="B1094" s="36">
        <v>-120.83382239837229</v>
      </c>
      <c r="C1094" s="52">
        <v>-40.312177601627667</v>
      </c>
      <c r="D1094" s="24">
        <v>113.31</v>
      </c>
      <c r="E1094" s="45">
        <f t="shared" si="0"/>
        <v>42751</v>
      </c>
      <c r="F1094" s="47">
        <f t="shared" si="1"/>
        <v>42751</v>
      </c>
      <c r="N1094" s="35"/>
      <c r="O1094" s="34"/>
      <c r="P1094" s="34"/>
    </row>
    <row r="1095" spans="1:16">
      <c r="A1095" s="35">
        <v>42752</v>
      </c>
      <c r="B1095" s="36">
        <v>-123.48096994385813</v>
      </c>
      <c r="C1095" s="52">
        <v>-40.975030056141833</v>
      </c>
      <c r="D1095" s="24">
        <v>110</v>
      </c>
      <c r="E1095" s="45">
        <f t="shared" si="0"/>
        <v>42752</v>
      </c>
      <c r="F1095" s="47">
        <f t="shared" si="1"/>
        <v>42752</v>
      </c>
      <c r="N1095" s="35"/>
      <c r="O1095" s="34"/>
      <c r="P1095" s="34"/>
    </row>
    <row r="1096" spans="1:16">
      <c r="A1096" s="35">
        <v>42753</v>
      </c>
      <c r="B1096" s="36">
        <v>-121.98739351530989</v>
      </c>
      <c r="C1096" s="52">
        <v>-39.643606484690082</v>
      </c>
      <c r="D1096" s="24">
        <v>112.825</v>
      </c>
      <c r="E1096" s="45">
        <f t="shared" si="0"/>
        <v>42753</v>
      </c>
      <c r="F1096" s="47">
        <f t="shared" si="1"/>
        <v>42753</v>
      </c>
      <c r="N1096" s="35"/>
      <c r="O1096" s="34"/>
      <c r="P1096" s="34"/>
    </row>
    <row r="1097" spans="1:16">
      <c r="A1097" s="35">
        <v>42754</v>
      </c>
      <c r="B1097" s="36">
        <v>-123.41506596587854</v>
      </c>
      <c r="C1097" s="52">
        <v>-39.340934034121432</v>
      </c>
      <c r="D1097" s="24">
        <v>111.7</v>
      </c>
      <c r="E1097" s="45">
        <f t="shared" si="0"/>
        <v>42754</v>
      </c>
      <c r="F1097" s="47">
        <f t="shared" si="1"/>
        <v>42754</v>
      </c>
      <c r="N1097" s="35"/>
      <c r="O1097" s="34"/>
      <c r="P1097" s="34"/>
    </row>
    <row r="1098" spans="1:16">
      <c r="A1098" s="35">
        <v>42755</v>
      </c>
      <c r="B1098" s="36">
        <v>-122.49664231591109</v>
      </c>
      <c r="C1098" s="52">
        <v>-34.714357684088867</v>
      </c>
      <c r="D1098" s="24">
        <v>117.245</v>
      </c>
      <c r="E1098" s="45">
        <f t="shared" si="0"/>
        <v>42755</v>
      </c>
      <c r="F1098" s="47">
        <f t="shared" si="1"/>
        <v>42755</v>
      </c>
      <c r="N1098" s="35"/>
      <c r="O1098" s="34"/>
      <c r="P1098" s="34"/>
    </row>
    <row r="1099" spans="1:16">
      <c r="A1099" s="35">
        <v>42758</v>
      </c>
      <c r="B1099" s="36">
        <v>-123.372694239244</v>
      </c>
      <c r="C1099" s="52">
        <v>-36.583305760755962</v>
      </c>
      <c r="D1099" s="24">
        <v>114.5</v>
      </c>
      <c r="E1099" s="45">
        <f t="shared" si="0"/>
        <v>42758</v>
      </c>
      <c r="F1099" s="47">
        <f t="shared" si="1"/>
        <v>42758</v>
      </c>
      <c r="N1099" s="35"/>
      <c r="O1099" s="34"/>
      <c r="P1099" s="34"/>
    </row>
    <row r="1100" spans="1:16">
      <c r="A1100" s="35">
        <v>42759</v>
      </c>
      <c r="B1100" s="36">
        <v>-123.02996233165064</v>
      </c>
      <c r="C1100" s="52">
        <v>-37.101037668349335</v>
      </c>
      <c r="D1100" s="24">
        <v>114.325</v>
      </c>
      <c r="E1100" s="45">
        <f t="shared" si="0"/>
        <v>42759</v>
      </c>
      <c r="F1100" s="47">
        <f t="shared" si="1"/>
        <v>42759</v>
      </c>
      <c r="N1100" s="35"/>
      <c r="O1100" s="34"/>
      <c r="P1100" s="34"/>
    </row>
    <row r="1101" spans="1:16">
      <c r="A1101" s="35">
        <v>42760</v>
      </c>
      <c r="B1101" s="36">
        <v>-122.65965766599649</v>
      </c>
      <c r="C1101" s="52">
        <v>-36.506342334003477</v>
      </c>
      <c r="D1101" s="24">
        <v>115.29</v>
      </c>
      <c r="E1101" s="45">
        <f t="shared" si="0"/>
        <v>42760</v>
      </c>
      <c r="F1101" s="47">
        <f t="shared" si="1"/>
        <v>42760</v>
      </c>
      <c r="N1101" s="35"/>
      <c r="O1101" s="34"/>
      <c r="P1101" s="34"/>
    </row>
    <row r="1102" spans="1:16">
      <c r="A1102" s="35">
        <v>42761</v>
      </c>
      <c r="B1102" s="36">
        <v>-123.15513938007595</v>
      </c>
      <c r="C1102" s="52">
        <v>-37.685860619924028</v>
      </c>
      <c r="D1102" s="24">
        <v>113.61499999999999</v>
      </c>
      <c r="E1102" s="45">
        <f t="shared" si="0"/>
        <v>42761</v>
      </c>
      <c r="F1102" s="47">
        <f t="shared" si="1"/>
        <v>42761</v>
      </c>
      <c r="N1102" s="35"/>
      <c r="O1102" s="34"/>
      <c r="P1102" s="34"/>
    </row>
    <row r="1103" spans="1:16">
      <c r="A1103" s="35">
        <v>42762</v>
      </c>
      <c r="B1103" s="36">
        <v>-124.8019574585945</v>
      </c>
      <c r="C1103" s="52">
        <v>-37.179042541405494</v>
      </c>
      <c r="D1103" s="24">
        <v>112.47499999999999</v>
      </c>
      <c r="E1103" s="45">
        <f t="shared" si="0"/>
        <v>42762</v>
      </c>
      <c r="F1103" s="47">
        <f t="shared" si="1"/>
        <v>42762</v>
      </c>
      <c r="N1103" s="35"/>
      <c r="O1103" s="34"/>
      <c r="P1103" s="34"/>
    </row>
    <row r="1104" spans="1:16">
      <c r="A1104" s="35">
        <v>42765</v>
      </c>
      <c r="B1104" s="36">
        <v>-121.49546657492354</v>
      </c>
      <c r="C1104" s="52">
        <v>-38.645533425076451</v>
      </c>
      <c r="D1104" s="24">
        <v>114.315</v>
      </c>
      <c r="E1104" s="45">
        <f t="shared" si="0"/>
        <v>42765</v>
      </c>
      <c r="F1104" s="47">
        <f t="shared" si="1"/>
        <v>42765</v>
      </c>
      <c r="N1104" s="35"/>
      <c r="O1104" s="34"/>
      <c r="P1104" s="34"/>
    </row>
    <row r="1105" spans="1:16">
      <c r="A1105" s="35">
        <v>42766</v>
      </c>
      <c r="B1105" s="36">
        <v>-121.97488960415396</v>
      </c>
      <c r="C1105" s="52">
        <v>-38.206110395846025</v>
      </c>
      <c r="D1105" s="24">
        <v>114.27500000000001</v>
      </c>
      <c r="E1105" s="45">
        <f t="shared" si="0"/>
        <v>42766</v>
      </c>
      <c r="F1105" s="47">
        <f t="shared" si="1"/>
        <v>42766</v>
      </c>
      <c r="N1105" s="35"/>
      <c r="O1105" s="34"/>
      <c r="P1105" s="34"/>
    </row>
    <row r="1106" spans="1:16">
      <c r="A1106" s="35">
        <v>42767</v>
      </c>
      <c r="B1106" s="36">
        <v>-121.92925725434404</v>
      </c>
      <c r="C1106" s="52">
        <v>-38.23674274565596</v>
      </c>
      <c r="D1106" s="24">
        <v>114.29</v>
      </c>
      <c r="E1106" s="45">
        <f t="shared" si="0"/>
        <v>42767</v>
      </c>
      <c r="F1106" s="47">
        <f t="shared" si="1"/>
        <v>42767</v>
      </c>
      <c r="N1106" s="35"/>
      <c r="O1106" s="34"/>
      <c r="P1106" s="34"/>
    </row>
    <row r="1107" spans="1:16">
      <c r="A1107" s="35">
        <v>42768</v>
      </c>
      <c r="B1107" s="36">
        <v>-123.8230960282165</v>
      </c>
      <c r="C1107" s="52">
        <v>-38.63290397178352</v>
      </c>
      <c r="D1107" s="24">
        <v>112</v>
      </c>
      <c r="E1107" s="45">
        <f t="shared" si="0"/>
        <v>42768</v>
      </c>
      <c r="F1107" s="47">
        <f t="shared" si="1"/>
        <v>42768</v>
      </c>
      <c r="N1107" s="35"/>
      <c r="O1107" s="34"/>
      <c r="P1107" s="34"/>
    </row>
    <row r="1108" spans="1:16">
      <c r="A1108" s="35">
        <v>42769</v>
      </c>
      <c r="B1108" s="36">
        <v>-125.65550082608493</v>
      </c>
      <c r="C1108" s="52">
        <v>-38.690499173915072</v>
      </c>
      <c r="D1108" s="24">
        <v>110.11</v>
      </c>
      <c r="E1108" s="45">
        <f t="shared" si="0"/>
        <v>42769</v>
      </c>
      <c r="F1108" s="47">
        <f t="shared" si="1"/>
        <v>42769</v>
      </c>
      <c r="N1108" s="35"/>
      <c r="O1108" s="34"/>
      <c r="P1108" s="34"/>
    </row>
    <row r="1109" spans="1:16">
      <c r="A1109" s="35">
        <v>42772</v>
      </c>
      <c r="B1109" s="36">
        <v>-123.57071564366063</v>
      </c>
      <c r="C1109" s="52">
        <v>-40.575284356339381</v>
      </c>
      <c r="D1109" s="24">
        <v>110.31</v>
      </c>
      <c r="E1109" s="45">
        <f t="shared" si="0"/>
        <v>42772</v>
      </c>
      <c r="F1109" s="47">
        <f t="shared" si="1"/>
        <v>42772</v>
      </c>
      <c r="N1109" s="35"/>
      <c r="O1109" s="34"/>
      <c r="P1109" s="34"/>
    </row>
    <row r="1110" spans="1:16">
      <c r="A1110" s="35">
        <v>42773</v>
      </c>
      <c r="B1110" s="36">
        <v>-123.52434593222213</v>
      </c>
      <c r="C1110" s="52">
        <v>-39.586654067777886</v>
      </c>
      <c r="D1110" s="24">
        <v>111.345</v>
      </c>
      <c r="E1110" s="45">
        <f t="shared" si="0"/>
        <v>42773</v>
      </c>
      <c r="F1110" s="47">
        <f t="shared" si="1"/>
        <v>42773</v>
      </c>
      <c r="N1110" s="35"/>
      <c r="O1110" s="34"/>
      <c r="P1110" s="34"/>
    </row>
    <row r="1111" spans="1:16">
      <c r="A1111" s="35">
        <v>42774</v>
      </c>
      <c r="B1111" s="36">
        <v>-119.13432233971272</v>
      </c>
      <c r="C1111" s="52">
        <v>-35.151677660287277</v>
      </c>
      <c r="D1111" s="24">
        <v>120.17</v>
      </c>
      <c r="E1111" s="45">
        <f t="shared" si="0"/>
        <v>42774</v>
      </c>
      <c r="F1111" s="47">
        <f t="shared" si="1"/>
        <v>42774</v>
      </c>
      <c r="N1111" s="35"/>
      <c r="O1111" s="34"/>
      <c r="P1111" s="34"/>
    </row>
    <row r="1112" spans="1:16">
      <c r="A1112" s="35">
        <v>42775</v>
      </c>
      <c r="B1112" s="36">
        <v>-119.91508879219518</v>
      </c>
      <c r="C1112" s="52">
        <v>-35.330911207804832</v>
      </c>
      <c r="D1112" s="24">
        <v>119.21</v>
      </c>
      <c r="E1112" s="45">
        <f t="shared" si="0"/>
        <v>42775</v>
      </c>
      <c r="F1112" s="47">
        <f t="shared" si="1"/>
        <v>42775</v>
      </c>
      <c r="N1112" s="35"/>
      <c r="O1112" s="34"/>
      <c r="P1112" s="34"/>
    </row>
    <row r="1113" spans="1:16">
      <c r="A1113" s="35">
        <v>42776</v>
      </c>
      <c r="B1113" s="36">
        <v>-120.01465747886962</v>
      </c>
      <c r="C1113" s="52">
        <v>-35.15634252113037</v>
      </c>
      <c r="D1113" s="24">
        <v>119.285</v>
      </c>
      <c r="E1113" s="45">
        <f t="shared" si="0"/>
        <v>42776</v>
      </c>
      <c r="F1113" s="47">
        <f t="shared" si="1"/>
        <v>42776</v>
      </c>
      <c r="N1113" s="35"/>
      <c r="O1113" s="34"/>
      <c r="P1113" s="34"/>
    </row>
    <row r="1114" spans="1:16">
      <c r="A1114" s="35">
        <v>42779</v>
      </c>
      <c r="B1114" s="36">
        <v>-122.66905493140601</v>
      </c>
      <c r="C1114" s="52">
        <v>-34.791945068593975</v>
      </c>
      <c r="D1114" s="24">
        <v>116.995</v>
      </c>
      <c r="E1114" s="45">
        <f t="shared" si="0"/>
        <v>42779</v>
      </c>
      <c r="F1114" s="47">
        <f t="shared" si="1"/>
        <v>42779</v>
      </c>
      <c r="N1114" s="35"/>
      <c r="O1114" s="34"/>
      <c r="P1114" s="34"/>
    </row>
    <row r="1115" spans="1:16">
      <c r="A1115" s="35">
        <v>42780</v>
      </c>
      <c r="B1115" s="36">
        <v>-125.2601831807431</v>
      </c>
      <c r="C1115" s="52">
        <v>-36.520816819256908</v>
      </c>
      <c r="D1115" s="24">
        <v>112.675</v>
      </c>
      <c r="E1115" s="45">
        <f t="shared" si="0"/>
        <v>42780</v>
      </c>
      <c r="F1115" s="47">
        <f t="shared" si="1"/>
        <v>42780</v>
      </c>
      <c r="N1115" s="35"/>
      <c r="O1115" s="34"/>
      <c r="P1115" s="34"/>
    </row>
    <row r="1116" spans="1:16">
      <c r="A1116" s="35">
        <v>42781</v>
      </c>
      <c r="B1116" s="36">
        <v>-124.61166537497385</v>
      </c>
      <c r="C1116" s="52">
        <v>-35.504334625026132</v>
      </c>
      <c r="D1116" s="24">
        <v>114.34</v>
      </c>
      <c r="E1116" s="45">
        <f t="shared" si="0"/>
        <v>42781</v>
      </c>
      <c r="F1116" s="47">
        <f t="shared" si="1"/>
        <v>42781</v>
      </c>
      <c r="N1116" s="35"/>
      <c r="O1116" s="34"/>
      <c r="P1116" s="34"/>
    </row>
    <row r="1117" spans="1:16">
      <c r="A1117" s="35">
        <v>42782</v>
      </c>
      <c r="B1117" s="36">
        <v>-123.39502041584674</v>
      </c>
      <c r="C1117" s="52">
        <v>-36.410979584153239</v>
      </c>
      <c r="D1117" s="24">
        <v>114.65</v>
      </c>
      <c r="E1117" s="45">
        <f t="shared" si="0"/>
        <v>42782</v>
      </c>
      <c r="F1117" s="47">
        <f t="shared" si="1"/>
        <v>42782</v>
      </c>
      <c r="N1117" s="35"/>
      <c r="O1117" s="34"/>
      <c r="P1117" s="34"/>
    </row>
    <row r="1118" spans="1:16">
      <c r="A1118" s="35">
        <v>42783</v>
      </c>
      <c r="B1118" s="36">
        <v>-121.34655407484846</v>
      </c>
      <c r="C1118" s="52">
        <v>-37.969445925151518</v>
      </c>
      <c r="D1118" s="24">
        <v>115.14</v>
      </c>
      <c r="E1118" s="45">
        <f t="shared" si="0"/>
        <v>42783</v>
      </c>
      <c r="F1118" s="47">
        <f t="shared" si="1"/>
        <v>42783</v>
      </c>
      <c r="N1118" s="35"/>
      <c r="O1118" s="34"/>
      <c r="P1118" s="34"/>
    </row>
    <row r="1119" spans="1:16">
      <c r="A1119" s="35">
        <v>42786</v>
      </c>
      <c r="B1119" s="36">
        <v>-121.91578858328288</v>
      </c>
      <c r="C1119" s="52">
        <v>-37.8052114167171</v>
      </c>
      <c r="D1119" s="24">
        <v>114.735</v>
      </c>
      <c r="E1119" s="45">
        <f t="shared" si="0"/>
        <v>42786</v>
      </c>
      <c r="F1119" s="47">
        <f t="shared" si="1"/>
        <v>42786</v>
      </c>
      <c r="N1119" s="35"/>
      <c r="O1119" s="34"/>
      <c r="P1119" s="34"/>
    </row>
    <row r="1120" spans="1:16">
      <c r="A1120" s="35">
        <v>42787</v>
      </c>
      <c r="B1120" s="36">
        <v>-123.20845995953428</v>
      </c>
      <c r="C1120" s="52">
        <v>-36.672540040465691</v>
      </c>
      <c r="D1120" s="24">
        <v>114.575</v>
      </c>
      <c r="E1120" s="45">
        <f t="shared" si="0"/>
        <v>42787</v>
      </c>
      <c r="F1120" s="47">
        <f t="shared" si="1"/>
        <v>42787</v>
      </c>
      <c r="N1120" s="35"/>
      <c r="O1120" s="34"/>
      <c r="P1120" s="34"/>
    </row>
    <row r="1121" spans="1:16">
      <c r="A1121" s="35">
        <v>42788</v>
      </c>
      <c r="B1121" s="36">
        <v>-123.78654582886034</v>
      </c>
      <c r="C1121" s="52">
        <v>-36.534454171139629</v>
      </c>
      <c r="D1121" s="24">
        <v>114.13500000000001</v>
      </c>
      <c r="E1121" s="45">
        <f t="shared" si="0"/>
        <v>42788</v>
      </c>
      <c r="F1121" s="47">
        <f t="shared" si="1"/>
        <v>42788</v>
      </c>
      <c r="N1121" s="35"/>
      <c r="O1121" s="34"/>
      <c r="P1121" s="34"/>
    </row>
    <row r="1122" spans="1:16">
      <c r="A1122" s="35">
        <v>42789</v>
      </c>
      <c r="B1122" s="36">
        <v>-124.73786546373353</v>
      </c>
      <c r="C1122" s="52">
        <v>-35.56313453626646</v>
      </c>
      <c r="D1122" s="24">
        <v>114.155</v>
      </c>
      <c r="E1122" s="45">
        <f t="shared" si="0"/>
        <v>42789</v>
      </c>
      <c r="F1122" s="47">
        <f t="shared" si="1"/>
        <v>42789</v>
      </c>
      <c r="N1122" s="35"/>
      <c r="O1122" s="34"/>
      <c r="P1122" s="34"/>
    </row>
    <row r="1123" spans="1:16">
      <c r="A1123" s="35">
        <v>42790</v>
      </c>
      <c r="B1123" s="36">
        <v>-124.76046007576659</v>
      </c>
      <c r="C1123" s="52">
        <v>-35.685539924233382</v>
      </c>
      <c r="D1123" s="24">
        <v>114.01</v>
      </c>
      <c r="E1123" s="45">
        <f t="shared" si="0"/>
        <v>42790</v>
      </c>
      <c r="F1123" s="47">
        <f t="shared" si="1"/>
        <v>42790</v>
      </c>
      <c r="N1123" s="35"/>
      <c r="O1123" s="34"/>
      <c r="P1123" s="34"/>
    </row>
    <row r="1124" spans="1:16">
      <c r="A1124" s="35">
        <v>42793</v>
      </c>
      <c r="B1124" s="36">
        <v>-125.45500215200022</v>
      </c>
      <c r="C1124" s="52">
        <v>-34.865997847999751</v>
      </c>
      <c r="D1124" s="24">
        <v>114.13500000000001</v>
      </c>
      <c r="E1124" s="45">
        <f t="shared" si="0"/>
        <v>42793</v>
      </c>
      <c r="F1124" s="47">
        <f t="shared" si="1"/>
        <v>42793</v>
      </c>
      <c r="N1124" s="35"/>
      <c r="O1124" s="34"/>
      <c r="P1124" s="34"/>
    </row>
    <row r="1125" spans="1:16">
      <c r="A1125" s="35">
        <v>42794</v>
      </c>
      <c r="B1125" s="36">
        <v>-125.11524903815624</v>
      </c>
      <c r="C1125" s="52">
        <v>-35.265750961843736</v>
      </c>
      <c r="D1125" s="24">
        <v>114.075</v>
      </c>
      <c r="E1125" s="45">
        <f t="shared" si="0"/>
        <v>42794</v>
      </c>
      <c r="F1125" s="47">
        <f t="shared" si="1"/>
        <v>42794</v>
      </c>
      <c r="N1125" s="35"/>
      <c r="O1125" s="34"/>
      <c r="P1125" s="34"/>
    </row>
    <row r="1126" spans="1:16">
      <c r="A1126" s="35">
        <v>42795</v>
      </c>
      <c r="B1126" s="36">
        <v>-128.25583016160604</v>
      </c>
      <c r="C1126" s="52">
        <v>-34.225169838393953</v>
      </c>
      <c r="D1126" s="24">
        <v>111.97499999999999</v>
      </c>
      <c r="E1126" s="45">
        <f t="shared" si="0"/>
        <v>42795</v>
      </c>
      <c r="F1126" s="47">
        <f t="shared" si="1"/>
        <v>42795</v>
      </c>
      <c r="N1126" s="35"/>
      <c r="O1126" s="34"/>
      <c r="P1126" s="34"/>
    </row>
    <row r="1127" spans="1:16">
      <c r="A1127" s="35">
        <v>42796</v>
      </c>
      <c r="B1127" s="36">
        <v>-128.51396868836932</v>
      </c>
      <c r="C1127" s="52">
        <v>-34.202031311630691</v>
      </c>
      <c r="D1127" s="24">
        <v>111.74</v>
      </c>
      <c r="E1127" s="45">
        <f t="shared" si="0"/>
        <v>42796</v>
      </c>
      <c r="F1127" s="47">
        <f t="shared" si="1"/>
        <v>42796</v>
      </c>
      <c r="N1127" s="35"/>
      <c r="O1127" s="34"/>
      <c r="P1127" s="34"/>
    </row>
    <row r="1128" spans="1:16">
      <c r="A1128" s="35">
        <v>42797</v>
      </c>
      <c r="B1128" s="36">
        <v>-129.87123690833167</v>
      </c>
      <c r="C1128" s="52">
        <v>-33.089763091668345</v>
      </c>
      <c r="D1128" s="24">
        <v>111.495</v>
      </c>
      <c r="E1128" s="45">
        <f t="shared" si="0"/>
        <v>42797</v>
      </c>
      <c r="F1128" s="47">
        <f t="shared" si="1"/>
        <v>42797</v>
      </c>
      <c r="N1128" s="35"/>
      <c r="O1128" s="34"/>
      <c r="P1128" s="34"/>
    </row>
    <row r="1129" spans="1:16">
      <c r="A1129" s="35">
        <v>42800</v>
      </c>
      <c r="B1129" s="36">
        <v>-130.06996272342226</v>
      </c>
      <c r="C1129" s="52">
        <v>-33.131037276577757</v>
      </c>
      <c r="D1129" s="24">
        <v>111.255</v>
      </c>
      <c r="E1129" s="45">
        <f t="shared" si="0"/>
        <v>42800</v>
      </c>
      <c r="F1129" s="47">
        <f t="shared" si="1"/>
        <v>42800</v>
      </c>
      <c r="N1129" s="35"/>
      <c r="O1129" s="34"/>
      <c r="P1129" s="34"/>
    </row>
    <row r="1130" spans="1:16">
      <c r="A1130" s="35">
        <v>42801</v>
      </c>
      <c r="B1130" s="36">
        <v>-131.61960127541178</v>
      </c>
      <c r="C1130" s="52">
        <v>-33.101398724588222</v>
      </c>
      <c r="D1130" s="24">
        <v>109.735</v>
      </c>
      <c r="E1130" s="45">
        <f t="shared" si="0"/>
        <v>42801</v>
      </c>
      <c r="F1130" s="47">
        <f t="shared" si="1"/>
        <v>42801</v>
      </c>
      <c r="N1130" s="35"/>
      <c r="O1130" s="34"/>
      <c r="P1130" s="34"/>
    </row>
    <row r="1131" spans="1:16">
      <c r="A1131" s="35">
        <v>42802</v>
      </c>
      <c r="B1131" s="36">
        <v>-130.07862420556674</v>
      </c>
      <c r="C1131" s="52">
        <v>-33.967375794433252</v>
      </c>
      <c r="D1131" s="24">
        <v>110.41</v>
      </c>
      <c r="E1131" s="45">
        <f t="shared" si="0"/>
        <v>42802</v>
      </c>
      <c r="F1131" s="47">
        <f t="shared" si="1"/>
        <v>42802</v>
      </c>
      <c r="N1131" s="35"/>
      <c r="O1131" s="34"/>
      <c r="P1131" s="34"/>
    </row>
    <row r="1132" spans="1:16">
      <c r="A1132" s="35">
        <v>42803</v>
      </c>
      <c r="B1132" s="36">
        <v>-126.57560235660358</v>
      </c>
      <c r="C1132" s="52">
        <v>-33.085397643396419</v>
      </c>
      <c r="D1132" s="24">
        <v>114.795</v>
      </c>
      <c r="E1132" s="45">
        <f t="shared" si="0"/>
        <v>42803</v>
      </c>
      <c r="F1132" s="47">
        <f t="shared" si="1"/>
        <v>42803</v>
      </c>
      <c r="N1132" s="35"/>
      <c r="O1132" s="34"/>
      <c r="P1132" s="34"/>
    </row>
    <row r="1133" spans="1:16">
      <c r="A1133" s="35">
        <v>42804</v>
      </c>
      <c r="B1133" s="36">
        <v>-128.78189661712102</v>
      </c>
      <c r="C1133" s="52">
        <v>-32.389103382878972</v>
      </c>
      <c r="D1133" s="24">
        <v>113.285</v>
      </c>
      <c r="E1133" s="45">
        <f t="shared" si="0"/>
        <v>42804</v>
      </c>
      <c r="F1133" s="47">
        <f t="shared" si="1"/>
        <v>42804</v>
      </c>
      <c r="N1133" s="35"/>
      <c r="O1133" s="34"/>
      <c r="P1133" s="34"/>
    </row>
    <row r="1134" spans="1:16">
      <c r="A1134" s="35">
        <v>42807</v>
      </c>
      <c r="B1134" s="36">
        <v>-130.11067919659556</v>
      </c>
      <c r="C1134" s="52">
        <v>-33.435320803404437</v>
      </c>
      <c r="D1134" s="24">
        <v>110.91</v>
      </c>
      <c r="E1134" s="45">
        <f t="shared" si="0"/>
        <v>42807</v>
      </c>
      <c r="F1134" s="47">
        <f t="shared" si="1"/>
        <v>42807</v>
      </c>
      <c r="N1134" s="35"/>
      <c r="O1134" s="34"/>
      <c r="P1134" s="34"/>
    </row>
    <row r="1135" spans="1:16">
      <c r="A1135" s="35">
        <v>42808</v>
      </c>
      <c r="B1135" s="36">
        <v>-128.47782691412911</v>
      </c>
      <c r="C1135" s="52">
        <v>-34.053173085870895</v>
      </c>
      <c r="D1135" s="24">
        <v>111.925</v>
      </c>
      <c r="E1135" s="45">
        <f t="shared" si="0"/>
        <v>42808</v>
      </c>
      <c r="F1135" s="47">
        <f t="shared" si="1"/>
        <v>42808</v>
      </c>
    </row>
    <row r="1136" spans="1:16">
      <c r="A1136" s="35">
        <v>42809</v>
      </c>
      <c r="B1136" s="36">
        <v>-130.1799969433022</v>
      </c>
      <c r="C1136" s="52">
        <v>-31.596003056697811</v>
      </c>
      <c r="D1136" s="24">
        <v>112.68</v>
      </c>
      <c r="E1136" s="45">
        <f t="shared" si="0"/>
        <v>42809</v>
      </c>
      <c r="F1136" s="47">
        <f t="shared" si="1"/>
        <v>42809</v>
      </c>
    </row>
    <row r="1137" spans="1:6">
      <c r="A1137" s="35">
        <v>42810</v>
      </c>
      <c r="B1137" s="36">
        <v>-133.0458381869868</v>
      </c>
      <c r="C1137" s="52">
        <v>-29.915161813013214</v>
      </c>
      <c r="D1137" s="24">
        <v>111.495</v>
      </c>
      <c r="E1137" s="45">
        <f t="shared" si="0"/>
        <v>42810</v>
      </c>
      <c r="F1137" s="47">
        <f t="shared" si="1"/>
        <v>42810</v>
      </c>
    </row>
    <row r="1138" spans="1:6">
      <c r="A1138" s="35">
        <v>42811</v>
      </c>
      <c r="B1138" s="36">
        <v>-133.69050924302488</v>
      </c>
      <c r="C1138" s="52">
        <v>-29.420490756975141</v>
      </c>
      <c r="D1138" s="24">
        <v>111.345</v>
      </c>
      <c r="E1138" s="45">
        <f t="shared" si="0"/>
        <v>42811</v>
      </c>
      <c r="F1138" s="47">
        <f t="shared" si="1"/>
        <v>42811</v>
      </c>
    </row>
    <row r="1139" spans="1:6">
      <c r="A1139" s="35">
        <v>42814</v>
      </c>
      <c r="B1139" s="36">
        <v>-127.84015030073917</v>
      </c>
      <c r="C1139" s="52">
        <v>-31.115849699260849</v>
      </c>
      <c r="D1139" s="24">
        <v>115.5</v>
      </c>
      <c r="E1139" s="45">
        <f t="shared" si="0"/>
        <v>42814</v>
      </c>
      <c r="F1139" s="47">
        <f t="shared" si="1"/>
        <v>42814</v>
      </c>
    </row>
    <row r="1140" spans="1:6">
      <c r="A1140" s="35">
        <v>42815</v>
      </c>
      <c r="B1140" s="36">
        <v>-128.6086421070992</v>
      </c>
      <c r="C1140" s="52">
        <v>-33.022357892900828</v>
      </c>
      <c r="D1140" s="24">
        <v>112.825</v>
      </c>
      <c r="E1140" s="45">
        <f t="shared" si="0"/>
        <v>42815</v>
      </c>
      <c r="F1140" s="47">
        <f t="shared" si="1"/>
        <v>42815</v>
      </c>
    </row>
    <row r="1141" spans="1:6">
      <c r="A1141" s="35">
        <v>42816</v>
      </c>
      <c r="B1141" s="36">
        <v>-127.65465311716704</v>
      </c>
      <c r="C1141" s="52">
        <v>-30.621346882832967</v>
      </c>
      <c r="D1141" s="24">
        <v>116.18</v>
      </c>
      <c r="E1141" s="45">
        <f t="shared" si="0"/>
        <v>42816</v>
      </c>
      <c r="F1141" s="47">
        <f t="shared" si="1"/>
        <v>42816</v>
      </c>
    </row>
    <row r="1142" spans="1:6">
      <c r="A1142" s="35">
        <v>42817</v>
      </c>
      <c r="B1142" s="36">
        <v>-127.8642089954412</v>
      </c>
      <c r="C1142" s="52">
        <v>-31.341791004558814</v>
      </c>
      <c r="D1142" s="24">
        <v>115.25</v>
      </c>
      <c r="E1142" s="45">
        <f t="shared" si="0"/>
        <v>42817</v>
      </c>
      <c r="F1142" s="47">
        <f t="shared" si="1"/>
        <v>42817</v>
      </c>
    </row>
    <row r="1143" spans="1:6">
      <c r="A1143" s="35">
        <v>42818</v>
      </c>
      <c r="B1143" s="36">
        <v>-129.10509845900864</v>
      </c>
      <c r="C1143" s="52">
        <v>-29.490901540991359</v>
      </c>
      <c r="D1143" s="24">
        <v>115.86</v>
      </c>
      <c r="E1143" s="45">
        <f t="shared" si="0"/>
        <v>42818</v>
      </c>
      <c r="F1143" s="47">
        <f t="shared" si="1"/>
        <v>42818</v>
      </c>
    </row>
    <row r="1144" spans="1:6">
      <c r="A1144" s="35">
        <v>42821</v>
      </c>
      <c r="B1144" s="36">
        <v>-127.16608316173384</v>
      </c>
      <c r="C1144" s="52">
        <v>-31.694916838266153</v>
      </c>
      <c r="D1144" s="24">
        <v>115.595</v>
      </c>
      <c r="E1144" s="45">
        <f t="shared" si="0"/>
        <v>42821</v>
      </c>
      <c r="F1144" s="47">
        <f t="shared" si="1"/>
        <v>42821</v>
      </c>
    </row>
    <row r="1145" spans="1:6">
      <c r="A1145" s="35">
        <v>42822</v>
      </c>
      <c r="B1145" s="36">
        <v>-127.69167212673599</v>
      </c>
      <c r="C1145" s="52">
        <v>-29.109327873263993</v>
      </c>
      <c r="D1145" s="24">
        <v>117.655</v>
      </c>
      <c r="E1145" s="45">
        <f t="shared" si="0"/>
        <v>42822</v>
      </c>
      <c r="F1145" s="47">
        <f t="shared" si="1"/>
        <v>42822</v>
      </c>
    </row>
    <row r="1146" spans="1:6">
      <c r="A1146" s="35">
        <v>42823</v>
      </c>
      <c r="B1146" s="36">
        <v>-127.46400013925202</v>
      </c>
      <c r="C1146" s="52">
        <v>-30.106999860747948</v>
      </c>
      <c r="D1146" s="24">
        <v>116.88500000000001</v>
      </c>
      <c r="E1146" s="45">
        <f t="shared" si="0"/>
        <v>42823</v>
      </c>
      <c r="F1146" s="47">
        <f t="shared" si="1"/>
        <v>42823</v>
      </c>
    </row>
    <row r="1147" spans="1:6">
      <c r="A1147" s="35">
        <v>42824</v>
      </c>
      <c r="B1147" s="36">
        <v>-128.31600719919706</v>
      </c>
      <c r="C1147" s="52">
        <v>-30.079992800802899</v>
      </c>
      <c r="D1147" s="24">
        <v>116.06</v>
      </c>
      <c r="E1147" s="45">
        <f t="shared" si="0"/>
        <v>42824</v>
      </c>
      <c r="F1147" s="47">
        <f t="shared" si="1"/>
        <v>42824</v>
      </c>
    </row>
    <row r="1148" spans="1:6">
      <c r="A1148" s="35">
        <v>42825</v>
      </c>
      <c r="B1148" s="36">
        <v>-128.16978961982633</v>
      </c>
      <c r="C1148" s="52">
        <v>-30.941210380173629</v>
      </c>
      <c r="D1148" s="24">
        <v>115.345</v>
      </c>
      <c r="E1148" s="45">
        <f t="shared" si="0"/>
        <v>42825</v>
      </c>
      <c r="F1148" s="47">
        <f t="shared" si="1"/>
        <v>42825</v>
      </c>
    </row>
    <row r="1149" spans="1:6">
      <c r="A1149" s="35">
        <v>42828</v>
      </c>
      <c r="B1149" s="36">
        <v>-128.15660583592157</v>
      </c>
      <c r="C1149" s="52">
        <v>-30.114394164078391</v>
      </c>
      <c r="D1149" s="24">
        <v>116.185</v>
      </c>
      <c r="E1149" s="45">
        <f t="shared" si="0"/>
        <v>42828</v>
      </c>
      <c r="F1149" s="47">
        <f t="shared" si="1"/>
        <v>42828</v>
      </c>
    </row>
    <row r="1150" spans="1:6">
      <c r="A1150" s="35">
        <v>42829</v>
      </c>
      <c r="B1150" s="36">
        <v>-128.78405063463433</v>
      </c>
      <c r="C1150" s="52">
        <v>-30.226949365365641</v>
      </c>
      <c r="D1150" s="24">
        <v>115.44499999999999</v>
      </c>
      <c r="E1150" s="45">
        <f t="shared" si="0"/>
        <v>42829</v>
      </c>
      <c r="F1150" s="47">
        <f t="shared" si="1"/>
        <v>42829</v>
      </c>
    </row>
    <row r="1151" spans="1:6">
      <c r="A1151" s="35">
        <v>42830</v>
      </c>
      <c r="B1151" s="36">
        <v>-128.39639543424047</v>
      </c>
      <c r="C1151" s="52">
        <v>-31.134604565759474</v>
      </c>
      <c r="D1151" s="24">
        <v>114.925</v>
      </c>
      <c r="E1151" s="45">
        <f t="shared" ref="E1151:E1214" si="2">A1151</f>
        <v>42830</v>
      </c>
      <c r="F1151" s="47">
        <f t="shared" ref="F1151:F1214" si="3">A1151</f>
        <v>42830</v>
      </c>
    </row>
    <row r="1152" spans="1:6">
      <c r="A1152" s="35">
        <v>42831</v>
      </c>
      <c r="B1152" s="36">
        <v>-128.69279324507258</v>
      </c>
      <c r="C1152" s="52">
        <v>-30.708206754927375</v>
      </c>
      <c r="D1152" s="24">
        <v>115.05500000000001</v>
      </c>
      <c r="E1152" s="45">
        <f t="shared" si="2"/>
        <v>42831</v>
      </c>
      <c r="F1152" s="47">
        <f t="shared" si="3"/>
        <v>42831</v>
      </c>
    </row>
    <row r="1153" spans="1:6">
      <c r="A1153" s="35">
        <v>42832</v>
      </c>
      <c r="B1153" s="36">
        <v>-127.62308846883084</v>
      </c>
      <c r="C1153" s="52">
        <v>-31.257911531169128</v>
      </c>
      <c r="D1153" s="24">
        <v>115.575</v>
      </c>
      <c r="E1153" s="45">
        <f t="shared" si="2"/>
        <v>42832</v>
      </c>
      <c r="F1153" s="47">
        <f t="shared" si="3"/>
        <v>42832</v>
      </c>
    </row>
    <row r="1154" spans="1:6">
      <c r="A1154" s="35">
        <v>42835</v>
      </c>
      <c r="B1154" s="36">
        <v>-127.77644023518647</v>
      </c>
      <c r="C1154" s="52">
        <v>-31.744559764813488</v>
      </c>
      <c r="D1154" s="24">
        <v>114.935</v>
      </c>
      <c r="E1154" s="45">
        <f t="shared" si="2"/>
        <v>42835</v>
      </c>
      <c r="F1154" s="47">
        <f t="shared" si="3"/>
        <v>42835</v>
      </c>
    </row>
    <row r="1155" spans="1:6">
      <c r="A1155" s="35">
        <v>42836</v>
      </c>
      <c r="B1155" s="36">
        <v>-126.49250566346709</v>
      </c>
      <c r="C1155" s="52">
        <v>-31.978494336532862</v>
      </c>
      <c r="D1155" s="24">
        <v>115.985</v>
      </c>
      <c r="E1155" s="45">
        <f t="shared" si="2"/>
        <v>42836</v>
      </c>
      <c r="F1155" s="47">
        <f t="shared" si="3"/>
        <v>42836</v>
      </c>
    </row>
    <row r="1156" spans="1:6">
      <c r="A1156" s="35">
        <v>42837</v>
      </c>
      <c r="B1156" s="36">
        <v>-126.0581806045607</v>
      </c>
      <c r="C1156" s="52">
        <v>-31.46781939543925</v>
      </c>
      <c r="D1156" s="24">
        <v>116.93</v>
      </c>
      <c r="E1156" s="45">
        <f t="shared" si="2"/>
        <v>42837</v>
      </c>
      <c r="F1156" s="47">
        <f t="shared" si="3"/>
        <v>42837</v>
      </c>
    </row>
    <row r="1157" spans="1:6">
      <c r="A1157" s="35">
        <v>42838</v>
      </c>
      <c r="B1157" s="36">
        <v>-126.7470237602171</v>
      </c>
      <c r="C1157" s="52">
        <v>-31.633976239782868</v>
      </c>
      <c r="D1157" s="24">
        <v>116.075</v>
      </c>
      <c r="E1157" s="45">
        <f t="shared" si="2"/>
        <v>42838</v>
      </c>
      <c r="F1157" s="47">
        <f t="shared" si="3"/>
        <v>42838</v>
      </c>
    </row>
    <row r="1158" spans="1:6">
      <c r="A1158" s="35">
        <v>42839</v>
      </c>
      <c r="B1158" s="36">
        <v>-126.69520147790141</v>
      </c>
      <c r="C1158" s="52">
        <v>-31.620798522098568</v>
      </c>
      <c r="D1158" s="24">
        <v>116.14</v>
      </c>
      <c r="E1158" s="45">
        <f t="shared" si="2"/>
        <v>42839</v>
      </c>
      <c r="F1158" s="47">
        <f t="shared" si="3"/>
        <v>42839</v>
      </c>
    </row>
    <row r="1159" spans="1:6">
      <c r="A1159" s="35">
        <v>42840</v>
      </c>
      <c r="B1159" s="36">
        <v>-126.69520147790141</v>
      </c>
      <c r="C1159" s="52">
        <v>-31.620798522098568</v>
      </c>
      <c r="D1159" s="24">
        <v>116.14</v>
      </c>
      <c r="E1159" s="45">
        <f t="shared" si="2"/>
        <v>42840</v>
      </c>
      <c r="F1159" s="47">
        <f t="shared" si="3"/>
        <v>42840</v>
      </c>
    </row>
    <row r="1160" spans="1:6">
      <c r="A1160" s="35">
        <v>42842</v>
      </c>
      <c r="B1160" s="36">
        <v>-126.37614434471882</v>
      </c>
      <c r="C1160" s="52">
        <v>-32.039855655281144</v>
      </c>
      <c r="D1160" s="24">
        <v>116.04</v>
      </c>
      <c r="E1160" s="45">
        <f t="shared" si="2"/>
        <v>42842</v>
      </c>
      <c r="F1160" s="47">
        <f t="shared" si="3"/>
        <v>42842</v>
      </c>
    </row>
    <row r="1161" spans="1:6">
      <c r="A1161" s="35">
        <v>42843</v>
      </c>
      <c r="B1161" s="36">
        <v>-126.7130220458296</v>
      </c>
      <c r="C1161" s="52">
        <v>-31.497977954170352</v>
      </c>
      <c r="D1161" s="24">
        <v>116.245</v>
      </c>
      <c r="E1161" s="45">
        <f t="shared" si="2"/>
        <v>42843</v>
      </c>
      <c r="F1161" s="47">
        <f t="shared" si="3"/>
        <v>42843</v>
      </c>
    </row>
    <row r="1162" spans="1:6">
      <c r="A1162" s="35">
        <v>42844</v>
      </c>
      <c r="B1162" s="36">
        <v>-127.18974748146454</v>
      </c>
      <c r="C1162" s="52">
        <v>-32.14625251853542</v>
      </c>
      <c r="D1162" s="24">
        <v>115.12</v>
      </c>
      <c r="E1162" s="45">
        <f t="shared" si="2"/>
        <v>42844</v>
      </c>
      <c r="F1162" s="47">
        <f t="shared" si="3"/>
        <v>42844</v>
      </c>
    </row>
    <row r="1163" spans="1:6">
      <c r="A1163" s="35">
        <v>42845</v>
      </c>
      <c r="B1163" s="36">
        <v>-127.09610454691639</v>
      </c>
      <c r="C1163" s="52">
        <v>-31.82489545308357</v>
      </c>
      <c r="D1163" s="24">
        <v>115.535</v>
      </c>
      <c r="E1163" s="45">
        <f t="shared" si="2"/>
        <v>42845</v>
      </c>
      <c r="F1163" s="47">
        <f t="shared" si="3"/>
        <v>42845</v>
      </c>
    </row>
    <row r="1164" spans="1:6">
      <c r="A1164" s="35">
        <v>42846</v>
      </c>
      <c r="B1164" s="36">
        <v>-126.42968542433957</v>
      </c>
      <c r="C1164" s="52">
        <v>-32.906314575660389</v>
      </c>
      <c r="D1164" s="24">
        <v>115.12</v>
      </c>
      <c r="E1164" s="45">
        <f t="shared" si="2"/>
        <v>42846</v>
      </c>
      <c r="F1164" s="47">
        <f t="shared" si="3"/>
        <v>42846</v>
      </c>
    </row>
    <row r="1165" spans="1:6">
      <c r="A1165" s="35">
        <v>42849</v>
      </c>
      <c r="B1165" s="36">
        <v>-129.76380765702922</v>
      </c>
      <c r="C1165" s="52">
        <v>-31.187192342970746</v>
      </c>
      <c r="D1165" s="24">
        <v>113.505</v>
      </c>
      <c r="E1165" s="45">
        <f t="shared" si="2"/>
        <v>42849</v>
      </c>
      <c r="F1165" s="47">
        <f t="shared" si="3"/>
        <v>42849</v>
      </c>
    </row>
    <row r="1166" spans="1:6">
      <c r="A1166" s="35">
        <v>42850</v>
      </c>
      <c r="B1166" s="36">
        <v>-130.69805811257473</v>
      </c>
      <c r="C1166" s="52">
        <v>-31.082941887425221</v>
      </c>
      <c r="D1166" s="24">
        <v>112.675</v>
      </c>
      <c r="E1166" s="45">
        <f t="shared" si="2"/>
        <v>42850</v>
      </c>
      <c r="F1166" s="47">
        <f t="shared" si="3"/>
        <v>42850</v>
      </c>
    </row>
    <row r="1167" spans="1:6">
      <c r="A1167" s="35">
        <v>42851</v>
      </c>
      <c r="B1167" s="36">
        <v>-130.83562002313235</v>
      </c>
      <c r="C1167" s="52">
        <v>-31.230379976867596</v>
      </c>
      <c r="D1167" s="24">
        <v>112.39</v>
      </c>
      <c r="E1167" s="45">
        <f t="shared" si="2"/>
        <v>42851</v>
      </c>
      <c r="F1167" s="47">
        <f t="shared" si="3"/>
        <v>42851</v>
      </c>
    </row>
    <row r="1168" spans="1:6">
      <c r="A1168" s="35">
        <v>42852</v>
      </c>
      <c r="B1168" s="36">
        <v>-130.43517785154231</v>
      </c>
      <c r="C1168" s="52">
        <v>-30.955822148457656</v>
      </c>
      <c r="D1168" s="24">
        <v>113.065</v>
      </c>
      <c r="E1168" s="45">
        <f t="shared" si="2"/>
        <v>42852</v>
      </c>
      <c r="F1168" s="47">
        <f t="shared" si="3"/>
        <v>42852</v>
      </c>
    </row>
    <row r="1169" spans="1:6">
      <c r="A1169" s="35">
        <v>42853</v>
      </c>
      <c r="B1169" s="36">
        <v>-131.51990754882488</v>
      </c>
      <c r="C1169" s="52">
        <v>-29.836092451175091</v>
      </c>
      <c r="D1169" s="24">
        <v>113.1</v>
      </c>
      <c r="E1169" s="45">
        <f t="shared" si="2"/>
        <v>42853</v>
      </c>
      <c r="F1169" s="47">
        <f t="shared" si="3"/>
        <v>42853</v>
      </c>
    </row>
    <row r="1170" spans="1:6">
      <c r="A1170" s="35">
        <v>42856</v>
      </c>
      <c r="B1170" s="36">
        <v>-130.16262888469842</v>
      </c>
      <c r="C1170" s="52">
        <v>-31.05337111530153</v>
      </c>
      <c r="D1170" s="24">
        <v>113.24</v>
      </c>
      <c r="E1170" s="45">
        <f t="shared" si="2"/>
        <v>42856</v>
      </c>
      <c r="F1170" s="47">
        <f t="shared" si="3"/>
        <v>42856</v>
      </c>
    </row>
    <row r="1171" spans="1:6">
      <c r="A1171" s="35">
        <v>42857</v>
      </c>
      <c r="B1171" s="36">
        <v>-132.79616544048727</v>
      </c>
      <c r="C1171" s="52">
        <v>-28.299834559512675</v>
      </c>
      <c r="D1171" s="24">
        <v>113.36</v>
      </c>
      <c r="E1171" s="45">
        <f t="shared" si="2"/>
        <v>42857</v>
      </c>
      <c r="F1171" s="47">
        <f t="shared" si="3"/>
        <v>42857</v>
      </c>
    </row>
    <row r="1172" spans="1:6">
      <c r="A1172" s="35">
        <v>42858</v>
      </c>
      <c r="B1172" s="36">
        <v>-133.2682686512716</v>
      </c>
      <c r="C1172" s="52">
        <v>-28.067731348728358</v>
      </c>
      <c r="D1172" s="24">
        <v>113.12</v>
      </c>
      <c r="E1172" s="45">
        <f t="shared" si="2"/>
        <v>42858</v>
      </c>
      <c r="F1172" s="47">
        <f t="shared" si="3"/>
        <v>42858</v>
      </c>
    </row>
    <row r="1173" spans="1:6">
      <c r="A1173" s="35">
        <v>42859</v>
      </c>
      <c r="B1173" s="36">
        <v>-131.16404712637339</v>
      </c>
      <c r="C1173" s="52">
        <v>-28.286952873626575</v>
      </c>
      <c r="D1173" s="24">
        <v>115.005</v>
      </c>
      <c r="E1173" s="45">
        <f t="shared" si="2"/>
        <v>42859</v>
      </c>
      <c r="F1173" s="47">
        <f t="shared" si="3"/>
        <v>42859</v>
      </c>
    </row>
    <row r="1174" spans="1:6">
      <c r="A1174" s="35">
        <v>42860</v>
      </c>
      <c r="B1174" s="36">
        <v>-132.50891987695749</v>
      </c>
      <c r="C1174" s="52">
        <v>-27.87208012304248</v>
      </c>
      <c r="D1174" s="24">
        <v>114.075</v>
      </c>
      <c r="E1174" s="45">
        <f t="shared" si="2"/>
        <v>42860</v>
      </c>
      <c r="F1174" s="47">
        <f t="shared" si="3"/>
        <v>42860</v>
      </c>
    </row>
    <row r="1175" spans="1:6">
      <c r="A1175" s="35">
        <v>42863</v>
      </c>
      <c r="B1175" s="36">
        <v>-131.70582955844938</v>
      </c>
      <c r="C1175" s="52">
        <v>-28.115170441550589</v>
      </c>
      <c r="D1175" s="24">
        <v>114.63500000000001</v>
      </c>
      <c r="E1175" s="45">
        <f t="shared" si="2"/>
        <v>42863</v>
      </c>
      <c r="F1175" s="47">
        <f t="shared" si="3"/>
        <v>42863</v>
      </c>
    </row>
    <row r="1176" spans="1:6">
      <c r="A1176" s="35">
        <v>42864</v>
      </c>
      <c r="B1176" s="36">
        <v>-132.05517382763756</v>
      </c>
      <c r="C1176" s="52">
        <v>-28.370826172362428</v>
      </c>
      <c r="D1176" s="24">
        <v>114.03</v>
      </c>
      <c r="E1176" s="45">
        <f t="shared" si="2"/>
        <v>42864</v>
      </c>
      <c r="F1176" s="47">
        <f t="shared" si="3"/>
        <v>42864</v>
      </c>
    </row>
    <row r="1177" spans="1:6">
      <c r="A1177" s="35">
        <v>42865</v>
      </c>
      <c r="B1177" s="36">
        <v>-132.41885024190302</v>
      </c>
      <c r="C1177" s="52">
        <v>-28.992149758096986</v>
      </c>
      <c r="D1177" s="24">
        <v>113.045</v>
      </c>
      <c r="E1177" s="45">
        <f t="shared" si="2"/>
        <v>42865</v>
      </c>
      <c r="F1177" s="47">
        <f t="shared" si="3"/>
        <v>42865</v>
      </c>
    </row>
    <row r="1178" spans="1:6">
      <c r="A1178" s="35">
        <v>42866</v>
      </c>
      <c r="B1178" s="36">
        <v>-132.55296621866276</v>
      </c>
      <c r="C1178" s="52">
        <v>-27.823033781337244</v>
      </c>
      <c r="D1178" s="24">
        <v>114.08</v>
      </c>
      <c r="E1178" s="45">
        <f t="shared" si="2"/>
        <v>42866</v>
      </c>
      <c r="F1178" s="47">
        <f t="shared" si="3"/>
        <v>42866</v>
      </c>
    </row>
    <row r="1179" spans="1:6">
      <c r="A1179" s="35">
        <v>42867</v>
      </c>
      <c r="B1179" s="36">
        <v>-133.05413629621737</v>
      </c>
      <c r="C1179" s="52">
        <v>-28.371863703782623</v>
      </c>
      <c r="D1179" s="24">
        <v>113.03</v>
      </c>
      <c r="E1179" s="45">
        <f t="shared" si="2"/>
        <v>42867</v>
      </c>
      <c r="F1179" s="47">
        <f t="shared" si="3"/>
        <v>42867</v>
      </c>
    </row>
    <row r="1180" spans="1:6">
      <c r="A1180" s="35">
        <v>42870</v>
      </c>
      <c r="B1180" s="36">
        <v>-132.93668324832478</v>
      </c>
      <c r="C1180" s="52">
        <v>-28.544316751675211</v>
      </c>
      <c r="D1180" s="24">
        <v>112.97499999999999</v>
      </c>
      <c r="E1180" s="45">
        <f t="shared" si="2"/>
        <v>42870</v>
      </c>
      <c r="F1180" s="47">
        <f t="shared" si="3"/>
        <v>42870</v>
      </c>
    </row>
    <row r="1181" spans="1:6">
      <c r="A1181" s="35">
        <v>42871</v>
      </c>
      <c r="B1181" s="36">
        <v>-133.33715100982542</v>
      </c>
      <c r="C1181" s="52">
        <v>-28.078848990174578</v>
      </c>
      <c r="D1181" s="24">
        <v>113.04</v>
      </c>
      <c r="E1181" s="45">
        <f t="shared" si="2"/>
        <v>42871</v>
      </c>
      <c r="F1181" s="47">
        <f t="shared" si="3"/>
        <v>42871</v>
      </c>
    </row>
    <row r="1182" spans="1:6">
      <c r="A1182" s="35">
        <v>42872</v>
      </c>
      <c r="B1182" s="36">
        <v>-132.54723753492576</v>
      </c>
      <c r="C1182" s="52">
        <v>-28.708762465074244</v>
      </c>
      <c r="D1182" s="24">
        <v>113.2</v>
      </c>
      <c r="E1182" s="45">
        <f t="shared" si="2"/>
        <v>42872</v>
      </c>
      <c r="F1182" s="47">
        <f t="shared" si="3"/>
        <v>42872</v>
      </c>
    </row>
    <row r="1183" spans="1:6">
      <c r="A1183" s="35">
        <v>42873</v>
      </c>
      <c r="B1183" s="36">
        <v>-132.8155310301195</v>
      </c>
      <c r="C1183" s="52">
        <v>-28.020468969880511</v>
      </c>
      <c r="D1183" s="24">
        <v>113.62</v>
      </c>
      <c r="E1183" s="45">
        <f t="shared" si="2"/>
        <v>42873</v>
      </c>
      <c r="F1183" s="47">
        <f t="shared" si="3"/>
        <v>42873</v>
      </c>
    </row>
    <row r="1184" spans="1:6">
      <c r="A1184" s="35">
        <v>42874</v>
      </c>
      <c r="B1184" s="36">
        <v>-133.41012277365084</v>
      </c>
      <c r="C1184" s="52">
        <v>-28.065877226349158</v>
      </c>
      <c r="D1184" s="24">
        <v>112.98</v>
      </c>
      <c r="E1184" s="45">
        <f t="shared" si="2"/>
        <v>42874</v>
      </c>
      <c r="F1184" s="47">
        <f t="shared" si="3"/>
        <v>42874</v>
      </c>
    </row>
    <row r="1185" spans="1:6">
      <c r="A1185" s="35">
        <v>42877</v>
      </c>
      <c r="B1185" s="36">
        <v>-133.70412996399867</v>
      </c>
      <c r="C1185" s="52">
        <v>-27.581870036001334</v>
      </c>
      <c r="D1185" s="24">
        <v>113.17</v>
      </c>
      <c r="E1185" s="45">
        <f t="shared" si="2"/>
        <v>42877</v>
      </c>
      <c r="F1185" s="47">
        <f t="shared" si="3"/>
        <v>42877</v>
      </c>
    </row>
    <row r="1186" spans="1:6">
      <c r="A1186" s="35">
        <v>42878</v>
      </c>
      <c r="B1186" s="36">
        <v>-134.25059614622054</v>
      </c>
      <c r="C1186" s="52">
        <v>-27.205403853779472</v>
      </c>
      <c r="D1186" s="24">
        <v>113</v>
      </c>
      <c r="E1186" s="45">
        <f t="shared" si="2"/>
        <v>42878</v>
      </c>
      <c r="F1186" s="47">
        <f t="shared" si="3"/>
        <v>42878</v>
      </c>
    </row>
    <row r="1187" spans="1:6">
      <c r="A1187" s="35">
        <v>42879</v>
      </c>
      <c r="B1187" s="36">
        <v>-134.82375921506306</v>
      </c>
      <c r="C1187" s="52">
        <v>-27.52224078493694</v>
      </c>
      <c r="D1187" s="24">
        <v>112.11</v>
      </c>
      <c r="E1187" s="45">
        <f t="shared" si="2"/>
        <v>42879</v>
      </c>
      <c r="F1187" s="47">
        <f t="shared" si="3"/>
        <v>42879</v>
      </c>
    </row>
    <row r="1188" spans="1:6">
      <c r="A1188" s="35">
        <v>42880</v>
      </c>
      <c r="B1188" s="36">
        <v>-133.91479321182024</v>
      </c>
      <c r="C1188" s="52">
        <v>-27.906206788179759</v>
      </c>
      <c r="D1188" s="24">
        <v>112.63500000000001</v>
      </c>
      <c r="E1188" s="45">
        <f t="shared" si="2"/>
        <v>42880</v>
      </c>
      <c r="F1188" s="47">
        <f t="shared" si="3"/>
        <v>42880</v>
      </c>
    </row>
    <row r="1189" spans="1:6">
      <c r="A1189" s="35">
        <v>42881</v>
      </c>
      <c r="B1189" s="36">
        <v>-135.02742243176422</v>
      </c>
      <c r="C1189" s="52">
        <v>-27.213577568235763</v>
      </c>
      <c r="D1189" s="24">
        <v>112.215</v>
      </c>
      <c r="E1189" s="45">
        <f t="shared" si="2"/>
        <v>42881</v>
      </c>
      <c r="F1189" s="47">
        <f t="shared" si="3"/>
        <v>42881</v>
      </c>
    </row>
    <row r="1190" spans="1:6">
      <c r="A1190" s="35">
        <v>42884</v>
      </c>
      <c r="B1190" s="36">
        <v>-135.08012890421182</v>
      </c>
      <c r="C1190" s="52">
        <v>-27.150871095788176</v>
      </c>
      <c r="D1190" s="24">
        <v>112.22499999999999</v>
      </c>
      <c r="E1190" s="45">
        <f t="shared" si="2"/>
        <v>42884</v>
      </c>
      <c r="F1190" s="47">
        <f t="shared" si="3"/>
        <v>42884</v>
      </c>
    </row>
    <row r="1191" spans="1:6">
      <c r="A1191" s="35">
        <v>42885</v>
      </c>
      <c r="B1191" s="36">
        <v>-134.37540645744767</v>
      </c>
      <c r="C1191" s="52">
        <v>-28.355593542552327</v>
      </c>
      <c r="D1191" s="24">
        <v>111.72499999999999</v>
      </c>
      <c r="E1191" s="45">
        <f t="shared" si="2"/>
        <v>42885</v>
      </c>
      <c r="F1191" s="47">
        <f t="shared" si="3"/>
        <v>42885</v>
      </c>
    </row>
    <row r="1192" spans="1:6">
      <c r="A1192" s="35">
        <v>42886</v>
      </c>
      <c r="B1192" s="36">
        <v>-133.94013813095651</v>
      </c>
      <c r="C1192" s="52">
        <v>-29.195861869043483</v>
      </c>
      <c r="D1192" s="24">
        <v>111.32</v>
      </c>
      <c r="E1192" s="45">
        <f t="shared" si="2"/>
        <v>42886</v>
      </c>
      <c r="F1192" s="47">
        <f t="shared" si="3"/>
        <v>42886</v>
      </c>
    </row>
    <row r="1193" spans="1:6">
      <c r="A1193" s="35">
        <v>42887</v>
      </c>
      <c r="B1193" s="36">
        <v>-134.36003369312525</v>
      </c>
      <c r="C1193" s="52">
        <v>-29.095966306874743</v>
      </c>
      <c r="D1193" s="24">
        <v>111</v>
      </c>
      <c r="E1193" s="45">
        <f t="shared" si="2"/>
        <v>42887</v>
      </c>
      <c r="F1193" s="47">
        <f t="shared" si="3"/>
        <v>42887</v>
      </c>
    </row>
    <row r="1194" spans="1:6">
      <c r="A1194" s="35">
        <v>42888</v>
      </c>
      <c r="B1194" s="36">
        <v>-134.46700988547937</v>
      </c>
      <c r="C1194" s="52">
        <v>-28.958990114520617</v>
      </c>
      <c r="D1194" s="24">
        <v>111.03</v>
      </c>
      <c r="E1194" s="45">
        <f t="shared" si="2"/>
        <v>42888</v>
      </c>
      <c r="F1194" s="47">
        <f t="shared" si="3"/>
        <v>42888</v>
      </c>
    </row>
    <row r="1195" spans="1:6">
      <c r="A1195" s="35">
        <v>42891</v>
      </c>
      <c r="B1195" s="36">
        <v>-134.59692531019201</v>
      </c>
      <c r="C1195" s="52">
        <v>-28.799074689807981</v>
      </c>
      <c r="D1195" s="24">
        <v>111.06</v>
      </c>
      <c r="E1195" s="45">
        <f t="shared" si="2"/>
        <v>42891</v>
      </c>
      <c r="F1195" s="47">
        <f t="shared" si="3"/>
        <v>42891</v>
      </c>
    </row>
    <row r="1196" spans="1:6">
      <c r="A1196" s="35">
        <v>42892</v>
      </c>
      <c r="B1196" s="36">
        <v>-134.22492206975622</v>
      </c>
      <c r="C1196" s="52">
        <v>-29.041077930243773</v>
      </c>
      <c r="D1196" s="24">
        <v>111.19</v>
      </c>
      <c r="E1196" s="45">
        <f t="shared" si="2"/>
        <v>42892</v>
      </c>
      <c r="F1196" s="47">
        <f t="shared" si="3"/>
        <v>42892</v>
      </c>
    </row>
    <row r="1197" spans="1:6">
      <c r="A1197" s="35">
        <v>42893</v>
      </c>
      <c r="B1197" s="36">
        <v>-135.79702207501717</v>
      </c>
      <c r="C1197" s="52">
        <v>-26.803977924982831</v>
      </c>
      <c r="D1197" s="24">
        <v>111.855</v>
      </c>
      <c r="E1197" s="45">
        <f t="shared" si="2"/>
        <v>42893</v>
      </c>
      <c r="F1197" s="47">
        <f t="shared" si="3"/>
        <v>42893</v>
      </c>
    </row>
    <row r="1198" spans="1:6">
      <c r="A1198" s="35">
        <v>42894</v>
      </c>
      <c r="B1198" s="36">
        <v>-136.44980692406429</v>
      </c>
      <c r="C1198" s="52">
        <v>-28.006193075935727</v>
      </c>
      <c r="D1198" s="24">
        <v>110</v>
      </c>
      <c r="E1198" s="45">
        <f t="shared" si="2"/>
        <v>42894</v>
      </c>
      <c r="F1198" s="47">
        <f t="shared" si="3"/>
        <v>42894</v>
      </c>
    </row>
    <row r="1199" spans="1:6">
      <c r="A1199" s="35">
        <v>42895</v>
      </c>
      <c r="B1199" s="36">
        <v>-137.01848068387451</v>
      </c>
      <c r="C1199" s="52">
        <v>-27.577519316125489</v>
      </c>
      <c r="D1199" s="24">
        <v>109.86</v>
      </c>
      <c r="E1199" s="45">
        <f t="shared" si="2"/>
        <v>42895</v>
      </c>
      <c r="F1199" s="47">
        <f t="shared" si="3"/>
        <v>42895</v>
      </c>
    </row>
    <row r="1200" spans="1:6">
      <c r="A1200" s="35">
        <v>42898</v>
      </c>
      <c r="B1200" s="36">
        <v>-137.65315106140903</v>
      </c>
      <c r="C1200" s="52">
        <v>-27.812848938590975</v>
      </c>
      <c r="D1200" s="24">
        <v>108.99</v>
      </c>
      <c r="E1200" s="45">
        <f t="shared" si="2"/>
        <v>42898</v>
      </c>
      <c r="F1200" s="47">
        <f t="shared" si="3"/>
        <v>42898</v>
      </c>
    </row>
    <row r="1201" spans="1:6">
      <c r="A1201" s="35">
        <v>42899</v>
      </c>
      <c r="B1201" s="36">
        <v>-138.21883049915513</v>
      </c>
      <c r="C1201" s="52">
        <v>-28.262169500844863</v>
      </c>
      <c r="D1201" s="24">
        <v>107.97499999999999</v>
      </c>
      <c r="E1201" s="45">
        <f t="shared" si="2"/>
        <v>42899</v>
      </c>
      <c r="F1201" s="47">
        <f t="shared" si="3"/>
        <v>42899</v>
      </c>
    </row>
    <row r="1202" spans="1:6">
      <c r="A1202" s="1">
        <v>42900</v>
      </c>
      <c r="B1202" s="36">
        <v>-138.34786087638057</v>
      </c>
      <c r="C1202" s="4">
        <v>-27.548139123619421</v>
      </c>
      <c r="D1202" s="46">
        <v>108.56</v>
      </c>
      <c r="E1202" s="45">
        <f t="shared" si="2"/>
        <v>42900</v>
      </c>
      <c r="F1202" s="47">
        <f t="shared" si="3"/>
        <v>42900</v>
      </c>
    </row>
    <row r="1203" spans="1:6">
      <c r="A1203" s="1">
        <v>42901</v>
      </c>
      <c r="B1203" s="36">
        <v>-137.63760152858961</v>
      </c>
      <c r="C1203" s="4">
        <v>-27.548398471410366</v>
      </c>
      <c r="D1203" s="46">
        <v>109.27</v>
      </c>
      <c r="E1203" s="45">
        <f t="shared" si="2"/>
        <v>42901</v>
      </c>
      <c r="F1203" s="47">
        <f t="shared" si="3"/>
        <v>42901</v>
      </c>
    </row>
    <row r="1204" spans="1:6">
      <c r="A1204" s="1">
        <v>42902</v>
      </c>
      <c r="B1204" s="36">
        <v>-138.44515497832711</v>
      </c>
      <c r="C1204" s="4">
        <v>-26.375845021672859</v>
      </c>
      <c r="D1204" s="46">
        <v>109.63500000000001</v>
      </c>
      <c r="E1204" s="45">
        <f t="shared" si="2"/>
        <v>42902</v>
      </c>
      <c r="F1204" s="47">
        <f t="shared" si="3"/>
        <v>42902</v>
      </c>
    </row>
    <row r="1205" spans="1:6">
      <c r="A1205" s="1">
        <v>42905</v>
      </c>
      <c r="B1205" s="36">
        <v>-139.0682687980395</v>
      </c>
      <c r="C1205" s="4">
        <v>-25.81773120196047</v>
      </c>
      <c r="D1205" s="46">
        <v>109.57</v>
      </c>
      <c r="E1205" s="45">
        <f t="shared" si="2"/>
        <v>42905</v>
      </c>
      <c r="F1205" s="47">
        <f t="shared" si="3"/>
        <v>42905</v>
      </c>
    </row>
    <row r="1206" spans="1:6">
      <c r="A1206" s="1">
        <v>42906</v>
      </c>
      <c r="B1206" s="36">
        <v>-138.25152188193172</v>
      </c>
      <c r="C1206" s="4">
        <v>-26.564478118068251</v>
      </c>
      <c r="D1206" s="46">
        <v>109.64</v>
      </c>
      <c r="E1206" s="45">
        <f t="shared" si="2"/>
        <v>42906</v>
      </c>
      <c r="F1206" s="47">
        <f t="shared" si="3"/>
        <v>42906</v>
      </c>
    </row>
    <row r="1207" spans="1:6">
      <c r="A1207" s="1">
        <v>42907</v>
      </c>
      <c r="B1207" s="36">
        <v>-137.38621777549238</v>
      </c>
      <c r="C1207" s="4">
        <v>-26.269782224507594</v>
      </c>
      <c r="D1207" s="46">
        <v>110.8</v>
      </c>
      <c r="E1207" s="45">
        <f t="shared" si="2"/>
        <v>42907</v>
      </c>
      <c r="F1207" s="47">
        <f t="shared" si="3"/>
        <v>42907</v>
      </c>
    </row>
    <row r="1208" spans="1:6">
      <c r="A1208" s="1">
        <v>42908</v>
      </c>
      <c r="B1208" s="36">
        <v>-138.32889739076583</v>
      </c>
      <c r="C1208" s="4">
        <v>-27.272102609234139</v>
      </c>
      <c r="D1208" s="46">
        <v>108.855</v>
      </c>
      <c r="E1208" s="45">
        <f t="shared" si="2"/>
        <v>42908</v>
      </c>
      <c r="F1208" s="47">
        <f t="shared" si="3"/>
        <v>42908</v>
      </c>
    </row>
    <row r="1209" spans="1:6">
      <c r="A1209" s="1">
        <v>42909</v>
      </c>
      <c r="B1209" s="36">
        <v>-138.7972669675934</v>
      </c>
      <c r="C1209" s="4">
        <v>-27.483733032406576</v>
      </c>
      <c r="D1209" s="46">
        <v>108.175</v>
      </c>
      <c r="E1209" s="45">
        <f t="shared" si="2"/>
        <v>42909</v>
      </c>
      <c r="F1209" s="47">
        <f t="shared" si="3"/>
        <v>42909</v>
      </c>
    </row>
    <row r="1210" spans="1:6">
      <c r="A1210" s="1">
        <v>42912</v>
      </c>
      <c r="B1210" s="36">
        <v>-139.13327517674398</v>
      </c>
      <c r="C1210" s="4">
        <v>-27.122724823255993</v>
      </c>
      <c r="D1210" s="46">
        <v>108.2</v>
      </c>
      <c r="E1210" s="45">
        <f t="shared" si="2"/>
        <v>42912</v>
      </c>
      <c r="F1210" s="47">
        <f t="shared" si="3"/>
        <v>42912</v>
      </c>
    </row>
    <row r="1211" spans="1:6">
      <c r="A1211" s="1">
        <v>42913</v>
      </c>
      <c r="B1211" s="36">
        <v>-138.61800180240121</v>
      </c>
      <c r="C1211" s="4">
        <v>-27.112998197598785</v>
      </c>
      <c r="D1211" s="46">
        <v>108.72499999999999</v>
      </c>
      <c r="E1211" s="45">
        <f t="shared" si="2"/>
        <v>42913</v>
      </c>
      <c r="F1211" s="47">
        <f t="shared" si="3"/>
        <v>42913</v>
      </c>
    </row>
    <row r="1212" spans="1:6">
      <c r="A1212" s="1">
        <v>42914</v>
      </c>
      <c r="B1212" s="36">
        <v>-138.3290657230435</v>
      </c>
      <c r="C1212" s="4">
        <v>-27.061934276956492</v>
      </c>
      <c r="D1212" s="46">
        <v>109.065</v>
      </c>
      <c r="E1212" s="45">
        <f t="shared" si="2"/>
        <v>42914</v>
      </c>
      <c r="F1212" s="47">
        <f t="shared" si="3"/>
        <v>42914</v>
      </c>
    </row>
    <row r="1213" spans="1:6">
      <c r="A1213" s="1">
        <v>42915</v>
      </c>
      <c r="B1213" s="36">
        <v>-137.36572415153151</v>
      </c>
      <c r="C1213" s="4">
        <v>-28.070275848468469</v>
      </c>
      <c r="D1213" s="46">
        <v>109.02</v>
      </c>
      <c r="E1213" s="45">
        <f t="shared" si="2"/>
        <v>42915</v>
      </c>
      <c r="F1213" s="47">
        <f t="shared" si="3"/>
        <v>42915</v>
      </c>
    </row>
    <row r="1214" spans="1:6">
      <c r="A1214" s="1">
        <v>42916</v>
      </c>
      <c r="B1214" s="36">
        <v>-137.39706804948182</v>
      </c>
      <c r="C1214" s="4">
        <v>-27.773931950518175</v>
      </c>
      <c r="D1214" s="46">
        <v>109.285</v>
      </c>
      <c r="E1214" s="45">
        <f t="shared" si="2"/>
        <v>42916</v>
      </c>
      <c r="F1214" s="47">
        <f t="shared" si="3"/>
        <v>42916</v>
      </c>
    </row>
    <row r="1215" spans="1:6">
      <c r="A1215" s="1">
        <v>42919</v>
      </c>
      <c r="B1215" s="36">
        <v>-137.82322856158689</v>
      </c>
      <c r="C1215" s="4">
        <v>-26.807771438413084</v>
      </c>
      <c r="D1215" s="46">
        <v>109.825</v>
      </c>
      <c r="E1215" s="45">
        <f t="shared" ref="E1215:E1278" si="4">A1215</f>
        <v>42919</v>
      </c>
      <c r="F1215" s="47">
        <f t="shared" ref="F1215:F1278" si="5">A1215</f>
        <v>42919</v>
      </c>
    </row>
    <row r="1216" spans="1:6">
      <c r="A1216" s="1">
        <v>42920</v>
      </c>
      <c r="B1216" s="36">
        <v>-138.03511484034479</v>
      </c>
      <c r="C1216" s="4">
        <v>-26.740885159655164</v>
      </c>
      <c r="D1216" s="46">
        <v>109.68</v>
      </c>
      <c r="E1216" s="45">
        <f t="shared" si="4"/>
        <v>42920</v>
      </c>
      <c r="F1216" s="47">
        <f t="shared" si="5"/>
        <v>42920</v>
      </c>
    </row>
    <row r="1217" spans="1:6">
      <c r="A1217" s="1">
        <v>42921</v>
      </c>
      <c r="B1217" s="36">
        <v>-136.99429294366101</v>
      </c>
      <c r="C1217" s="4">
        <v>-28.571707056338965</v>
      </c>
      <c r="D1217" s="46">
        <v>108.89</v>
      </c>
      <c r="E1217" s="45">
        <f t="shared" si="4"/>
        <v>42921</v>
      </c>
      <c r="F1217" s="47">
        <f t="shared" si="5"/>
        <v>42921</v>
      </c>
    </row>
    <row r="1218" spans="1:6">
      <c r="A1218" s="1">
        <v>42922</v>
      </c>
      <c r="B1218" s="36">
        <v>-136.71741758915309</v>
      </c>
      <c r="C1218" s="4">
        <v>-28.868582410846869</v>
      </c>
      <c r="D1218" s="46">
        <v>108.87</v>
      </c>
      <c r="E1218" s="45">
        <f t="shared" si="4"/>
        <v>42922</v>
      </c>
      <c r="F1218" s="47">
        <f t="shared" si="5"/>
        <v>42922</v>
      </c>
    </row>
    <row r="1219" spans="1:6">
      <c r="A1219" s="1">
        <v>42923</v>
      </c>
      <c r="B1219" s="36">
        <v>-136.9604345595915</v>
      </c>
      <c r="C1219" s="4">
        <v>-28.410565440408476</v>
      </c>
      <c r="D1219" s="46">
        <v>109.08499999999999</v>
      </c>
      <c r="E1219" s="45">
        <f t="shared" si="4"/>
        <v>42923</v>
      </c>
      <c r="F1219" s="47">
        <f t="shared" si="5"/>
        <v>42923</v>
      </c>
    </row>
    <row r="1220" spans="1:6">
      <c r="A1220" s="1">
        <v>42926</v>
      </c>
      <c r="B1220" s="36">
        <v>-137.6949857842782</v>
      </c>
      <c r="C1220" s="4">
        <v>-28.85101421572179</v>
      </c>
      <c r="D1220" s="46">
        <v>107.91</v>
      </c>
      <c r="E1220" s="45">
        <f t="shared" si="4"/>
        <v>42926</v>
      </c>
      <c r="F1220" s="47">
        <f t="shared" si="5"/>
        <v>42926</v>
      </c>
    </row>
    <row r="1221" spans="1:6">
      <c r="A1221" s="1">
        <v>42927</v>
      </c>
      <c r="B1221" s="36">
        <v>-138.26528485949908</v>
      </c>
      <c r="C1221" s="4">
        <v>-28.385715140500906</v>
      </c>
      <c r="D1221" s="46">
        <v>107.80500000000001</v>
      </c>
      <c r="E1221" s="45">
        <f t="shared" si="4"/>
        <v>42927</v>
      </c>
      <c r="F1221" s="47">
        <f t="shared" si="5"/>
        <v>42927</v>
      </c>
    </row>
    <row r="1222" spans="1:6">
      <c r="A1222" s="1">
        <v>42928</v>
      </c>
      <c r="B1222" s="36">
        <v>-138.6433514260697</v>
      </c>
      <c r="C1222" s="4">
        <v>-28.102648573930281</v>
      </c>
      <c r="D1222" s="46">
        <v>107.71</v>
      </c>
      <c r="E1222" s="45">
        <f t="shared" si="4"/>
        <v>42928</v>
      </c>
      <c r="F1222" s="47">
        <f t="shared" si="5"/>
        <v>42928</v>
      </c>
    </row>
    <row r="1223" spans="1:6">
      <c r="A1223" s="1">
        <v>42929</v>
      </c>
      <c r="B1223" s="36">
        <v>-138.82705476421629</v>
      </c>
      <c r="C1223" s="4">
        <v>-29.918945235783696</v>
      </c>
      <c r="D1223" s="46">
        <v>105.71</v>
      </c>
      <c r="E1223" s="45">
        <f t="shared" si="4"/>
        <v>42929</v>
      </c>
      <c r="F1223" s="47">
        <f t="shared" si="5"/>
        <v>42929</v>
      </c>
    </row>
    <row r="1224" spans="1:6">
      <c r="A1224" s="1">
        <v>42930</v>
      </c>
      <c r="B1224" s="36">
        <v>-139.74588609422338</v>
      </c>
      <c r="C1224" s="4">
        <v>-29.370113905776606</v>
      </c>
      <c r="D1224" s="46">
        <v>105.34</v>
      </c>
      <c r="E1224" s="45">
        <f t="shared" si="4"/>
        <v>42930</v>
      </c>
      <c r="F1224" s="47">
        <f t="shared" si="5"/>
        <v>42930</v>
      </c>
    </row>
    <row r="1225" spans="1:6">
      <c r="A1225" s="1">
        <v>42933</v>
      </c>
      <c r="B1225" s="36">
        <v>-139.33613986026094</v>
      </c>
      <c r="C1225" s="4">
        <v>-27.749860139739042</v>
      </c>
      <c r="D1225" s="46">
        <v>107.37</v>
      </c>
      <c r="E1225" s="45">
        <f t="shared" si="4"/>
        <v>42933</v>
      </c>
      <c r="F1225" s="47">
        <f t="shared" si="5"/>
        <v>42933</v>
      </c>
    </row>
    <row r="1226" spans="1:6">
      <c r="A1226" s="1">
        <v>42934</v>
      </c>
      <c r="B1226" s="36">
        <v>-139.29835959270653</v>
      </c>
      <c r="C1226" s="4">
        <v>-28.162640407293452</v>
      </c>
      <c r="D1226" s="46">
        <v>106.995</v>
      </c>
      <c r="E1226" s="45">
        <f t="shared" si="4"/>
        <v>42934</v>
      </c>
      <c r="F1226" s="47">
        <f t="shared" si="5"/>
        <v>42934</v>
      </c>
    </row>
    <row r="1227" spans="1:6">
      <c r="A1227" s="1">
        <v>42935</v>
      </c>
      <c r="B1227" s="36">
        <v>-139.65304726535598</v>
      </c>
      <c r="C1227" s="4">
        <v>-27.83295273464401</v>
      </c>
      <c r="D1227" s="46">
        <v>106.97</v>
      </c>
      <c r="E1227" s="45">
        <f t="shared" si="4"/>
        <v>42935</v>
      </c>
      <c r="F1227" s="47">
        <f t="shared" si="5"/>
        <v>42935</v>
      </c>
    </row>
    <row r="1228" spans="1:6">
      <c r="A1228" s="1">
        <v>42936</v>
      </c>
      <c r="B1228" s="36">
        <v>-140.81619335610387</v>
      </c>
      <c r="C1228" s="4">
        <v>-27.519806643896118</v>
      </c>
      <c r="D1228" s="46">
        <v>106.12</v>
      </c>
      <c r="E1228" s="45">
        <f t="shared" si="4"/>
        <v>42936</v>
      </c>
      <c r="F1228" s="47">
        <f t="shared" si="5"/>
        <v>42936</v>
      </c>
    </row>
    <row r="1229" spans="1:6">
      <c r="A1229" s="1">
        <v>42937</v>
      </c>
      <c r="B1229" s="36">
        <v>-141.336086759631</v>
      </c>
      <c r="C1229" s="4">
        <v>-26.634913240369002</v>
      </c>
      <c r="D1229" s="46">
        <v>106.485</v>
      </c>
      <c r="E1229" s="45">
        <f t="shared" si="4"/>
        <v>42937</v>
      </c>
      <c r="F1229" s="47">
        <f t="shared" si="5"/>
        <v>42937</v>
      </c>
    </row>
    <row r="1230" spans="1:6">
      <c r="A1230" s="1">
        <v>42940</v>
      </c>
      <c r="B1230" s="36">
        <v>-141.23960132618643</v>
      </c>
      <c r="C1230" s="4">
        <v>-26.141398673813569</v>
      </c>
      <c r="D1230" s="46">
        <v>107.075</v>
      </c>
      <c r="E1230" s="45">
        <f t="shared" si="4"/>
        <v>42940</v>
      </c>
      <c r="F1230" s="47">
        <f t="shared" si="5"/>
        <v>42940</v>
      </c>
    </row>
    <row r="1231" spans="1:6">
      <c r="A1231" s="1">
        <v>42941</v>
      </c>
      <c r="B1231" s="36">
        <v>-141.47572384624922</v>
      </c>
      <c r="C1231" s="4">
        <v>-27.115276153750784</v>
      </c>
      <c r="D1231" s="46">
        <v>105.86499999999999</v>
      </c>
      <c r="E1231" s="45">
        <f t="shared" si="4"/>
        <v>42941</v>
      </c>
      <c r="F1231" s="47">
        <f t="shared" si="5"/>
        <v>42941</v>
      </c>
    </row>
    <row r="1232" spans="1:6">
      <c r="A1232" s="1">
        <v>42942</v>
      </c>
      <c r="B1232" s="36">
        <v>-141.53853861469398</v>
      </c>
      <c r="C1232" s="4">
        <v>-27.632461385306016</v>
      </c>
      <c r="D1232" s="46">
        <v>105.285</v>
      </c>
      <c r="E1232" s="45">
        <f t="shared" si="4"/>
        <v>42942</v>
      </c>
      <c r="F1232" s="47">
        <f t="shared" si="5"/>
        <v>42942</v>
      </c>
    </row>
    <row r="1233" spans="1:6">
      <c r="A1233" s="1">
        <v>42943</v>
      </c>
      <c r="B1233" s="36">
        <v>-142.29073993794012</v>
      </c>
      <c r="C1233" s="4">
        <v>-27.025260062059857</v>
      </c>
      <c r="D1233" s="46">
        <v>105.14</v>
      </c>
      <c r="E1233" s="45">
        <f t="shared" si="4"/>
        <v>42943</v>
      </c>
      <c r="F1233" s="47">
        <f t="shared" si="5"/>
        <v>42943</v>
      </c>
    </row>
    <row r="1234" spans="1:6">
      <c r="A1234" s="1">
        <v>42944</v>
      </c>
      <c r="B1234" s="36">
        <v>-142.31531292900851</v>
      </c>
      <c r="C1234" s="4">
        <v>-27.870687070991465</v>
      </c>
      <c r="D1234" s="46">
        <v>104.27</v>
      </c>
      <c r="E1234" s="45">
        <f t="shared" si="4"/>
        <v>42944</v>
      </c>
      <c r="F1234" s="47">
        <f t="shared" si="5"/>
        <v>42944</v>
      </c>
    </row>
    <row r="1235" spans="1:6">
      <c r="A1235" s="1">
        <v>42947</v>
      </c>
      <c r="B1235" s="36">
        <v>-142.4456137419148</v>
      </c>
      <c r="C1235" s="4">
        <v>-28.345386258085171</v>
      </c>
      <c r="D1235" s="46">
        <v>103.66500000000001</v>
      </c>
      <c r="E1235" s="45">
        <f t="shared" si="4"/>
        <v>42947</v>
      </c>
      <c r="F1235" s="47">
        <f t="shared" si="5"/>
        <v>42947</v>
      </c>
    </row>
    <row r="1236" spans="1:6">
      <c r="A1236" s="1">
        <v>42948</v>
      </c>
      <c r="B1236" s="36">
        <v>-142.7841727214678</v>
      </c>
      <c r="C1236" s="4">
        <v>-27.646827278532186</v>
      </c>
      <c r="D1236" s="46">
        <v>104.02500000000001</v>
      </c>
      <c r="E1236" s="45">
        <f t="shared" si="4"/>
        <v>42948</v>
      </c>
      <c r="F1236" s="47">
        <f t="shared" si="5"/>
        <v>42948</v>
      </c>
    </row>
    <row r="1237" spans="1:6">
      <c r="A1237" s="1">
        <v>42949</v>
      </c>
      <c r="B1237" s="36">
        <v>-142.41697573103144</v>
      </c>
      <c r="C1237" s="4">
        <v>-27.799024268968566</v>
      </c>
      <c r="D1237" s="46">
        <v>104.24</v>
      </c>
      <c r="E1237" s="45">
        <f t="shared" si="4"/>
        <v>42949</v>
      </c>
      <c r="F1237" s="47">
        <f t="shared" si="5"/>
        <v>42949</v>
      </c>
    </row>
    <row r="1238" spans="1:6">
      <c r="A1238" s="1">
        <v>42950</v>
      </c>
      <c r="B1238" s="36">
        <v>-142.7297703441607</v>
      </c>
      <c r="C1238" s="4">
        <v>-27.926229655839307</v>
      </c>
      <c r="D1238" s="46">
        <v>103.8</v>
      </c>
      <c r="E1238" s="45">
        <f t="shared" si="4"/>
        <v>42950</v>
      </c>
      <c r="F1238" s="47">
        <f t="shared" si="5"/>
        <v>42950</v>
      </c>
    </row>
    <row r="1239" spans="1:6">
      <c r="A1239" s="1">
        <v>42951</v>
      </c>
      <c r="B1239" s="36">
        <v>-143.32462136955721</v>
      </c>
      <c r="C1239" s="4">
        <v>-28.131378630442811</v>
      </c>
      <c r="D1239" s="46">
        <v>103</v>
      </c>
      <c r="E1239" s="45">
        <f t="shared" si="4"/>
        <v>42951</v>
      </c>
      <c r="F1239" s="47">
        <f t="shared" si="5"/>
        <v>42951</v>
      </c>
    </row>
    <row r="1240" spans="1:6">
      <c r="A1240" s="1">
        <v>42954</v>
      </c>
      <c r="B1240" s="36">
        <v>-143.3031596999347</v>
      </c>
      <c r="C1240" s="4">
        <v>-28.302840300065327</v>
      </c>
      <c r="D1240" s="46">
        <v>102.85</v>
      </c>
      <c r="E1240" s="45">
        <f t="shared" si="4"/>
        <v>42954</v>
      </c>
      <c r="F1240" s="47">
        <f t="shared" si="5"/>
        <v>42954</v>
      </c>
    </row>
    <row r="1241" spans="1:6">
      <c r="A1241" s="1">
        <v>42955</v>
      </c>
      <c r="B1241" s="36">
        <v>-144.3144852631103</v>
      </c>
      <c r="C1241" s="4">
        <v>-29.6615147368897</v>
      </c>
      <c r="D1241" s="46">
        <v>100.48</v>
      </c>
      <c r="E1241" s="45">
        <f t="shared" si="4"/>
        <v>42955</v>
      </c>
      <c r="F1241" s="47">
        <f t="shared" si="5"/>
        <v>42955</v>
      </c>
    </row>
    <row r="1242" spans="1:6">
      <c r="A1242" s="1">
        <v>42956</v>
      </c>
      <c r="B1242" s="36">
        <v>-143.20073894735683</v>
      </c>
      <c r="C1242" s="4">
        <v>-28.585261052643176</v>
      </c>
      <c r="D1242" s="46">
        <v>102.67</v>
      </c>
      <c r="E1242" s="45">
        <f t="shared" si="4"/>
        <v>42956</v>
      </c>
      <c r="F1242" s="47">
        <f t="shared" si="5"/>
        <v>42956</v>
      </c>
    </row>
    <row r="1243" spans="1:6">
      <c r="A1243" s="1">
        <v>42957</v>
      </c>
      <c r="B1243" s="36">
        <v>-143.19348262838653</v>
      </c>
      <c r="C1243" s="4">
        <v>-30.317517371613491</v>
      </c>
      <c r="D1243" s="46">
        <v>100.94499999999999</v>
      </c>
      <c r="E1243" s="45">
        <f t="shared" si="4"/>
        <v>42957</v>
      </c>
      <c r="F1243" s="47">
        <f t="shared" si="5"/>
        <v>42957</v>
      </c>
    </row>
    <row r="1244" spans="1:6">
      <c r="A1244" s="1">
        <v>42958</v>
      </c>
      <c r="B1244" s="36">
        <v>-142.54826149491382</v>
      </c>
      <c r="C1244" s="4">
        <v>-29.627738505086199</v>
      </c>
      <c r="D1244" s="46">
        <v>102.28</v>
      </c>
      <c r="E1244" s="45">
        <f t="shared" si="4"/>
        <v>42958</v>
      </c>
      <c r="F1244" s="47">
        <f t="shared" si="5"/>
        <v>42958</v>
      </c>
    </row>
    <row r="1245" spans="1:6">
      <c r="A1245" s="1">
        <v>42961</v>
      </c>
      <c r="B1245" s="36">
        <v>-143.14738675980763</v>
      </c>
      <c r="C1245" s="4">
        <v>-30.783613240192381</v>
      </c>
      <c r="D1245" s="46">
        <v>100.52500000000001</v>
      </c>
      <c r="E1245" s="45">
        <f t="shared" si="4"/>
        <v>42961</v>
      </c>
      <c r="F1245" s="47">
        <f t="shared" si="5"/>
        <v>42961</v>
      </c>
    </row>
    <row r="1246" spans="1:6">
      <c r="A1246" s="1">
        <v>42962</v>
      </c>
      <c r="B1246" s="36">
        <v>-144.20583688271111</v>
      </c>
      <c r="C1246" s="4">
        <v>-31.990163117288915</v>
      </c>
      <c r="D1246" s="46">
        <v>98.26</v>
      </c>
      <c r="E1246" s="45">
        <f t="shared" si="4"/>
        <v>42962</v>
      </c>
      <c r="F1246" s="47">
        <f t="shared" si="5"/>
        <v>42962</v>
      </c>
    </row>
    <row r="1247" spans="1:6">
      <c r="A1247" s="1">
        <v>42963</v>
      </c>
      <c r="B1247" s="36">
        <v>-144.18482212326697</v>
      </c>
      <c r="C1247" s="4">
        <v>-30.811177876733069</v>
      </c>
      <c r="D1247" s="46">
        <v>99.46</v>
      </c>
      <c r="E1247" s="45">
        <f t="shared" si="4"/>
        <v>42963</v>
      </c>
      <c r="F1247" s="47">
        <f t="shared" si="5"/>
        <v>42963</v>
      </c>
    </row>
    <row r="1248" spans="1:6">
      <c r="A1248" s="1">
        <v>42964</v>
      </c>
      <c r="B1248" s="36">
        <v>-145.06350621463284</v>
      </c>
      <c r="C1248" s="4">
        <v>-30.477493785367187</v>
      </c>
      <c r="D1248" s="46">
        <v>98.915000000000006</v>
      </c>
      <c r="E1248" s="45">
        <f t="shared" si="4"/>
        <v>42964</v>
      </c>
      <c r="F1248" s="47">
        <f t="shared" si="5"/>
        <v>42964</v>
      </c>
    </row>
    <row r="1249" spans="1:6">
      <c r="A1249" s="1">
        <v>42965</v>
      </c>
      <c r="B1249" s="36">
        <v>-144.93290207353581</v>
      </c>
      <c r="C1249" s="4">
        <v>-30.313097926464224</v>
      </c>
      <c r="D1249" s="46">
        <v>99.21</v>
      </c>
      <c r="E1249" s="45">
        <f t="shared" si="4"/>
        <v>42965</v>
      </c>
      <c r="F1249" s="47">
        <f t="shared" si="5"/>
        <v>42965</v>
      </c>
    </row>
    <row r="1250" spans="1:6">
      <c r="A1250" s="1">
        <v>42968</v>
      </c>
      <c r="B1250" s="36">
        <v>-144.37856798778628</v>
      </c>
      <c r="C1250" s="4">
        <v>-30.017432012213732</v>
      </c>
      <c r="D1250" s="46">
        <v>100.06</v>
      </c>
      <c r="E1250" s="45">
        <f t="shared" si="4"/>
        <v>42968</v>
      </c>
      <c r="F1250" s="47">
        <f t="shared" si="5"/>
        <v>42968</v>
      </c>
    </row>
    <row r="1251" spans="1:6">
      <c r="A1251" s="1">
        <v>42969</v>
      </c>
      <c r="B1251" s="36">
        <v>-145.76949829880814</v>
      </c>
      <c r="C1251" s="4">
        <v>-30.971501701191869</v>
      </c>
      <c r="D1251" s="46">
        <v>97.715000000000003</v>
      </c>
      <c r="E1251" s="45">
        <f t="shared" si="4"/>
        <v>42969</v>
      </c>
      <c r="F1251" s="47">
        <f t="shared" si="5"/>
        <v>42969</v>
      </c>
    </row>
    <row r="1252" spans="1:6">
      <c r="A1252" s="1">
        <v>42970</v>
      </c>
      <c r="B1252" s="36">
        <v>-146.22799914743777</v>
      </c>
      <c r="C1252" s="4">
        <v>-31.938000852562226</v>
      </c>
      <c r="D1252" s="46">
        <v>96.29</v>
      </c>
      <c r="E1252" s="45">
        <f t="shared" si="4"/>
        <v>42970</v>
      </c>
      <c r="F1252" s="47">
        <f t="shared" si="5"/>
        <v>42970</v>
      </c>
    </row>
    <row r="1253" spans="1:6">
      <c r="A1253" s="1">
        <v>42971</v>
      </c>
      <c r="B1253" s="36">
        <v>-146.91946702301269</v>
      </c>
      <c r="C1253" s="4">
        <v>-33.501532976987306</v>
      </c>
      <c r="D1253" s="46">
        <v>94.034999999999997</v>
      </c>
      <c r="E1253" s="45">
        <f t="shared" si="4"/>
        <v>42971</v>
      </c>
      <c r="F1253" s="47">
        <f t="shared" si="5"/>
        <v>42971</v>
      </c>
    </row>
    <row r="1254" spans="1:6">
      <c r="A1254" s="1">
        <v>42972</v>
      </c>
      <c r="B1254" s="36">
        <v>-147.11555839115746</v>
      </c>
      <c r="C1254" s="4">
        <v>-32.285441608842518</v>
      </c>
      <c r="D1254" s="46">
        <v>95.055000000000007</v>
      </c>
      <c r="E1254" s="45">
        <f t="shared" si="4"/>
        <v>42972</v>
      </c>
      <c r="F1254" s="47">
        <f t="shared" si="5"/>
        <v>42972</v>
      </c>
    </row>
    <row r="1255" spans="1:6">
      <c r="A1255" s="1">
        <v>42975</v>
      </c>
      <c r="B1255" s="36">
        <v>-147.35660232189539</v>
      </c>
      <c r="C1255" s="4">
        <v>-32.3743976781046</v>
      </c>
      <c r="D1255" s="46">
        <v>94.724999999999994</v>
      </c>
      <c r="E1255" s="45">
        <f t="shared" si="4"/>
        <v>42975</v>
      </c>
      <c r="F1255" s="47">
        <f t="shared" si="5"/>
        <v>42975</v>
      </c>
    </row>
    <row r="1256" spans="1:6">
      <c r="A1256" s="1">
        <v>42976</v>
      </c>
      <c r="B1256" s="36">
        <v>-146.68478804548707</v>
      </c>
      <c r="C1256" s="4">
        <v>-30.131211954512906</v>
      </c>
      <c r="D1256" s="46">
        <v>97.64</v>
      </c>
      <c r="E1256" s="45">
        <f t="shared" si="4"/>
        <v>42976</v>
      </c>
      <c r="F1256" s="47">
        <f t="shared" si="5"/>
        <v>42976</v>
      </c>
    </row>
    <row r="1257" spans="1:6">
      <c r="A1257" s="1">
        <v>42977</v>
      </c>
      <c r="B1257" s="36">
        <v>-147.12840010636299</v>
      </c>
      <c r="C1257" s="4">
        <v>-30.857599893637001</v>
      </c>
      <c r="D1257" s="46">
        <v>96.47</v>
      </c>
      <c r="E1257" s="45">
        <f t="shared" si="4"/>
        <v>42977</v>
      </c>
      <c r="F1257" s="47">
        <f t="shared" si="5"/>
        <v>42977</v>
      </c>
    </row>
    <row r="1258" spans="1:6">
      <c r="A1258" s="1">
        <v>42978</v>
      </c>
      <c r="B1258" s="36">
        <v>-148.44087196909661</v>
      </c>
      <c r="C1258" s="4">
        <v>-32.895128030903379</v>
      </c>
      <c r="D1258" s="46">
        <v>93.12</v>
      </c>
      <c r="E1258" s="45">
        <f t="shared" si="4"/>
        <v>42978</v>
      </c>
      <c r="F1258" s="47">
        <f t="shared" si="5"/>
        <v>42978</v>
      </c>
    </row>
    <row r="1259" spans="1:6">
      <c r="A1259" s="1">
        <v>42979</v>
      </c>
      <c r="B1259" s="36">
        <v>-149.12537385165038</v>
      </c>
      <c r="C1259" s="4">
        <v>-33.365626148349605</v>
      </c>
      <c r="D1259" s="46">
        <v>91.965000000000003</v>
      </c>
      <c r="E1259" s="45">
        <f t="shared" si="4"/>
        <v>42979</v>
      </c>
      <c r="F1259" s="47">
        <f t="shared" si="5"/>
        <v>42979</v>
      </c>
    </row>
    <row r="1260" spans="1:6">
      <c r="A1260" s="1">
        <v>42982</v>
      </c>
      <c r="B1260" s="36">
        <v>-149.45763591558077</v>
      </c>
      <c r="C1260" s="4">
        <v>-32.753364084419218</v>
      </c>
      <c r="D1260" s="46">
        <v>92.245000000000005</v>
      </c>
      <c r="E1260" s="45">
        <f t="shared" si="4"/>
        <v>42982</v>
      </c>
      <c r="F1260" s="47">
        <f t="shared" si="5"/>
        <v>42982</v>
      </c>
    </row>
    <row r="1261" spans="1:6">
      <c r="A1261" s="35">
        <v>42983</v>
      </c>
      <c r="B1261" s="36">
        <v>-148.5952816369423</v>
      </c>
      <c r="C1261" s="4">
        <v>-31.98071836305769</v>
      </c>
      <c r="D1261" s="49">
        <v>93.88</v>
      </c>
      <c r="E1261" s="45">
        <f t="shared" si="4"/>
        <v>42983</v>
      </c>
      <c r="F1261" s="47">
        <f t="shared" si="5"/>
        <v>42983</v>
      </c>
    </row>
    <row r="1262" spans="1:6">
      <c r="A1262" s="35">
        <v>42984</v>
      </c>
      <c r="B1262" s="36">
        <v>-148.87701125027863</v>
      </c>
      <c r="C1262" s="4">
        <v>-31.438988749721346</v>
      </c>
      <c r="D1262" s="49">
        <v>94.14</v>
      </c>
      <c r="E1262" s="45">
        <f t="shared" si="4"/>
        <v>42984</v>
      </c>
      <c r="F1262" s="47">
        <f t="shared" si="5"/>
        <v>42984</v>
      </c>
    </row>
    <row r="1263" spans="1:6">
      <c r="A1263" s="35">
        <v>42985</v>
      </c>
      <c r="B1263" s="36">
        <v>-148.9456676087203</v>
      </c>
      <c r="C1263" s="4">
        <v>-31.045332391279686</v>
      </c>
      <c r="D1263" s="49">
        <v>94.465000000000003</v>
      </c>
      <c r="E1263" s="45">
        <f t="shared" si="4"/>
        <v>42985</v>
      </c>
      <c r="F1263" s="47">
        <f t="shared" si="5"/>
        <v>42985</v>
      </c>
    </row>
    <row r="1264" spans="1:6">
      <c r="A1264" s="35">
        <v>42986</v>
      </c>
      <c r="B1264" s="36">
        <v>-148.74828272143745</v>
      </c>
      <c r="C1264" s="4">
        <v>-31.067717278562526</v>
      </c>
      <c r="D1264" s="49">
        <v>94.64</v>
      </c>
      <c r="E1264" s="45">
        <f t="shared" si="4"/>
        <v>42986</v>
      </c>
      <c r="F1264" s="47">
        <f t="shared" si="5"/>
        <v>42986</v>
      </c>
    </row>
    <row r="1265" spans="1:6">
      <c r="A1265" s="35">
        <v>42989</v>
      </c>
      <c r="B1265" s="36">
        <v>-149.10584243962748</v>
      </c>
      <c r="C1265" s="4">
        <v>-31.240157560372495</v>
      </c>
      <c r="D1265" s="49">
        <v>94.11</v>
      </c>
      <c r="E1265" s="45">
        <f t="shared" si="4"/>
        <v>42989</v>
      </c>
      <c r="F1265" s="47">
        <f t="shared" si="5"/>
        <v>42989</v>
      </c>
    </row>
    <row r="1266" spans="1:6">
      <c r="A1266" s="35">
        <v>42990</v>
      </c>
      <c r="B1266" s="36">
        <v>-149.02666990286562</v>
      </c>
      <c r="C1266" s="4">
        <v>-30.944330097134355</v>
      </c>
      <c r="D1266" s="49">
        <v>94.484999999999999</v>
      </c>
      <c r="E1266" s="45">
        <f t="shared" si="4"/>
        <v>42990</v>
      </c>
      <c r="F1266" s="47">
        <f t="shared" si="5"/>
        <v>42990</v>
      </c>
    </row>
    <row r="1267" spans="1:6">
      <c r="A1267" s="35">
        <v>42991</v>
      </c>
      <c r="B1267" s="36">
        <v>-149.18844865990982</v>
      </c>
      <c r="C1267" s="4">
        <v>-30.62755134009015</v>
      </c>
      <c r="D1267" s="49">
        <v>94.64</v>
      </c>
      <c r="E1267" s="45">
        <f t="shared" si="4"/>
        <v>42991</v>
      </c>
      <c r="F1267" s="47">
        <f t="shared" si="5"/>
        <v>42991</v>
      </c>
    </row>
    <row r="1268" spans="1:6">
      <c r="A1268" s="1">
        <v>42992</v>
      </c>
      <c r="B1268" s="4">
        <v>-149.4196389153997</v>
      </c>
      <c r="C1268" s="4">
        <v>-31.576361084600279</v>
      </c>
      <c r="D1268" s="46">
        <v>93.46</v>
      </c>
      <c r="E1268" s="45">
        <f t="shared" si="4"/>
        <v>42992</v>
      </c>
      <c r="F1268" s="47">
        <f t="shared" si="5"/>
        <v>42992</v>
      </c>
    </row>
    <row r="1269" spans="1:6">
      <c r="A1269" s="1">
        <v>42993</v>
      </c>
      <c r="B1269" s="36">
        <v>-149.65999882784368</v>
      </c>
      <c r="C1269" s="4">
        <v>-31.851001172156288</v>
      </c>
      <c r="D1269" s="46">
        <v>92.944999999999993</v>
      </c>
      <c r="E1269" s="45">
        <f t="shared" si="4"/>
        <v>42993</v>
      </c>
      <c r="F1269" s="47">
        <f t="shared" si="5"/>
        <v>42993</v>
      </c>
    </row>
    <row r="1270" spans="1:6">
      <c r="A1270" s="1">
        <v>42996</v>
      </c>
      <c r="B1270" s="4">
        <v>-150.12974922363836</v>
      </c>
      <c r="C1270" s="4">
        <v>-31.566250776361613</v>
      </c>
      <c r="D1270" s="46">
        <v>92.76</v>
      </c>
      <c r="E1270" s="45">
        <f t="shared" si="4"/>
        <v>42996</v>
      </c>
      <c r="F1270" s="47">
        <f t="shared" si="5"/>
        <v>42996</v>
      </c>
    </row>
    <row r="1271" spans="1:6">
      <c r="A1271" s="1">
        <v>42997</v>
      </c>
      <c r="B1271" s="4">
        <v>-149.97875752140786</v>
      </c>
      <c r="C1271" s="4">
        <v>-31.477242478592103</v>
      </c>
      <c r="D1271" s="46">
        <v>93</v>
      </c>
      <c r="E1271" s="45">
        <f t="shared" si="4"/>
        <v>42997</v>
      </c>
      <c r="F1271" s="47">
        <f t="shared" si="5"/>
        <v>42997</v>
      </c>
    </row>
    <row r="1272" spans="1:6">
      <c r="A1272" s="1">
        <v>42998</v>
      </c>
      <c r="B1272" s="4">
        <v>-146.39213244962028</v>
      </c>
      <c r="C1272" s="4">
        <v>-30.153867550379687</v>
      </c>
      <c r="D1272" s="46">
        <v>97.91</v>
      </c>
      <c r="E1272" s="45">
        <f t="shared" si="4"/>
        <v>42998</v>
      </c>
      <c r="F1272" s="47">
        <f t="shared" si="5"/>
        <v>42998</v>
      </c>
    </row>
    <row r="1273" spans="1:6">
      <c r="A1273" s="1">
        <v>42999</v>
      </c>
      <c r="B1273" s="4">
        <v>-146.34548522533393</v>
      </c>
      <c r="C1273" s="4">
        <v>-29.940514774666013</v>
      </c>
      <c r="D1273" s="46">
        <v>98.17</v>
      </c>
      <c r="E1273" s="45">
        <f t="shared" si="4"/>
        <v>42999</v>
      </c>
      <c r="F1273" s="47">
        <f t="shared" si="5"/>
        <v>42999</v>
      </c>
    </row>
    <row r="1274" spans="1:6">
      <c r="A1274" s="1">
        <v>43000</v>
      </c>
      <c r="B1274" s="4">
        <v>-147.77217677559938</v>
      </c>
      <c r="C1274" s="4">
        <v>-29.683823224400584</v>
      </c>
      <c r="D1274" s="46">
        <v>97</v>
      </c>
      <c r="E1274" s="45">
        <f t="shared" si="4"/>
        <v>43000</v>
      </c>
      <c r="F1274" s="47">
        <f t="shared" si="5"/>
        <v>43000</v>
      </c>
    </row>
    <row r="1275" spans="1:6">
      <c r="A1275" s="1">
        <v>43003</v>
      </c>
      <c r="B1275" s="4">
        <v>-146.75715824614443</v>
      </c>
      <c r="C1275" s="4">
        <v>-29.968841753855514</v>
      </c>
      <c r="D1275" s="46">
        <v>97.73</v>
      </c>
      <c r="E1275" s="45">
        <f t="shared" si="4"/>
        <v>43003</v>
      </c>
      <c r="F1275" s="47">
        <f t="shared" si="5"/>
        <v>43003</v>
      </c>
    </row>
    <row r="1276" spans="1:6">
      <c r="A1276" s="1">
        <v>43004</v>
      </c>
      <c r="B1276" s="4">
        <v>-147.25676157635118</v>
      </c>
      <c r="C1276" s="4">
        <v>-30.119238423648767</v>
      </c>
      <c r="D1276" s="46">
        <v>97.08</v>
      </c>
      <c r="E1276" s="45">
        <f t="shared" si="4"/>
        <v>43004</v>
      </c>
      <c r="F1276" s="47">
        <f t="shared" si="5"/>
        <v>43004</v>
      </c>
    </row>
    <row r="1277" spans="1:6">
      <c r="A1277" s="1">
        <v>43005</v>
      </c>
      <c r="B1277" s="4">
        <v>-146.9435346616186</v>
      </c>
      <c r="C1277" s="4">
        <v>-30.217465338381345</v>
      </c>
      <c r="D1277" s="46">
        <v>97.295000000000002</v>
      </c>
      <c r="E1277" s="45">
        <f t="shared" si="4"/>
        <v>43005</v>
      </c>
      <c r="F1277" s="47">
        <f t="shared" si="5"/>
        <v>43005</v>
      </c>
    </row>
    <row r="1278" spans="1:6">
      <c r="A1278" s="1">
        <v>43006</v>
      </c>
      <c r="B1278" s="4">
        <v>-147.5569931427419</v>
      </c>
      <c r="C1278" s="4">
        <v>-30.869006857258029</v>
      </c>
      <c r="D1278" s="46">
        <v>96.03</v>
      </c>
      <c r="E1278" s="45">
        <f t="shared" si="4"/>
        <v>43006</v>
      </c>
      <c r="F1278" s="47">
        <f t="shared" si="5"/>
        <v>43006</v>
      </c>
    </row>
    <row r="1279" spans="1:6">
      <c r="A1279" s="1">
        <v>43007</v>
      </c>
      <c r="B1279" s="4">
        <v>-147.86331089420534</v>
      </c>
      <c r="C1279" s="4">
        <v>-29.782689105794589</v>
      </c>
      <c r="D1279" s="46">
        <v>96.81</v>
      </c>
      <c r="E1279" s="45">
        <f t="shared" ref="E1279:E1342" si="6">A1279</f>
        <v>43007</v>
      </c>
      <c r="F1279" s="47">
        <f t="shared" ref="F1279:F1342" si="7">A1279</f>
        <v>43007</v>
      </c>
    </row>
    <row r="1280" spans="1:6">
      <c r="A1280" s="1">
        <v>43010</v>
      </c>
      <c r="B1280" s="4">
        <v>-147.75746348497356</v>
      </c>
      <c r="C1280" s="4">
        <v>-29.698536515026376</v>
      </c>
      <c r="D1280" s="46">
        <v>97</v>
      </c>
      <c r="E1280" s="45">
        <f t="shared" si="6"/>
        <v>43010</v>
      </c>
      <c r="F1280" s="47">
        <f t="shared" si="7"/>
        <v>43010</v>
      </c>
    </row>
    <row r="1281" spans="1:6">
      <c r="A1281" s="1">
        <v>43011</v>
      </c>
      <c r="B1281" s="4">
        <v>-149.63330338755989</v>
      </c>
      <c r="C1281" s="4">
        <v>-31.812696612440021</v>
      </c>
      <c r="D1281" s="46">
        <v>93.01</v>
      </c>
      <c r="E1281" s="45">
        <f t="shared" si="6"/>
        <v>43011</v>
      </c>
      <c r="F1281" s="47">
        <f t="shared" si="7"/>
        <v>43011</v>
      </c>
    </row>
    <row r="1282" spans="1:6">
      <c r="A1282" s="1">
        <v>43012</v>
      </c>
      <c r="B1282" s="4">
        <v>-150.82838779387455</v>
      </c>
      <c r="C1282" s="4">
        <v>-32.357612206125367</v>
      </c>
      <c r="D1282" s="46">
        <v>91.27</v>
      </c>
      <c r="E1282" s="45">
        <f t="shared" si="6"/>
        <v>43012</v>
      </c>
      <c r="F1282" s="47">
        <f t="shared" si="7"/>
        <v>43012</v>
      </c>
    </row>
    <row r="1283" spans="1:6">
      <c r="A1283" s="1">
        <v>43013</v>
      </c>
      <c r="B1283" s="4">
        <v>-151.70140727573269</v>
      </c>
      <c r="C1283" s="4">
        <v>-32.994592724267221</v>
      </c>
      <c r="D1283" s="46">
        <v>89.76</v>
      </c>
      <c r="E1283" s="45">
        <f t="shared" si="6"/>
        <v>43013</v>
      </c>
      <c r="F1283" s="47">
        <f t="shared" si="7"/>
        <v>43013</v>
      </c>
    </row>
    <row r="1284" spans="1:6">
      <c r="A1284" s="1">
        <v>43014</v>
      </c>
      <c r="B1284" s="4">
        <v>-151.55507209074747</v>
      </c>
      <c r="C1284" s="4">
        <v>-32.860927909252439</v>
      </c>
      <c r="D1284" s="46">
        <v>90.04</v>
      </c>
      <c r="E1284" s="45">
        <f t="shared" si="6"/>
        <v>43014</v>
      </c>
      <c r="F1284" s="47">
        <f t="shared" si="7"/>
        <v>43014</v>
      </c>
    </row>
    <row r="1285" spans="1:6">
      <c r="A1285" s="1">
        <v>43017</v>
      </c>
      <c r="B1285" s="4">
        <v>-150.64435856742213</v>
      </c>
      <c r="C1285" s="4">
        <v>-32.811641432577773</v>
      </c>
      <c r="D1285" s="46">
        <v>91</v>
      </c>
      <c r="E1285" s="45">
        <f t="shared" si="6"/>
        <v>43017</v>
      </c>
      <c r="F1285" s="47">
        <f t="shared" si="7"/>
        <v>43017</v>
      </c>
    </row>
    <row r="1286" spans="1:6">
      <c r="A1286" s="1">
        <v>43018</v>
      </c>
      <c r="B1286" s="4">
        <v>-151.04513518142463</v>
      </c>
      <c r="C1286" s="4">
        <v>-32.410864818575277</v>
      </c>
      <c r="D1286" s="46">
        <v>91</v>
      </c>
      <c r="E1286" s="45">
        <f t="shared" si="6"/>
        <v>43018</v>
      </c>
      <c r="F1286" s="47">
        <f t="shared" si="7"/>
        <v>43018</v>
      </c>
    </row>
    <row r="1287" spans="1:6">
      <c r="A1287" s="1">
        <v>43019</v>
      </c>
      <c r="B1287" s="4">
        <v>-150.49372078352516</v>
      </c>
      <c r="C1287" s="4">
        <v>-31.482279216474723</v>
      </c>
      <c r="D1287" s="46">
        <v>92.48</v>
      </c>
      <c r="E1287" s="45">
        <f t="shared" si="6"/>
        <v>43019</v>
      </c>
      <c r="F1287" s="47">
        <f t="shared" si="7"/>
        <v>43019</v>
      </c>
    </row>
    <row r="1288" spans="1:6">
      <c r="A1288" s="1">
        <v>43020</v>
      </c>
      <c r="B1288" s="4">
        <v>-150.25742655636017</v>
      </c>
      <c r="C1288" s="4">
        <v>-31.198573443639731</v>
      </c>
      <c r="D1288" s="46">
        <v>93</v>
      </c>
      <c r="E1288" s="45">
        <f t="shared" si="6"/>
        <v>43020</v>
      </c>
      <c r="F1288" s="47">
        <f t="shared" si="7"/>
        <v>43020</v>
      </c>
    </row>
    <row r="1289" spans="1:6">
      <c r="A1289" s="1">
        <v>43021</v>
      </c>
      <c r="B1289" s="4">
        <v>-148.49993918030529</v>
      </c>
      <c r="C1289" s="4">
        <v>-29.966060819694604</v>
      </c>
      <c r="D1289" s="46">
        <v>95.99</v>
      </c>
      <c r="E1289" s="45">
        <f t="shared" si="6"/>
        <v>43021</v>
      </c>
      <c r="F1289" s="47">
        <f t="shared" si="7"/>
        <v>43021</v>
      </c>
    </row>
    <row r="1290" spans="1:6">
      <c r="A1290" s="1">
        <v>43024</v>
      </c>
      <c r="B1290" s="4">
        <v>-149.2314384646003</v>
      </c>
      <c r="C1290" s="4">
        <v>-29.224561535399602</v>
      </c>
      <c r="D1290" s="46">
        <v>96</v>
      </c>
      <c r="E1290" s="45">
        <f t="shared" si="6"/>
        <v>43024</v>
      </c>
      <c r="F1290" s="47">
        <f t="shared" si="7"/>
        <v>43024</v>
      </c>
    </row>
    <row r="1291" spans="1:6">
      <c r="A1291" s="1">
        <v>43025</v>
      </c>
      <c r="B1291" s="4">
        <v>-149.11881344836533</v>
      </c>
      <c r="C1291" s="4">
        <v>-29.512186551634585</v>
      </c>
      <c r="D1291" s="46">
        <v>95.825000000000003</v>
      </c>
      <c r="E1291" s="45">
        <f t="shared" si="6"/>
        <v>43025</v>
      </c>
      <c r="F1291" s="47">
        <f t="shared" si="7"/>
        <v>43025</v>
      </c>
    </row>
    <row r="1292" spans="1:6">
      <c r="A1292" s="1">
        <v>43026</v>
      </c>
      <c r="B1292" s="4">
        <v>-150.6126794329297</v>
      </c>
      <c r="C1292" s="4">
        <v>-30.743320567070242</v>
      </c>
      <c r="D1292" s="46">
        <v>93.1</v>
      </c>
      <c r="E1292" s="45">
        <f t="shared" si="6"/>
        <v>43026</v>
      </c>
      <c r="F1292" s="47">
        <f t="shared" si="7"/>
        <v>43026</v>
      </c>
    </row>
    <row r="1293" spans="1:6">
      <c r="A1293" s="1">
        <v>43027</v>
      </c>
      <c r="B1293" s="4">
        <v>-150.63022488127078</v>
      </c>
      <c r="C1293" s="4">
        <v>-30.525775118729172</v>
      </c>
      <c r="D1293" s="46">
        <v>93.3</v>
      </c>
      <c r="E1293" s="45">
        <f t="shared" si="6"/>
        <v>43027</v>
      </c>
      <c r="F1293" s="47">
        <f t="shared" si="7"/>
        <v>43027</v>
      </c>
    </row>
    <row r="1294" spans="1:6">
      <c r="A1294" s="1">
        <v>43028</v>
      </c>
      <c r="B1294" s="4">
        <v>-150.64016731143445</v>
      </c>
      <c r="C1294" s="4">
        <v>-31.310832688565512</v>
      </c>
      <c r="D1294" s="46">
        <v>92.504999999999995</v>
      </c>
      <c r="E1294" s="45">
        <f t="shared" si="6"/>
        <v>43028</v>
      </c>
      <c r="F1294" s="47">
        <f t="shared" si="7"/>
        <v>43028</v>
      </c>
    </row>
    <row r="1295" spans="1:6">
      <c r="A1295" s="1">
        <v>43031</v>
      </c>
      <c r="B1295" s="4">
        <v>-150.54687158036754</v>
      </c>
      <c r="C1295" s="4">
        <v>-31.084128419632435</v>
      </c>
      <c r="D1295" s="46">
        <v>92.825000000000003</v>
      </c>
      <c r="E1295" s="45">
        <f t="shared" si="6"/>
        <v>43031</v>
      </c>
      <c r="F1295" s="47">
        <f t="shared" si="7"/>
        <v>43031</v>
      </c>
    </row>
    <row r="1296" spans="1:6">
      <c r="A1296" s="1">
        <v>43032</v>
      </c>
      <c r="B1296" s="4">
        <v>-150.65166056786038</v>
      </c>
      <c r="C1296" s="4">
        <v>-30.794339432139594</v>
      </c>
      <c r="D1296" s="46">
        <v>93.01</v>
      </c>
      <c r="E1296" s="45">
        <f t="shared" si="6"/>
        <v>43032</v>
      </c>
      <c r="F1296" s="47">
        <f t="shared" si="7"/>
        <v>43032</v>
      </c>
    </row>
    <row r="1297" spans="1:6">
      <c r="A1297" s="1">
        <v>43033</v>
      </c>
      <c r="B1297" s="4">
        <v>-150.72341218190431</v>
      </c>
      <c r="C1297" s="4">
        <v>-31.097587818095661</v>
      </c>
      <c r="D1297" s="46">
        <v>92.635000000000005</v>
      </c>
      <c r="E1297" s="45">
        <f t="shared" si="6"/>
        <v>43033</v>
      </c>
      <c r="F1297" s="47">
        <f t="shared" si="7"/>
        <v>43033</v>
      </c>
    </row>
    <row r="1298" spans="1:6">
      <c r="A1298" s="1">
        <v>43034</v>
      </c>
      <c r="B1298" s="4">
        <v>-150.37674912823903</v>
      </c>
      <c r="C1298" s="4">
        <v>-30.344250871760948</v>
      </c>
      <c r="D1298" s="46">
        <v>93.734999999999999</v>
      </c>
      <c r="E1298" s="45">
        <f t="shared" si="6"/>
        <v>43034</v>
      </c>
      <c r="F1298" s="47">
        <f t="shared" si="7"/>
        <v>43034</v>
      </c>
    </row>
    <row r="1299" spans="1:6">
      <c r="A1299" s="1">
        <v>43035</v>
      </c>
      <c r="B1299" s="4">
        <v>-150.12052326583935</v>
      </c>
      <c r="C1299" s="4">
        <v>-29.335476734160608</v>
      </c>
      <c r="D1299" s="46">
        <v>95</v>
      </c>
      <c r="E1299" s="45">
        <f t="shared" si="6"/>
        <v>43035</v>
      </c>
      <c r="F1299" s="47">
        <f t="shared" si="7"/>
        <v>43035</v>
      </c>
    </row>
    <row r="1300" spans="1:6">
      <c r="A1300" s="1">
        <v>43038</v>
      </c>
      <c r="B1300" s="4">
        <v>-150.08852136443519</v>
      </c>
      <c r="C1300" s="4">
        <v>-29.257478635564752</v>
      </c>
      <c r="D1300" s="46">
        <v>95.11</v>
      </c>
      <c r="E1300" s="45">
        <f t="shared" si="6"/>
        <v>43038</v>
      </c>
      <c r="F1300" s="47">
        <f t="shared" si="7"/>
        <v>43038</v>
      </c>
    </row>
    <row r="1301" spans="1:6">
      <c r="A1301" s="1">
        <v>43039</v>
      </c>
      <c r="B1301" s="4">
        <v>-150.38850336965314</v>
      </c>
      <c r="C1301" s="4">
        <v>-29.522496630346808</v>
      </c>
      <c r="D1301" s="46">
        <v>94.545000000000002</v>
      </c>
      <c r="E1301" s="45">
        <f t="shared" si="6"/>
        <v>43039</v>
      </c>
      <c r="F1301" s="47">
        <f t="shared" si="7"/>
        <v>43039</v>
      </c>
    </row>
    <row r="1302" spans="1:6">
      <c r="A1302" s="1">
        <v>43040</v>
      </c>
      <c r="B1302" s="4">
        <v>-151.0095625597057</v>
      </c>
      <c r="C1302" s="4">
        <v>-29.336437440294247</v>
      </c>
      <c r="D1302" s="46">
        <v>94.11</v>
      </c>
      <c r="E1302" s="45">
        <f t="shared" si="6"/>
        <v>43040</v>
      </c>
      <c r="F1302" s="47">
        <f t="shared" si="7"/>
        <v>43040</v>
      </c>
    </row>
    <row r="1303" spans="1:6">
      <c r="A1303" s="1">
        <v>43041</v>
      </c>
      <c r="B1303" s="4">
        <v>-151.57741339232561</v>
      </c>
      <c r="C1303" s="4">
        <v>-29.768586607674337</v>
      </c>
      <c r="D1303" s="46">
        <v>93.11</v>
      </c>
      <c r="E1303" s="45">
        <f t="shared" si="6"/>
        <v>43041</v>
      </c>
      <c r="F1303" s="47">
        <f t="shared" si="7"/>
        <v>43041</v>
      </c>
    </row>
    <row r="1304" spans="1:6">
      <c r="A1304" s="1">
        <v>43042</v>
      </c>
      <c r="B1304" s="4">
        <v>-151.66028505793051</v>
      </c>
      <c r="C1304" s="4">
        <v>-29.795714942069452</v>
      </c>
      <c r="D1304" s="46">
        <v>93</v>
      </c>
      <c r="E1304" s="45">
        <f t="shared" si="6"/>
        <v>43042</v>
      </c>
      <c r="F1304" s="47">
        <f t="shared" si="7"/>
        <v>43042</v>
      </c>
    </row>
    <row r="1305" spans="1:6">
      <c r="A1305" s="1">
        <v>43045</v>
      </c>
      <c r="B1305" s="4">
        <v>-151.096046522254</v>
      </c>
      <c r="C1305" s="4">
        <v>-29.719953477745975</v>
      </c>
      <c r="D1305" s="46">
        <v>93.64</v>
      </c>
      <c r="E1305" s="45">
        <f t="shared" si="6"/>
        <v>43045</v>
      </c>
      <c r="F1305" s="47">
        <f t="shared" si="7"/>
        <v>43045</v>
      </c>
    </row>
    <row r="1306" spans="1:6">
      <c r="A1306" s="1">
        <v>43046</v>
      </c>
      <c r="B1306" s="4">
        <v>-150.26818232740234</v>
      </c>
      <c r="C1306" s="4">
        <v>-29.207817672597628</v>
      </c>
      <c r="D1306" s="46">
        <v>94.98</v>
      </c>
      <c r="E1306" s="45">
        <f t="shared" si="6"/>
        <v>43046</v>
      </c>
      <c r="F1306" s="47">
        <f t="shared" si="7"/>
        <v>43046</v>
      </c>
    </row>
    <row r="1307" spans="1:6">
      <c r="A1307" s="1">
        <v>43047</v>
      </c>
      <c r="B1307" s="4">
        <v>-149.42763491289125</v>
      </c>
      <c r="C1307" s="4">
        <v>-28.738365087108718</v>
      </c>
      <c r="D1307" s="46">
        <v>96.29</v>
      </c>
      <c r="E1307" s="45">
        <f t="shared" si="6"/>
        <v>43047</v>
      </c>
      <c r="F1307" s="47">
        <f t="shared" si="7"/>
        <v>43047</v>
      </c>
    </row>
    <row r="1308" spans="1:6">
      <c r="A1308" s="1">
        <v>43048</v>
      </c>
      <c r="B1308" s="4">
        <v>-149.86023988714297</v>
      </c>
      <c r="C1308" s="4">
        <v>-29.410760112856991</v>
      </c>
      <c r="D1308" s="46">
        <v>95.185000000000002</v>
      </c>
      <c r="E1308" s="45">
        <f t="shared" si="6"/>
        <v>43048</v>
      </c>
      <c r="F1308" s="47">
        <f t="shared" si="7"/>
        <v>43048</v>
      </c>
    </row>
    <row r="1309" spans="1:6">
      <c r="A1309" s="1">
        <v>43049</v>
      </c>
      <c r="B1309" s="4">
        <v>-149.73779523154676</v>
      </c>
      <c r="C1309" s="4">
        <v>-29.068204768453199</v>
      </c>
      <c r="D1309" s="46">
        <v>95.65</v>
      </c>
      <c r="E1309" s="45">
        <f t="shared" si="6"/>
        <v>43049</v>
      </c>
      <c r="F1309" s="47">
        <f t="shared" si="7"/>
        <v>43049</v>
      </c>
    </row>
    <row r="1310" spans="1:6">
      <c r="A1310" s="1">
        <v>43052</v>
      </c>
      <c r="B1310" s="4">
        <v>-149.65207932758059</v>
      </c>
      <c r="C1310" s="4">
        <v>-29.428920672419366</v>
      </c>
      <c r="D1310" s="46">
        <v>95.375</v>
      </c>
      <c r="E1310" s="45">
        <f t="shared" si="6"/>
        <v>43052</v>
      </c>
      <c r="F1310" s="47">
        <f t="shared" si="7"/>
        <v>43052</v>
      </c>
    </row>
    <row r="1311" spans="1:6">
      <c r="A1311" s="1">
        <v>43053</v>
      </c>
      <c r="B1311" s="4">
        <v>-150.23824760630905</v>
      </c>
      <c r="C1311" s="4">
        <v>-28.647752393690922</v>
      </c>
      <c r="D1311" s="46">
        <v>95.57</v>
      </c>
      <c r="E1311" s="45">
        <f t="shared" si="6"/>
        <v>43053</v>
      </c>
      <c r="F1311" s="47">
        <f t="shared" si="7"/>
        <v>43053</v>
      </c>
    </row>
    <row r="1312" spans="1:6">
      <c r="A1312" s="1">
        <v>43054</v>
      </c>
      <c r="B1312" s="4">
        <v>-150.14538895915294</v>
      </c>
      <c r="C1312" s="4">
        <v>-28.815611040847017</v>
      </c>
      <c r="D1312" s="46">
        <v>95.495000000000005</v>
      </c>
      <c r="E1312" s="45">
        <f t="shared" si="6"/>
        <v>43054</v>
      </c>
      <c r="F1312" s="47">
        <f t="shared" si="7"/>
        <v>43054</v>
      </c>
    </row>
    <row r="1313" spans="1:6">
      <c r="A1313" s="1">
        <v>43055</v>
      </c>
      <c r="B1313" s="4">
        <v>-150.50714441578222</v>
      </c>
      <c r="C1313" s="4">
        <v>-28.913855584217742</v>
      </c>
      <c r="D1313" s="46">
        <v>95.034999999999997</v>
      </c>
      <c r="E1313" s="45">
        <f t="shared" si="6"/>
        <v>43055</v>
      </c>
      <c r="F1313" s="47">
        <f t="shared" si="7"/>
        <v>43055</v>
      </c>
    </row>
    <row r="1314" spans="1:6">
      <c r="A1314" s="1">
        <v>43056</v>
      </c>
      <c r="B1314" s="4">
        <v>-151.1156289985677</v>
      </c>
      <c r="C1314" s="4">
        <v>-28.34037100143226</v>
      </c>
      <c r="D1314" s="46">
        <v>95</v>
      </c>
      <c r="E1314" s="45">
        <f t="shared" si="6"/>
        <v>43056</v>
      </c>
      <c r="F1314" s="47">
        <f t="shared" si="7"/>
        <v>43056</v>
      </c>
    </row>
    <row r="1315" spans="1:6">
      <c r="A1315" s="1">
        <v>43059</v>
      </c>
      <c r="B1315" s="4">
        <v>-151.09629984720041</v>
      </c>
      <c r="C1315" s="4">
        <v>-28.359700152799547</v>
      </c>
      <c r="D1315" s="46">
        <v>95</v>
      </c>
      <c r="E1315" s="45">
        <f t="shared" si="6"/>
        <v>43059</v>
      </c>
      <c r="F1315" s="47">
        <f t="shared" si="7"/>
        <v>43059</v>
      </c>
    </row>
    <row r="1316" spans="1:6">
      <c r="A1316" s="1">
        <v>43060</v>
      </c>
      <c r="B1316" s="4">
        <v>-151.35926638059019</v>
      </c>
      <c r="C1316" s="4">
        <v>-28.096733619409775</v>
      </c>
      <c r="D1316" s="46">
        <v>95</v>
      </c>
      <c r="E1316" s="45">
        <f t="shared" si="6"/>
        <v>43060</v>
      </c>
      <c r="F1316" s="47">
        <f t="shared" si="7"/>
        <v>43060</v>
      </c>
    </row>
    <row r="1317" spans="1:6">
      <c r="A1317" s="1">
        <v>43061</v>
      </c>
      <c r="B1317" s="4">
        <v>-151.92971912892594</v>
      </c>
      <c r="C1317" s="4">
        <v>-27.771280871074026</v>
      </c>
      <c r="D1317" s="46">
        <v>94.754999999999995</v>
      </c>
      <c r="E1317" s="45">
        <f t="shared" si="6"/>
        <v>43061</v>
      </c>
      <c r="F1317" s="47">
        <f t="shared" si="7"/>
        <v>43061</v>
      </c>
    </row>
    <row r="1318" spans="1:6">
      <c r="A1318" s="1">
        <v>43062</v>
      </c>
      <c r="B1318" s="4">
        <v>-151.95280439127035</v>
      </c>
      <c r="C1318" s="4">
        <v>-27.973195608729611</v>
      </c>
      <c r="D1318" s="46">
        <v>94.53</v>
      </c>
      <c r="E1318" s="45">
        <f t="shared" si="6"/>
        <v>43062</v>
      </c>
      <c r="F1318" s="47">
        <f t="shared" si="7"/>
        <v>43062</v>
      </c>
    </row>
    <row r="1319" spans="1:6">
      <c r="A1319" s="1">
        <v>43063</v>
      </c>
      <c r="B1319" s="4">
        <v>-152.14444459517958</v>
      </c>
      <c r="C1319" s="4">
        <v>-27.661555404820376</v>
      </c>
      <c r="D1319" s="46">
        <v>94.65</v>
      </c>
      <c r="E1319" s="45">
        <f t="shared" si="6"/>
        <v>43063</v>
      </c>
      <c r="F1319" s="47">
        <f t="shared" si="7"/>
        <v>43063</v>
      </c>
    </row>
    <row r="1320" spans="1:6">
      <c r="A1320" s="1">
        <v>43066</v>
      </c>
      <c r="B1320" s="4">
        <v>-152.34357324359954</v>
      </c>
      <c r="C1320" s="4">
        <v>-27.892426756400425</v>
      </c>
      <c r="D1320" s="46">
        <v>94.22</v>
      </c>
      <c r="E1320" s="45">
        <f t="shared" si="6"/>
        <v>43066</v>
      </c>
      <c r="F1320" s="47">
        <f t="shared" si="7"/>
        <v>43066</v>
      </c>
    </row>
    <row r="1321" spans="1:6">
      <c r="A1321" s="1">
        <v>43067</v>
      </c>
      <c r="B1321" s="4">
        <v>-154.07145862407853</v>
      </c>
      <c r="C1321" s="4">
        <v>-29.684541375921441</v>
      </c>
      <c r="D1321" s="46">
        <v>90.7</v>
      </c>
      <c r="E1321" s="45">
        <f t="shared" si="6"/>
        <v>43067</v>
      </c>
      <c r="F1321" s="47">
        <f t="shared" si="7"/>
        <v>43067</v>
      </c>
    </row>
    <row r="1322" spans="1:6">
      <c r="A1322" s="1">
        <v>43068</v>
      </c>
      <c r="B1322" s="4">
        <v>-152.68370360729816</v>
      </c>
      <c r="C1322" s="4">
        <v>-27.632296392701818</v>
      </c>
      <c r="D1322" s="46">
        <v>94.14</v>
      </c>
      <c r="E1322" s="45">
        <f t="shared" si="6"/>
        <v>43068</v>
      </c>
      <c r="F1322" s="47">
        <f t="shared" si="7"/>
        <v>43068</v>
      </c>
    </row>
    <row r="1323" spans="1:6">
      <c r="A1323" s="1">
        <v>43069</v>
      </c>
      <c r="B1323" s="4">
        <v>-152.10624571000201</v>
      </c>
      <c r="C1323" s="4">
        <v>-27.509754289997971</v>
      </c>
      <c r="D1323" s="46">
        <v>94.84</v>
      </c>
      <c r="E1323" s="45">
        <f t="shared" si="6"/>
        <v>43069</v>
      </c>
      <c r="F1323" s="47">
        <f t="shared" si="7"/>
        <v>43069</v>
      </c>
    </row>
    <row r="1324" spans="1:6">
      <c r="A1324" s="1">
        <v>43070</v>
      </c>
      <c r="B1324" s="4">
        <v>-152.48685495445258</v>
      </c>
      <c r="C1324" s="4">
        <v>-27.449145045547397</v>
      </c>
      <c r="D1324" s="46">
        <v>94.52</v>
      </c>
      <c r="E1324" s="45">
        <f t="shared" si="6"/>
        <v>43070</v>
      </c>
      <c r="F1324" s="47">
        <f t="shared" si="7"/>
        <v>43070</v>
      </c>
    </row>
    <row r="1325" spans="1:6">
      <c r="A1325" s="1">
        <v>43073</v>
      </c>
      <c r="B1325" s="4">
        <v>-153.36736608866565</v>
      </c>
      <c r="C1325" s="4">
        <v>-29.733633911334323</v>
      </c>
      <c r="D1325" s="46">
        <v>91.355000000000004</v>
      </c>
      <c r="E1325" s="45">
        <f t="shared" si="6"/>
        <v>43073</v>
      </c>
      <c r="F1325" s="47">
        <f t="shared" si="7"/>
        <v>43073</v>
      </c>
    </row>
    <row r="1326" spans="1:6">
      <c r="A1326" s="1">
        <v>43074</v>
      </c>
      <c r="B1326" s="4">
        <v>-152.69792644855121</v>
      </c>
      <c r="C1326" s="4">
        <v>-27.53307355144878</v>
      </c>
      <c r="D1326" s="46">
        <v>94.224999999999994</v>
      </c>
      <c r="E1326" s="45">
        <f t="shared" si="6"/>
        <v>43074</v>
      </c>
      <c r="F1326" s="47">
        <f t="shared" si="7"/>
        <v>43074</v>
      </c>
    </row>
    <row r="1327" spans="1:6">
      <c r="A1327" s="1">
        <v>43075</v>
      </c>
      <c r="B1327" s="4">
        <v>-152.39436155043953</v>
      </c>
      <c r="C1327" s="4">
        <v>-27.871638449560464</v>
      </c>
      <c r="D1327" s="46">
        <v>94.19</v>
      </c>
      <c r="E1327" s="45">
        <f t="shared" si="6"/>
        <v>43075</v>
      </c>
      <c r="F1327" s="47">
        <f t="shared" si="7"/>
        <v>43075</v>
      </c>
    </row>
    <row r="1328" spans="1:6">
      <c r="A1328" s="1">
        <v>43076</v>
      </c>
      <c r="B1328" s="4">
        <v>-152.95988419116273</v>
      </c>
      <c r="C1328" s="4">
        <v>-29.031115808837257</v>
      </c>
      <c r="D1328" s="46">
        <v>92.465000000000003</v>
      </c>
      <c r="E1328" s="45">
        <f t="shared" si="6"/>
        <v>43076</v>
      </c>
      <c r="F1328" s="47">
        <f t="shared" si="7"/>
        <v>43076</v>
      </c>
    </row>
    <row r="1329" spans="1:6">
      <c r="A1329" s="1">
        <v>43077</v>
      </c>
      <c r="B1329" s="4">
        <v>-154.03966941169696</v>
      </c>
      <c r="C1329" s="4">
        <v>-29.036330588303031</v>
      </c>
      <c r="D1329" s="46">
        <v>91.38</v>
      </c>
      <c r="E1329" s="45">
        <f t="shared" si="6"/>
        <v>43077</v>
      </c>
      <c r="F1329" s="47">
        <f t="shared" si="7"/>
        <v>43077</v>
      </c>
    </row>
    <row r="1330" spans="1:6">
      <c r="A1330" s="1">
        <v>43080</v>
      </c>
      <c r="B1330" s="4">
        <v>-152.57918762833455</v>
      </c>
      <c r="C1330" s="4">
        <v>-30.05181237166542</v>
      </c>
      <c r="D1330" s="46">
        <v>91.825000000000003</v>
      </c>
      <c r="E1330" s="45">
        <f t="shared" si="6"/>
        <v>43080</v>
      </c>
      <c r="F1330" s="47">
        <f t="shared" si="7"/>
        <v>43080</v>
      </c>
    </row>
    <row r="1331" spans="1:6">
      <c r="A1331" s="1">
        <v>43081</v>
      </c>
      <c r="B1331" s="4">
        <v>-153.20210852312394</v>
      </c>
      <c r="C1331" s="4">
        <v>-29.863891476876034</v>
      </c>
      <c r="D1331" s="46">
        <v>91.39</v>
      </c>
      <c r="E1331" s="45">
        <f t="shared" si="6"/>
        <v>43081</v>
      </c>
      <c r="F1331" s="47">
        <f t="shared" si="7"/>
        <v>43081</v>
      </c>
    </row>
    <row r="1332" spans="1:6">
      <c r="A1332" s="1">
        <v>43082</v>
      </c>
      <c r="B1332" s="4">
        <v>-153.48473589948915</v>
      </c>
      <c r="C1332" s="4">
        <v>-29.531264100510811</v>
      </c>
      <c r="D1332" s="46">
        <v>91.44</v>
      </c>
      <c r="E1332" s="45">
        <f t="shared" si="6"/>
        <v>43082</v>
      </c>
      <c r="F1332" s="47">
        <f t="shared" si="7"/>
        <v>43082</v>
      </c>
    </row>
    <row r="1333" spans="1:6">
      <c r="A1333" s="1">
        <v>43083</v>
      </c>
      <c r="B1333" s="4">
        <v>-153.11739293728576</v>
      </c>
      <c r="C1333" s="4">
        <v>-29.448607062714217</v>
      </c>
      <c r="D1333" s="46">
        <v>91.89</v>
      </c>
      <c r="E1333" s="45">
        <f t="shared" si="6"/>
        <v>43083</v>
      </c>
      <c r="F1333" s="47">
        <f t="shared" si="7"/>
        <v>43083</v>
      </c>
    </row>
    <row r="1334" spans="1:6">
      <c r="A1334" s="1">
        <v>43084</v>
      </c>
      <c r="B1334" s="4">
        <v>-152.60107236600382</v>
      </c>
      <c r="C1334" s="4">
        <v>-29.504927633996175</v>
      </c>
      <c r="D1334" s="46">
        <v>92.35</v>
      </c>
      <c r="E1334" s="45">
        <f t="shared" si="6"/>
        <v>43084</v>
      </c>
      <c r="F1334" s="47">
        <f t="shared" si="7"/>
        <v>43084</v>
      </c>
    </row>
    <row r="1335" spans="1:6">
      <c r="A1335" s="1">
        <v>43087</v>
      </c>
      <c r="B1335" s="4">
        <v>-153.32904779287699</v>
      </c>
      <c r="C1335" s="4">
        <v>-28.996952207123002</v>
      </c>
      <c r="D1335" s="46">
        <v>92.13</v>
      </c>
      <c r="E1335" s="45">
        <f t="shared" si="6"/>
        <v>43087</v>
      </c>
      <c r="F1335" s="47">
        <f t="shared" si="7"/>
        <v>43087</v>
      </c>
    </row>
    <row r="1336" spans="1:6">
      <c r="A1336" s="1">
        <v>43088</v>
      </c>
      <c r="B1336" s="4">
        <v>-154.57343740182787</v>
      </c>
      <c r="C1336" s="4">
        <v>-28.852562598172113</v>
      </c>
      <c r="D1336" s="46">
        <v>91.03</v>
      </c>
      <c r="E1336" s="45">
        <f t="shared" si="6"/>
        <v>43088</v>
      </c>
      <c r="F1336" s="47">
        <f t="shared" si="7"/>
        <v>43088</v>
      </c>
    </row>
    <row r="1337" spans="1:6">
      <c r="A1337" s="1">
        <v>43089</v>
      </c>
      <c r="B1337" s="4">
        <v>-156.06224983065462</v>
      </c>
      <c r="C1337" s="4">
        <v>-28.813750169345354</v>
      </c>
      <c r="D1337" s="46">
        <v>89.58</v>
      </c>
      <c r="E1337" s="45">
        <f t="shared" si="6"/>
        <v>43089</v>
      </c>
      <c r="F1337" s="47">
        <f t="shared" si="7"/>
        <v>43089</v>
      </c>
    </row>
    <row r="1338" spans="1:6">
      <c r="A1338" s="1">
        <v>43090</v>
      </c>
      <c r="B1338" s="4">
        <v>-155.57956426625233</v>
      </c>
      <c r="C1338" s="4">
        <v>-29.69643573374762</v>
      </c>
      <c r="D1338" s="46">
        <v>89.18</v>
      </c>
      <c r="E1338" s="45">
        <f t="shared" si="6"/>
        <v>43090</v>
      </c>
      <c r="F1338" s="47">
        <f t="shared" si="7"/>
        <v>43090</v>
      </c>
    </row>
    <row r="1339" spans="1:6">
      <c r="A1339" s="1">
        <v>43091</v>
      </c>
      <c r="B1339" s="4">
        <v>-155.5872970131156</v>
      </c>
      <c r="C1339" s="4">
        <v>-29.868702986884358</v>
      </c>
      <c r="D1339" s="46">
        <v>89</v>
      </c>
      <c r="E1339" s="45">
        <f t="shared" si="6"/>
        <v>43091</v>
      </c>
      <c r="F1339" s="47">
        <f t="shared" si="7"/>
        <v>43091</v>
      </c>
    </row>
    <row r="1340" spans="1:6">
      <c r="A1340" s="1">
        <v>43094</v>
      </c>
      <c r="B1340" s="4">
        <v>-155.42516487046643</v>
      </c>
      <c r="C1340" s="4">
        <v>-30.030835129533529</v>
      </c>
      <c r="D1340" s="46">
        <v>89</v>
      </c>
      <c r="E1340" s="45">
        <f t="shared" si="6"/>
        <v>43094</v>
      </c>
      <c r="F1340" s="47">
        <f t="shared" si="7"/>
        <v>43094</v>
      </c>
    </row>
    <row r="1341" spans="1:6">
      <c r="A1341" s="1">
        <v>43095</v>
      </c>
      <c r="B1341" s="4">
        <v>-155.73525317865366</v>
      </c>
      <c r="C1341" s="4">
        <v>-29.910746821346294</v>
      </c>
      <c r="D1341" s="46">
        <v>88.81</v>
      </c>
      <c r="E1341" s="45">
        <f t="shared" si="6"/>
        <v>43095</v>
      </c>
      <c r="F1341" s="47">
        <f t="shared" si="7"/>
        <v>43095</v>
      </c>
    </row>
    <row r="1342" spans="1:6">
      <c r="A1342" s="1">
        <v>43096</v>
      </c>
      <c r="B1342" s="4">
        <v>-156.08303760811779</v>
      </c>
      <c r="C1342" s="4">
        <v>-31.312962391882166</v>
      </c>
      <c r="D1342" s="46">
        <v>87.06</v>
      </c>
      <c r="E1342" s="45">
        <f t="shared" si="6"/>
        <v>43096</v>
      </c>
      <c r="F1342" s="47">
        <f t="shared" si="7"/>
        <v>43096</v>
      </c>
    </row>
    <row r="1343" spans="1:6">
      <c r="A1343" s="1">
        <v>43097</v>
      </c>
      <c r="B1343" s="4">
        <v>-155.83540416540094</v>
      </c>
      <c r="C1343" s="4">
        <v>-32.020595834599021</v>
      </c>
      <c r="D1343" s="46">
        <v>86.6</v>
      </c>
      <c r="E1343" s="45">
        <f t="shared" ref="E1343:E1406" si="8">A1343</f>
        <v>43097</v>
      </c>
      <c r="F1343" s="47">
        <f t="shared" ref="F1343:F1406" si="9">A1343</f>
        <v>43097</v>
      </c>
    </row>
    <row r="1344" spans="1:6">
      <c r="A1344" s="1">
        <v>43098</v>
      </c>
      <c r="B1344" s="4">
        <v>-157.14680661991778</v>
      </c>
      <c r="C1344" s="4">
        <v>-31.659193380082172</v>
      </c>
      <c r="D1344" s="46">
        <v>85.65</v>
      </c>
      <c r="E1344" s="45">
        <f t="shared" si="8"/>
        <v>43098</v>
      </c>
      <c r="F1344" s="47">
        <f t="shared" si="9"/>
        <v>43098</v>
      </c>
    </row>
    <row r="1345" spans="1:6">
      <c r="A1345" s="1">
        <v>43101</v>
      </c>
      <c r="B1345" s="4">
        <v>-156.70743309194532</v>
      </c>
      <c r="C1345" s="4">
        <v>-31.96856690805464</v>
      </c>
      <c r="D1345" s="46">
        <v>85.78</v>
      </c>
      <c r="E1345" s="45">
        <f t="shared" si="8"/>
        <v>43101</v>
      </c>
      <c r="F1345" s="47">
        <f t="shared" si="9"/>
        <v>43101</v>
      </c>
    </row>
    <row r="1346" spans="1:6">
      <c r="A1346" s="1">
        <v>43102</v>
      </c>
      <c r="B1346" s="4">
        <v>-161.90088156195972</v>
      </c>
      <c r="C1346" s="4">
        <v>-26.680118438040239</v>
      </c>
      <c r="D1346" s="46">
        <v>85.875</v>
      </c>
      <c r="E1346" s="45">
        <f t="shared" si="8"/>
        <v>43102</v>
      </c>
      <c r="F1346" s="47">
        <f t="shared" si="9"/>
        <v>43102</v>
      </c>
    </row>
    <row r="1347" spans="1:6">
      <c r="A1347" s="1">
        <v>43103</v>
      </c>
      <c r="B1347" s="4">
        <v>-162.76907000179759</v>
      </c>
      <c r="C1347" s="4">
        <v>-27.091929998202374</v>
      </c>
      <c r="D1347" s="46">
        <v>84.594999999999999</v>
      </c>
      <c r="E1347" s="45">
        <f t="shared" si="8"/>
        <v>43103</v>
      </c>
      <c r="F1347" s="47">
        <f t="shared" si="9"/>
        <v>43103</v>
      </c>
    </row>
    <row r="1348" spans="1:6">
      <c r="A1348" s="1">
        <v>43104</v>
      </c>
      <c r="B1348" s="4">
        <v>-164.14730906986634</v>
      </c>
      <c r="C1348" s="4">
        <v>-27.658690930133616</v>
      </c>
      <c r="D1348" s="46">
        <v>82.65</v>
      </c>
      <c r="E1348" s="45">
        <f t="shared" si="8"/>
        <v>43104</v>
      </c>
      <c r="F1348" s="47">
        <f t="shared" si="9"/>
        <v>43104</v>
      </c>
    </row>
    <row r="1349" spans="1:6">
      <c r="A1349" s="1">
        <v>43105</v>
      </c>
      <c r="B1349" s="4">
        <v>-162.21745125409879</v>
      </c>
      <c r="C1349" s="4">
        <v>-26.638548745901176</v>
      </c>
      <c r="D1349" s="46">
        <v>85.6</v>
      </c>
      <c r="E1349" s="45">
        <f t="shared" si="8"/>
        <v>43105</v>
      </c>
      <c r="F1349" s="47">
        <f t="shared" si="9"/>
        <v>43105</v>
      </c>
    </row>
    <row r="1350" spans="1:6">
      <c r="A1350" s="1">
        <v>43108</v>
      </c>
      <c r="B1350" s="4">
        <v>-164.16456810932576</v>
      </c>
      <c r="C1350" s="4">
        <v>-27.886431890674203</v>
      </c>
      <c r="D1350" s="46">
        <v>82.405000000000001</v>
      </c>
      <c r="E1350" s="45">
        <f t="shared" si="8"/>
        <v>43108</v>
      </c>
      <c r="F1350" s="47">
        <f t="shared" si="9"/>
        <v>43108</v>
      </c>
    </row>
    <row r="1351" spans="1:6">
      <c r="A1351" s="1">
        <v>43109</v>
      </c>
      <c r="B1351" s="4">
        <v>-165.15868538064163</v>
      </c>
      <c r="C1351" s="4">
        <v>-27.672314619358332</v>
      </c>
      <c r="D1351" s="46">
        <v>81.625</v>
      </c>
      <c r="E1351" s="45">
        <f t="shared" si="8"/>
        <v>43109</v>
      </c>
      <c r="F1351" s="47">
        <f t="shared" si="9"/>
        <v>43109</v>
      </c>
    </row>
    <row r="1352" spans="1:6">
      <c r="A1352" s="1">
        <v>43110</v>
      </c>
      <c r="B1352" s="4">
        <v>-164.58028825628165</v>
      </c>
      <c r="C1352" s="4">
        <v>-27.515711743718299</v>
      </c>
      <c r="D1352" s="46">
        <v>82.36</v>
      </c>
      <c r="E1352" s="45">
        <f t="shared" si="8"/>
        <v>43110</v>
      </c>
      <c r="F1352" s="47">
        <f t="shared" si="9"/>
        <v>43110</v>
      </c>
    </row>
    <row r="1353" spans="1:6">
      <c r="A1353" s="1">
        <v>43111</v>
      </c>
      <c r="B1353" s="4">
        <v>-163.57229696868202</v>
      </c>
      <c r="C1353" s="4">
        <v>-28.788703031317908</v>
      </c>
      <c r="D1353" s="46">
        <v>82.094999999999999</v>
      </c>
      <c r="E1353" s="45">
        <f t="shared" si="8"/>
        <v>43111</v>
      </c>
      <c r="F1353" s="47">
        <f t="shared" si="9"/>
        <v>43111</v>
      </c>
    </row>
    <row r="1354" spans="1:6">
      <c r="A1354" s="1">
        <v>43112</v>
      </c>
      <c r="B1354" s="4">
        <v>-163.87144447812025</v>
      </c>
      <c r="C1354" s="4">
        <v>-28.974555521879694</v>
      </c>
      <c r="D1354" s="46">
        <v>81.61</v>
      </c>
      <c r="E1354" s="45">
        <f t="shared" si="8"/>
        <v>43112</v>
      </c>
      <c r="F1354" s="47">
        <f t="shared" si="9"/>
        <v>43112</v>
      </c>
    </row>
    <row r="1355" spans="1:6">
      <c r="A1355" s="1">
        <v>43115</v>
      </c>
      <c r="B1355" s="4">
        <v>-164.00624921176845</v>
      </c>
      <c r="C1355" s="4">
        <v>-28.63975078823151</v>
      </c>
      <c r="D1355" s="46">
        <v>81.81</v>
      </c>
      <c r="E1355" s="45">
        <f t="shared" si="8"/>
        <v>43115</v>
      </c>
      <c r="F1355" s="47">
        <f t="shared" si="9"/>
        <v>43115</v>
      </c>
    </row>
    <row r="1356" spans="1:6">
      <c r="A1356" s="1">
        <v>43116</v>
      </c>
      <c r="B1356" s="4">
        <v>-163.67359239005268</v>
      </c>
      <c r="C1356" s="4">
        <v>-28.917407609947276</v>
      </c>
      <c r="D1356" s="46">
        <v>81.864999999999995</v>
      </c>
      <c r="E1356" s="45">
        <f t="shared" si="8"/>
        <v>43116</v>
      </c>
      <c r="F1356" s="47">
        <f t="shared" si="9"/>
        <v>43116</v>
      </c>
    </row>
    <row r="1357" spans="1:6">
      <c r="A1357" s="1">
        <v>43117</v>
      </c>
      <c r="B1357" s="4">
        <v>-163.48399183787834</v>
      </c>
      <c r="C1357" s="4">
        <v>-28.952008162121615</v>
      </c>
      <c r="D1357" s="46">
        <v>82.02</v>
      </c>
      <c r="E1357" s="45">
        <f t="shared" si="8"/>
        <v>43117</v>
      </c>
      <c r="F1357" s="47">
        <f t="shared" si="9"/>
        <v>43117</v>
      </c>
    </row>
    <row r="1358" spans="1:6">
      <c r="A1358" s="1">
        <v>43118</v>
      </c>
      <c r="B1358" s="4">
        <v>-163.83389582219328</v>
      </c>
      <c r="C1358" s="4">
        <v>-29.302104177806683</v>
      </c>
      <c r="D1358" s="46">
        <v>81.319999999999993</v>
      </c>
      <c r="E1358" s="45">
        <f t="shared" si="8"/>
        <v>43118</v>
      </c>
      <c r="F1358" s="47">
        <f t="shared" si="9"/>
        <v>43118</v>
      </c>
    </row>
    <row r="1359" spans="1:6">
      <c r="A1359" s="1">
        <v>43119</v>
      </c>
      <c r="B1359" s="4">
        <v>-163.91639941848322</v>
      </c>
      <c r="C1359" s="4">
        <v>-29.459600581516753</v>
      </c>
      <c r="D1359" s="46">
        <v>81.08</v>
      </c>
      <c r="E1359" s="45">
        <f t="shared" si="8"/>
        <v>43119</v>
      </c>
      <c r="F1359" s="47">
        <f t="shared" si="9"/>
        <v>43119</v>
      </c>
    </row>
    <row r="1360" spans="1:6">
      <c r="A1360" s="1">
        <v>43122</v>
      </c>
      <c r="B1360" s="4">
        <v>-163.9965059653376</v>
      </c>
      <c r="C1360" s="4">
        <v>-29.389494034662363</v>
      </c>
      <c r="D1360" s="46">
        <v>81.069999999999993</v>
      </c>
      <c r="E1360" s="45">
        <f t="shared" si="8"/>
        <v>43122</v>
      </c>
      <c r="F1360" s="47">
        <f t="shared" si="9"/>
        <v>43122</v>
      </c>
    </row>
    <row r="1361" spans="1:6">
      <c r="A1361" s="1">
        <v>43123</v>
      </c>
      <c r="B1361" s="4">
        <v>-164.24369083420234</v>
      </c>
      <c r="C1361" s="4">
        <v>-29.982309165797602</v>
      </c>
      <c r="D1361" s="46">
        <v>80.23</v>
      </c>
      <c r="E1361" s="45">
        <f t="shared" si="8"/>
        <v>43123</v>
      </c>
      <c r="F1361" s="47">
        <f t="shared" si="9"/>
        <v>43123</v>
      </c>
    </row>
    <row r="1362" spans="1:6">
      <c r="A1362" s="1">
        <v>43124</v>
      </c>
      <c r="B1362" s="4">
        <v>-164.2210312770795</v>
      </c>
      <c r="C1362" s="4">
        <v>-29.894968722920424</v>
      </c>
      <c r="D1362" s="46">
        <v>80.34</v>
      </c>
      <c r="E1362" s="45">
        <f t="shared" si="8"/>
        <v>43124</v>
      </c>
      <c r="F1362" s="47">
        <f t="shared" si="9"/>
        <v>43124</v>
      </c>
    </row>
    <row r="1363" spans="1:6">
      <c r="A1363" s="1">
        <v>43125</v>
      </c>
      <c r="B1363" s="4">
        <v>-164.19952858607829</v>
      </c>
      <c r="C1363" s="4">
        <v>-29.806471413921628</v>
      </c>
      <c r="D1363" s="46">
        <v>80.45</v>
      </c>
      <c r="E1363" s="45">
        <f t="shared" si="8"/>
        <v>43125</v>
      </c>
      <c r="F1363" s="47">
        <f t="shared" si="9"/>
        <v>43125</v>
      </c>
    </row>
    <row r="1364" spans="1:6">
      <c r="A1364" s="1">
        <v>43126</v>
      </c>
      <c r="B1364" s="4">
        <v>-165.12941543277677</v>
      </c>
      <c r="C1364" s="4">
        <v>-29.386584567223139</v>
      </c>
      <c r="D1364" s="46">
        <v>79.94</v>
      </c>
      <c r="E1364" s="45">
        <f t="shared" si="8"/>
        <v>43126</v>
      </c>
      <c r="F1364" s="47">
        <f t="shared" si="9"/>
        <v>43126</v>
      </c>
    </row>
    <row r="1365" spans="1:6">
      <c r="A1365" s="1">
        <v>43129</v>
      </c>
      <c r="B1365" s="4">
        <v>-164.85848277903258</v>
      </c>
      <c r="C1365" s="4">
        <v>-29.597517220967319</v>
      </c>
      <c r="D1365" s="46">
        <v>80</v>
      </c>
      <c r="E1365" s="45">
        <f t="shared" si="8"/>
        <v>43129</v>
      </c>
      <c r="F1365" s="47">
        <f t="shared" si="9"/>
        <v>43129</v>
      </c>
    </row>
    <row r="1366" spans="1:6">
      <c r="A1366" s="1">
        <v>43130</v>
      </c>
      <c r="B1366" s="4">
        <v>-164.70798660859575</v>
      </c>
      <c r="C1366" s="4">
        <v>-29.688013391404155</v>
      </c>
      <c r="D1366" s="46">
        <v>80.06</v>
      </c>
      <c r="E1366" s="45">
        <f t="shared" si="8"/>
        <v>43130</v>
      </c>
      <c r="F1366" s="47">
        <f t="shared" si="9"/>
        <v>43130</v>
      </c>
    </row>
    <row r="1367" spans="1:6">
      <c r="A1367" s="1">
        <v>43131</v>
      </c>
      <c r="B1367" s="4">
        <v>-165.23176795132562</v>
      </c>
      <c r="C1367" s="4">
        <v>-29.114232048674268</v>
      </c>
      <c r="D1367" s="46">
        <v>80.11</v>
      </c>
      <c r="E1367" s="45">
        <f t="shared" si="8"/>
        <v>43131</v>
      </c>
      <c r="F1367" s="47">
        <f t="shared" si="9"/>
        <v>43131</v>
      </c>
    </row>
    <row r="1368" spans="1:6">
      <c r="A1368" s="1">
        <v>43132</v>
      </c>
      <c r="B1368" s="4">
        <v>-165.61380715678771</v>
      </c>
      <c r="C1368" s="4">
        <v>-28.572192843212179</v>
      </c>
      <c r="D1368" s="46">
        <v>80.27</v>
      </c>
      <c r="E1368" s="45">
        <f t="shared" si="8"/>
        <v>43132</v>
      </c>
      <c r="F1368" s="47">
        <f t="shared" si="9"/>
        <v>43132</v>
      </c>
    </row>
    <row r="1369" spans="1:6">
      <c r="A1369" s="1">
        <v>43133</v>
      </c>
      <c r="B1369" s="4">
        <v>-164.62185569756244</v>
      </c>
      <c r="C1369" s="4">
        <v>-28.324144302437446</v>
      </c>
      <c r="D1369" s="46">
        <v>81.510000000000005</v>
      </c>
      <c r="E1369" s="45">
        <f t="shared" si="8"/>
        <v>43133</v>
      </c>
      <c r="F1369" s="47">
        <f t="shared" si="9"/>
        <v>43133</v>
      </c>
    </row>
    <row r="1370" spans="1:6">
      <c r="A1370" s="1">
        <v>43136</v>
      </c>
      <c r="B1370" s="4">
        <v>-163.70776133541833</v>
      </c>
      <c r="C1370" s="4">
        <v>-27.608238664581563</v>
      </c>
      <c r="D1370" s="46">
        <v>83.14</v>
      </c>
      <c r="E1370" s="45">
        <f t="shared" si="8"/>
        <v>43136</v>
      </c>
      <c r="F1370" s="47">
        <f t="shared" si="9"/>
        <v>43136</v>
      </c>
    </row>
    <row r="1371" spans="1:6">
      <c r="A1371" s="1">
        <v>43137</v>
      </c>
      <c r="B1371" s="4">
        <v>-163.28423958872159</v>
      </c>
      <c r="C1371" s="4">
        <v>-27.041760411278318</v>
      </c>
      <c r="D1371" s="46">
        <v>84.13</v>
      </c>
      <c r="E1371" s="45">
        <f t="shared" si="8"/>
        <v>43137</v>
      </c>
      <c r="F1371" s="47">
        <f t="shared" si="9"/>
        <v>43137</v>
      </c>
    </row>
    <row r="1372" spans="1:6">
      <c r="A1372" s="1">
        <v>43138</v>
      </c>
      <c r="B1372" s="4">
        <v>-164.24504601076146</v>
      </c>
      <c r="C1372" s="4">
        <v>-27.140953989238454</v>
      </c>
      <c r="D1372" s="46">
        <v>83.07</v>
      </c>
      <c r="E1372" s="45">
        <f t="shared" si="8"/>
        <v>43138</v>
      </c>
      <c r="F1372" s="47">
        <f t="shared" si="9"/>
        <v>43138</v>
      </c>
    </row>
    <row r="1373" spans="1:6">
      <c r="A1373" s="1">
        <v>43139</v>
      </c>
      <c r="B1373" s="4">
        <v>-162.50449798335788</v>
      </c>
      <c r="C1373" s="4">
        <v>-26.561502016642038</v>
      </c>
      <c r="D1373" s="46">
        <v>85.39</v>
      </c>
      <c r="E1373" s="45">
        <f t="shared" si="8"/>
        <v>43139</v>
      </c>
      <c r="F1373" s="47">
        <f t="shared" si="9"/>
        <v>43139</v>
      </c>
    </row>
    <row r="1374" spans="1:6">
      <c r="A1374" s="1">
        <v>43140</v>
      </c>
      <c r="B1374" s="4">
        <v>-161.06765674673349</v>
      </c>
      <c r="C1374" s="4">
        <v>-29.533343253266423</v>
      </c>
      <c r="D1374" s="46">
        <v>83.855000000000004</v>
      </c>
      <c r="E1374" s="45">
        <f t="shared" si="8"/>
        <v>43140</v>
      </c>
      <c r="F1374" s="47">
        <f t="shared" si="9"/>
        <v>43140</v>
      </c>
    </row>
    <row r="1375" spans="1:6">
      <c r="A1375" s="1">
        <v>43143</v>
      </c>
      <c r="B1375" s="4">
        <v>-161.73487511475506</v>
      </c>
      <c r="C1375" s="4">
        <v>-29.636124885244868</v>
      </c>
      <c r="D1375" s="46">
        <v>83.084999999999994</v>
      </c>
      <c r="E1375" s="45">
        <f t="shared" si="8"/>
        <v>43143</v>
      </c>
      <c r="F1375" s="47">
        <f t="shared" si="9"/>
        <v>43143</v>
      </c>
    </row>
    <row r="1376" spans="1:6">
      <c r="A1376" s="1">
        <v>43144</v>
      </c>
      <c r="B1376" s="4">
        <v>-163.62053222774941</v>
      </c>
      <c r="C1376" s="4">
        <v>-29.835467772250496</v>
      </c>
      <c r="D1376" s="46">
        <v>81</v>
      </c>
      <c r="E1376" s="45">
        <f t="shared" si="8"/>
        <v>43144</v>
      </c>
      <c r="F1376" s="47">
        <f t="shared" si="9"/>
        <v>43144</v>
      </c>
    </row>
    <row r="1377" spans="1:6">
      <c r="A1377" s="1">
        <v>43145</v>
      </c>
      <c r="B1377" s="4">
        <v>-162.86038380032235</v>
      </c>
      <c r="C1377" s="4">
        <v>-28.595616199677551</v>
      </c>
      <c r="D1377" s="46">
        <v>83</v>
      </c>
      <c r="E1377" s="45">
        <f t="shared" si="8"/>
        <v>43145</v>
      </c>
      <c r="F1377" s="47">
        <f t="shared" si="9"/>
        <v>43145</v>
      </c>
    </row>
    <row r="1378" spans="1:6">
      <c r="A1378" s="1">
        <v>43146</v>
      </c>
      <c r="B1378" s="4">
        <v>-164.44074762451746</v>
      </c>
      <c r="C1378" s="4">
        <v>-30.125252375482461</v>
      </c>
      <c r="D1378" s="46">
        <v>79.89</v>
      </c>
      <c r="E1378" s="45">
        <f t="shared" si="8"/>
        <v>43146</v>
      </c>
      <c r="F1378" s="47">
        <f t="shared" si="9"/>
        <v>43146</v>
      </c>
    </row>
    <row r="1379" spans="1:6">
      <c r="A1379" s="1">
        <v>43147</v>
      </c>
      <c r="B1379" s="4">
        <v>-166.0409143080536</v>
      </c>
      <c r="C1379" s="4">
        <v>-30.645085691946321</v>
      </c>
      <c r="D1379" s="46">
        <v>77.77</v>
      </c>
      <c r="E1379" s="45">
        <f t="shared" si="8"/>
        <v>43147</v>
      </c>
      <c r="F1379" s="47">
        <f t="shared" si="9"/>
        <v>43147</v>
      </c>
    </row>
    <row r="1380" spans="1:6">
      <c r="A1380" s="1">
        <v>43150</v>
      </c>
      <c r="B1380" s="4">
        <v>-165.99076769529077</v>
      </c>
      <c r="C1380" s="4">
        <v>-31.490232304709167</v>
      </c>
      <c r="D1380" s="46">
        <v>76.974999999999994</v>
      </c>
      <c r="E1380" s="45">
        <f t="shared" si="8"/>
        <v>43150</v>
      </c>
      <c r="F1380" s="47">
        <f t="shared" si="9"/>
        <v>43150</v>
      </c>
    </row>
    <row r="1381" spans="1:6">
      <c r="A1381" s="1">
        <v>43151</v>
      </c>
      <c r="B1381" s="4">
        <v>-163.91145573934145</v>
      </c>
      <c r="C1381" s="4">
        <v>-28.359544260658481</v>
      </c>
      <c r="D1381" s="46">
        <v>82.185000000000002</v>
      </c>
      <c r="E1381" s="45">
        <f t="shared" si="8"/>
        <v>43151</v>
      </c>
      <c r="F1381" s="47">
        <f t="shared" si="9"/>
        <v>43151</v>
      </c>
    </row>
    <row r="1382" spans="1:6">
      <c r="A1382" s="1">
        <v>43152</v>
      </c>
      <c r="B1382" s="4">
        <v>-164.49652441929535</v>
      </c>
      <c r="C1382" s="4">
        <v>-28.249475580704569</v>
      </c>
      <c r="D1382" s="46">
        <v>81.709999999999994</v>
      </c>
      <c r="E1382" s="45">
        <f t="shared" si="8"/>
        <v>43152</v>
      </c>
      <c r="F1382" s="47">
        <f t="shared" si="9"/>
        <v>43152</v>
      </c>
    </row>
    <row r="1383" spans="1:6">
      <c r="A1383" s="1">
        <v>43153</v>
      </c>
      <c r="B1383" s="4">
        <v>-164.59993313826837</v>
      </c>
      <c r="C1383" s="4">
        <v>-28.191066861731542</v>
      </c>
      <c r="D1383" s="46">
        <v>81.665000000000006</v>
      </c>
      <c r="E1383" s="45">
        <f t="shared" si="8"/>
        <v>43153</v>
      </c>
      <c r="F1383" s="47">
        <f t="shared" si="9"/>
        <v>43153</v>
      </c>
    </row>
    <row r="1384" spans="1:6">
      <c r="A1384" s="1">
        <v>43154</v>
      </c>
      <c r="B1384" s="4">
        <v>-164.50481337298785</v>
      </c>
      <c r="C1384" s="4">
        <v>-28.341186627012064</v>
      </c>
      <c r="D1384" s="46">
        <v>81.61</v>
      </c>
      <c r="E1384" s="45">
        <f t="shared" si="8"/>
        <v>43154</v>
      </c>
      <c r="F1384" s="47">
        <f t="shared" si="9"/>
        <v>43154</v>
      </c>
    </row>
    <row r="1385" spans="1:6">
      <c r="A1385" s="1">
        <v>43157</v>
      </c>
      <c r="B1385" s="4">
        <v>-165.29428985043606</v>
      </c>
      <c r="C1385" s="4">
        <v>-27.396710149563859</v>
      </c>
      <c r="D1385" s="46">
        <v>81.765000000000001</v>
      </c>
      <c r="E1385" s="45">
        <f t="shared" si="8"/>
        <v>43157</v>
      </c>
      <c r="F1385" s="47">
        <f t="shared" si="9"/>
        <v>43157</v>
      </c>
    </row>
    <row r="1386" spans="1:6">
      <c r="A1386" s="1">
        <v>43158</v>
      </c>
      <c r="B1386" s="4">
        <v>-166.14904986260146</v>
      </c>
      <c r="C1386" s="4">
        <v>-28.201950137398484</v>
      </c>
      <c r="D1386" s="46">
        <v>80.105000000000004</v>
      </c>
      <c r="E1386" s="45">
        <f t="shared" si="8"/>
        <v>43158</v>
      </c>
      <c r="F1386" s="47">
        <f t="shared" si="9"/>
        <v>43158</v>
      </c>
    </row>
    <row r="1387" spans="1:6">
      <c r="A1387" s="1">
        <v>43159</v>
      </c>
      <c r="B1387" s="4">
        <v>-166.03275223076932</v>
      </c>
      <c r="C1387" s="4">
        <v>-27.688247769230628</v>
      </c>
      <c r="D1387" s="46">
        <v>80.734999999999999</v>
      </c>
      <c r="E1387" s="45">
        <f t="shared" si="8"/>
        <v>43159</v>
      </c>
      <c r="F1387" s="47">
        <f t="shared" si="9"/>
        <v>43159</v>
      </c>
    </row>
    <row r="1388" spans="1:6">
      <c r="A1388" s="1">
        <v>43160</v>
      </c>
      <c r="B1388" s="4">
        <v>-165.58570551291862</v>
      </c>
      <c r="C1388" s="4">
        <v>-28.010294487081325</v>
      </c>
      <c r="D1388" s="46">
        <v>80.86</v>
      </c>
      <c r="E1388" s="45">
        <f t="shared" si="8"/>
        <v>43160</v>
      </c>
      <c r="F1388" s="47">
        <f t="shared" si="9"/>
        <v>43160</v>
      </c>
    </row>
    <row r="1389" spans="1:6">
      <c r="A1389" s="1">
        <v>43161</v>
      </c>
      <c r="B1389" s="4">
        <v>-164.59461048342737</v>
      </c>
      <c r="C1389" s="4">
        <v>-27.446389516572566</v>
      </c>
      <c r="D1389" s="46">
        <v>82.415000000000006</v>
      </c>
      <c r="E1389" s="45">
        <f t="shared" si="8"/>
        <v>43161</v>
      </c>
      <c r="F1389" s="47">
        <f t="shared" si="9"/>
        <v>43161</v>
      </c>
    </row>
    <row r="1390" spans="1:6">
      <c r="A1390" s="1">
        <v>43164</v>
      </c>
      <c r="B1390" s="4">
        <v>-165.17508777755845</v>
      </c>
      <c r="C1390" s="4">
        <v>-27.680912222441492</v>
      </c>
      <c r="D1390" s="46">
        <v>81.599999999999994</v>
      </c>
      <c r="E1390" s="45">
        <f t="shared" si="8"/>
        <v>43164</v>
      </c>
      <c r="F1390" s="47">
        <f t="shared" si="9"/>
        <v>43164</v>
      </c>
    </row>
    <row r="1391" spans="1:6">
      <c r="A1391" s="1">
        <v>43165</v>
      </c>
      <c r="B1391" s="4">
        <v>-166.16979742342355</v>
      </c>
      <c r="C1391" s="4">
        <v>-27.866202576576399</v>
      </c>
      <c r="D1391" s="46">
        <v>80.42</v>
      </c>
      <c r="E1391" s="45">
        <f t="shared" si="8"/>
        <v>43165</v>
      </c>
      <c r="F1391" s="47">
        <f t="shared" si="9"/>
        <v>43165</v>
      </c>
    </row>
    <row r="1392" spans="1:6">
      <c r="A1392" s="1">
        <v>43166</v>
      </c>
      <c r="B1392" s="4">
        <v>-166.5205356263053</v>
      </c>
      <c r="C1392" s="4">
        <v>-27.620464373694659</v>
      </c>
      <c r="D1392" s="46">
        <v>80.314999999999998</v>
      </c>
      <c r="E1392" s="45">
        <f t="shared" si="8"/>
        <v>43166</v>
      </c>
      <c r="F1392" s="47">
        <f t="shared" si="9"/>
        <v>43166</v>
      </c>
    </row>
    <row r="1393" spans="1:6">
      <c r="A1393" s="1">
        <v>43167</v>
      </c>
      <c r="B1393" s="4">
        <v>-166.61319995300104</v>
      </c>
      <c r="C1393" s="4">
        <v>-27.252800046998914</v>
      </c>
      <c r="D1393" s="46">
        <v>80.59</v>
      </c>
      <c r="E1393" s="45">
        <f t="shared" si="8"/>
        <v>43167</v>
      </c>
      <c r="F1393" s="47">
        <f t="shared" si="9"/>
        <v>43167</v>
      </c>
    </row>
    <row r="1394" spans="1:6">
      <c r="A1394" s="1">
        <v>43168</v>
      </c>
      <c r="B1394" s="4">
        <v>-167.15699118583595</v>
      </c>
      <c r="C1394" s="4">
        <v>-27.084008814164008</v>
      </c>
      <c r="D1394" s="46">
        <v>80.215000000000003</v>
      </c>
      <c r="E1394" s="45">
        <f t="shared" si="8"/>
        <v>43168</v>
      </c>
      <c r="F1394" s="47">
        <f t="shared" si="9"/>
        <v>43168</v>
      </c>
    </row>
    <row r="1395" spans="1:6">
      <c r="A1395" s="1">
        <v>43171</v>
      </c>
      <c r="B1395" s="4">
        <v>-167.69008911477781</v>
      </c>
      <c r="C1395" s="4">
        <v>-27.535910885222137</v>
      </c>
      <c r="D1395" s="46">
        <v>79.23</v>
      </c>
      <c r="E1395" s="45">
        <f t="shared" si="8"/>
        <v>43171</v>
      </c>
      <c r="F1395" s="47">
        <f t="shared" si="9"/>
        <v>43171</v>
      </c>
    </row>
    <row r="1396" spans="1:6">
      <c r="A1396" s="1">
        <v>43172</v>
      </c>
      <c r="B1396" s="4">
        <v>-167.41088797101762</v>
      </c>
      <c r="C1396" s="4">
        <v>-27.650112028982363</v>
      </c>
      <c r="D1396" s="46">
        <v>79.394999999999996</v>
      </c>
      <c r="E1396" s="45">
        <f t="shared" si="8"/>
        <v>43172</v>
      </c>
      <c r="F1396" s="47">
        <f t="shared" si="9"/>
        <v>43172</v>
      </c>
    </row>
    <row r="1397" spans="1:6">
      <c r="A1397" s="1">
        <v>43173</v>
      </c>
      <c r="B1397" s="4">
        <v>-167.33687195481772</v>
      </c>
      <c r="C1397" s="4">
        <v>-27.914128045182252</v>
      </c>
      <c r="D1397" s="46">
        <v>79.204999999999998</v>
      </c>
      <c r="E1397" s="45">
        <f t="shared" si="8"/>
        <v>43173</v>
      </c>
      <c r="F1397" s="47">
        <f t="shared" si="9"/>
        <v>43173</v>
      </c>
    </row>
    <row r="1398" spans="1:6">
      <c r="A1398" s="1">
        <v>43174</v>
      </c>
      <c r="B1398" s="4">
        <v>-166.55092620279439</v>
      </c>
      <c r="C1398" s="4">
        <v>-27.055073797205608</v>
      </c>
      <c r="D1398" s="46">
        <v>80.849999999999994</v>
      </c>
      <c r="E1398" s="45">
        <f t="shared" si="8"/>
        <v>43174</v>
      </c>
      <c r="F1398" s="47">
        <f t="shared" si="9"/>
        <v>43174</v>
      </c>
    </row>
    <row r="1399" spans="1:6">
      <c r="A1399" s="1">
        <v>43175</v>
      </c>
      <c r="B1399" s="4">
        <v>-166.06320451728763</v>
      </c>
      <c r="C1399" s="4">
        <v>-27.192795482712341</v>
      </c>
      <c r="D1399" s="46">
        <v>81.2</v>
      </c>
      <c r="E1399" s="45">
        <f t="shared" si="8"/>
        <v>43175</v>
      </c>
      <c r="F1399" s="47">
        <f t="shared" si="9"/>
        <v>43175</v>
      </c>
    </row>
    <row r="1400" spans="1:6">
      <c r="A1400" s="1">
        <v>43178</v>
      </c>
      <c r="B1400" s="4">
        <v>-165.43922844971163</v>
      </c>
      <c r="C1400" s="4">
        <v>-26.871771550288344</v>
      </c>
      <c r="D1400" s="46">
        <v>82.144999999999996</v>
      </c>
      <c r="E1400" s="45">
        <f t="shared" si="8"/>
        <v>43178</v>
      </c>
      <c r="F1400" s="47">
        <f t="shared" si="9"/>
        <v>43178</v>
      </c>
    </row>
    <row r="1401" spans="1:6">
      <c r="A1401" s="1">
        <v>43179</v>
      </c>
      <c r="B1401" s="4">
        <v>-163.56873309859267</v>
      </c>
      <c r="C1401" s="4">
        <v>-28.482266901407314</v>
      </c>
      <c r="D1401" s="46">
        <v>82.405000000000001</v>
      </c>
      <c r="E1401" s="45">
        <f t="shared" si="8"/>
        <v>43179</v>
      </c>
      <c r="F1401" s="47">
        <f t="shared" si="9"/>
        <v>43179</v>
      </c>
    </row>
    <row r="1402" spans="1:6">
      <c r="A1402" s="1">
        <v>43180</v>
      </c>
      <c r="B1402" s="4">
        <v>-163.77442660180489</v>
      </c>
      <c r="C1402" s="4">
        <v>-28.331573398195104</v>
      </c>
      <c r="D1402" s="46">
        <v>82.35</v>
      </c>
      <c r="E1402" s="45">
        <f t="shared" si="8"/>
        <v>43180</v>
      </c>
      <c r="F1402" s="47">
        <f t="shared" si="9"/>
        <v>43180</v>
      </c>
    </row>
    <row r="1403" spans="1:6">
      <c r="A1403" s="1">
        <v>43181</v>
      </c>
      <c r="B1403" s="4">
        <v>-161.61273493194111</v>
      </c>
      <c r="C1403" s="4">
        <v>-27.928265068058892</v>
      </c>
      <c r="D1403" s="46">
        <v>84.915000000000006</v>
      </c>
      <c r="E1403" s="45">
        <f t="shared" si="8"/>
        <v>43181</v>
      </c>
      <c r="F1403" s="47">
        <f t="shared" si="9"/>
        <v>43181</v>
      </c>
    </row>
    <row r="1404" spans="1:6">
      <c r="A1404" s="54">
        <v>43182</v>
      </c>
      <c r="B1404" s="55">
        <v>-161.45970757003974</v>
      </c>
      <c r="C1404" s="55">
        <v>-27.731292429960263</v>
      </c>
      <c r="D1404" s="56">
        <v>85.265000000000001</v>
      </c>
      <c r="E1404" s="45">
        <f t="shared" si="8"/>
        <v>43182</v>
      </c>
      <c r="F1404" s="47">
        <f t="shared" si="9"/>
        <v>43182</v>
      </c>
    </row>
    <row r="1405" spans="1:6">
      <c r="A1405" s="54">
        <v>43185</v>
      </c>
      <c r="B1405" s="55">
        <v>-162.0696180071433</v>
      </c>
      <c r="C1405" s="55">
        <v>-27.811381992856695</v>
      </c>
      <c r="D1405" s="56">
        <v>84.575000000000003</v>
      </c>
      <c r="E1405" s="45">
        <f t="shared" si="8"/>
        <v>43185</v>
      </c>
      <c r="F1405" s="47">
        <f t="shared" si="9"/>
        <v>43185</v>
      </c>
    </row>
    <row r="1406" spans="1:6">
      <c r="A1406" s="54">
        <v>43186</v>
      </c>
      <c r="B1406" s="55">
        <v>-161.68844185787484</v>
      </c>
      <c r="C1406" s="55">
        <v>-27.907558142125168</v>
      </c>
      <c r="D1406" s="56">
        <v>84.86</v>
      </c>
      <c r="E1406" s="45">
        <f t="shared" si="8"/>
        <v>43186</v>
      </c>
      <c r="F1406" s="47">
        <f t="shared" si="9"/>
        <v>43186</v>
      </c>
    </row>
    <row r="1407" spans="1:6">
      <c r="A1407" s="54">
        <v>43187</v>
      </c>
      <c r="B1407" s="55">
        <v>-161.53628855232162</v>
      </c>
      <c r="C1407" s="55">
        <v>-27.919711447678395</v>
      </c>
      <c r="D1407" s="56">
        <v>85</v>
      </c>
      <c r="E1407" s="45">
        <f t="shared" ref="E1407:E1470" si="10">A1407</f>
        <v>43187</v>
      </c>
      <c r="F1407" s="47">
        <f t="shared" ref="F1407:F1470" si="11">A1407</f>
        <v>43187</v>
      </c>
    </row>
    <row r="1408" spans="1:6">
      <c r="A1408" s="54">
        <v>43188</v>
      </c>
      <c r="B1408" s="55">
        <v>-162.00357350033491</v>
      </c>
      <c r="C1408" s="55">
        <v>-28.207426499665104</v>
      </c>
      <c r="D1408" s="56">
        <v>84.245000000000005</v>
      </c>
      <c r="E1408" s="45">
        <f t="shared" si="10"/>
        <v>43188</v>
      </c>
      <c r="F1408" s="47">
        <f t="shared" si="11"/>
        <v>43188</v>
      </c>
    </row>
    <row r="1409" spans="1:6">
      <c r="A1409" s="54">
        <v>43189</v>
      </c>
      <c r="B1409" s="55">
        <v>-162.17017788453879</v>
      </c>
      <c r="C1409" s="55">
        <v>-28.225822115461227</v>
      </c>
      <c r="D1409" s="56">
        <v>84.06</v>
      </c>
      <c r="E1409" s="45">
        <f t="shared" si="10"/>
        <v>43189</v>
      </c>
      <c r="F1409" s="47">
        <f t="shared" si="11"/>
        <v>43189</v>
      </c>
    </row>
    <row r="1410" spans="1:6">
      <c r="A1410" s="54">
        <v>43192</v>
      </c>
      <c r="B1410" s="55">
        <v>-161.8953478803115</v>
      </c>
      <c r="C1410" s="55">
        <v>-28.170652119688526</v>
      </c>
      <c r="D1410" s="56">
        <v>84.39</v>
      </c>
      <c r="E1410" s="45">
        <f t="shared" si="10"/>
        <v>43192</v>
      </c>
      <c r="F1410" s="47">
        <f t="shared" si="11"/>
        <v>43192</v>
      </c>
    </row>
    <row r="1411" spans="1:6">
      <c r="A1411" s="54">
        <v>43193</v>
      </c>
      <c r="B1411" s="55">
        <v>-162.26383710661324</v>
      </c>
      <c r="C1411" s="55">
        <v>-28.08716289338679</v>
      </c>
      <c r="D1411" s="56">
        <v>84.105000000000004</v>
      </c>
      <c r="E1411" s="45">
        <f t="shared" si="10"/>
        <v>43193</v>
      </c>
      <c r="F1411" s="47">
        <f t="shared" si="11"/>
        <v>43193</v>
      </c>
    </row>
    <row r="1412" spans="1:6">
      <c r="A1412" s="54">
        <v>43194</v>
      </c>
      <c r="B1412" s="55">
        <v>-162.70176818864368</v>
      </c>
      <c r="C1412" s="55">
        <v>-28.219231811356366</v>
      </c>
      <c r="D1412" s="56">
        <v>83.534999999999997</v>
      </c>
      <c r="E1412" s="45">
        <f t="shared" si="10"/>
        <v>43194</v>
      </c>
      <c r="F1412" s="47">
        <f t="shared" si="11"/>
        <v>43194</v>
      </c>
    </row>
    <row r="1413" spans="1:6">
      <c r="A1413" s="54">
        <v>43195</v>
      </c>
      <c r="B1413" s="55">
        <v>-163.59737413668009</v>
      </c>
      <c r="C1413" s="55">
        <v>-28.348625863319938</v>
      </c>
      <c r="D1413" s="56">
        <v>82.51</v>
      </c>
      <c r="E1413" s="45">
        <f t="shared" si="10"/>
        <v>43195</v>
      </c>
      <c r="F1413" s="47">
        <f t="shared" si="11"/>
        <v>43195</v>
      </c>
    </row>
    <row r="1414" spans="1:6">
      <c r="A1414" s="54">
        <v>43196</v>
      </c>
      <c r="B1414" s="55">
        <v>-163.0866779422316</v>
      </c>
      <c r="C1414" s="55">
        <v>-28.109322057768424</v>
      </c>
      <c r="D1414" s="56">
        <v>83.26</v>
      </c>
      <c r="E1414" s="45">
        <f t="shared" si="10"/>
        <v>43196</v>
      </c>
      <c r="F1414" s="47">
        <f t="shared" si="11"/>
        <v>43196</v>
      </c>
    </row>
    <row r="1415" spans="1:6">
      <c r="A1415" s="54">
        <v>43199</v>
      </c>
      <c r="B1415" s="55">
        <v>-161.4813355302887</v>
      </c>
      <c r="C1415" s="55">
        <v>-27.679664469711327</v>
      </c>
      <c r="D1415" s="56">
        <v>85.295000000000002</v>
      </c>
      <c r="E1415" s="45">
        <f t="shared" si="10"/>
        <v>43199</v>
      </c>
      <c r="F1415" s="47">
        <f t="shared" si="11"/>
        <v>43199</v>
      </c>
    </row>
    <row r="1416" spans="1:6">
      <c r="A1416" s="54">
        <v>43200</v>
      </c>
      <c r="B1416" s="55">
        <v>-161.37622484990018</v>
      </c>
      <c r="C1416" s="55">
        <v>-27.349775150099845</v>
      </c>
      <c r="D1416" s="56">
        <v>85.73</v>
      </c>
      <c r="E1416" s="45">
        <f t="shared" si="10"/>
        <v>43200</v>
      </c>
      <c r="F1416" s="47">
        <f t="shared" si="11"/>
        <v>43200</v>
      </c>
    </row>
    <row r="1417" spans="1:6">
      <c r="A1417" s="54">
        <v>43201</v>
      </c>
      <c r="B1417" s="55">
        <v>-161.49978956831032</v>
      </c>
      <c r="C1417" s="55">
        <v>-26.991210431689723</v>
      </c>
      <c r="D1417" s="56">
        <v>85.965000000000003</v>
      </c>
      <c r="E1417" s="45">
        <f t="shared" si="10"/>
        <v>43201</v>
      </c>
      <c r="F1417" s="47">
        <f t="shared" si="11"/>
        <v>43201</v>
      </c>
    </row>
    <row r="1418" spans="1:6">
      <c r="A1418" s="54">
        <v>43202</v>
      </c>
      <c r="B1418" s="55">
        <v>-161.56131803885924</v>
      </c>
      <c r="C1418" s="55">
        <v>-26.599681961140817</v>
      </c>
      <c r="D1418" s="56">
        <v>86.295000000000002</v>
      </c>
      <c r="E1418" s="45">
        <f t="shared" si="10"/>
        <v>43202</v>
      </c>
      <c r="F1418" s="47">
        <f t="shared" si="11"/>
        <v>43202</v>
      </c>
    </row>
    <row r="1419" spans="1:6">
      <c r="A1419" s="54">
        <v>43203</v>
      </c>
      <c r="B1419" s="55">
        <v>-161.62551103338924</v>
      </c>
      <c r="C1419" s="55">
        <v>-26.585488966610825</v>
      </c>
      <c r="D1419" s="56">
        <v>86.245000000000005</v>
      </c>
      <c r="E1419" s="45">
        <f t="shared" si="10"/>
        <v>43203</v>
      </c>
      <c r="F1419" s="47">
        <f t="shared" si="11"/>
        <v>43203</v>
      </c>
    </row>
    <row r="1420" spans="1:6">
      <c r="A1420" s="54">
        <v>43206</v>
      </c>
      <c r="B1420" s="55">
        <v>-161.92653902490414</v>
      </c>
      <c r="C1420" s="55">
        <v>-26.919460975095916</v>
      </c>
      <c r="D1420" s="56">
        <v>85.61</v>
      </c>
      <c r="E1420" s="45">
        <f t="shared" si="10"/>
        <v>43206</v>
      </c>
      <c r="F1420" s="47">
        <f t="shared" si="11"/>
        <v>43206</v>
      </c>
    </row>
    <row r="1421" spans="1:6">
      <c r="A1421" s="54">
        <v>43207</v>
      </c>
      <c r="B1421" s="55">
        <v>-162.20008915010661</v>
      </c>
      <c r="C1421" s="55">
        <v>-26.66091084989344</v>
      </c>
      <c r="D1421" s="56">
        <v>85.594999999999999</v>
      </c>
      <c r="E1421" s="45">
        <f t="shared" si="10"/>
        <v>43207</v>
      </c>
      <c r="F1421" s="47">
        <f t="shared" si="11"/>
        <v>43207</v>
      </c>
    </row>
    <row r="1422" spans="1:6">
      <c r="A1422" s="54">
        <v>43208</v>
      </c>
      <c r="B1422" s="55">
        <v>-162.2812710325795</v>
      </c>
      <c r="C1422" s="55">
        <v>-26.41472896742053</v>
      </c>
      <c r="D1422" s="56">
        <v>85.76</v>
      </c>
      <c r="E1422" s="45">
        <f t="shared" si="10"/>
        <v>43208</v>
      </c>
      <c r="F1422" s="47">
        <f t="shared" si="11"/>
        <v>43208</v>
      </c>
    </row>
    <row r="1423" spans="1:6">
      <c r="A1423" s="54">
        <v>43209</v>
      </c>
      <c r="B1423" s="55">
        <v>-162.27161793094288</v>
      </c>
      <c r="C1423" s="55">
        <v>-26.499382069057134</v>
      </c>
      <c r="D1423" s="56">
        <v>85.685000000000002</v>
      </c>
      <c r="E1423" s="45">
        <f t="shared" si="10"/>
        <v>43209</v>
      </c>
      <c r="F1423" s="47">
        <f t="shared" si="11"/>
        <v>43209</v>
      </c>
    </row>
    <row r="1424" spans="1:6">
      <c r="A1424" s="54">
        <v>43210</v>
      </c>
      <c r="B1424" s="55">
        <v>-161.93997214088253</v>
      </c>
      <c r="C1424" s="55">
        <v>-26.641027859117486</v>
      </c>
      <c r="D1424" s="56">
        <v>85.875</v>
      </c>
      <c r="E1424" s="45">
        <f t="shared" si="10"/>
        <v>43210</v>
      </c>
      <c r="F1424" s="47">
        <f t="shared" si="11"/>
        <v>43210</v>
      </c>
    </row>
    <row r="1425" spans="1:6">
      <c r="A1425" s="54">
        <v>43213</v>
      </c>
      <c r="B1425" s="55">
        <v>-162.07590681088615</v>
      </c>
      <c r="C1425" s="55">
        <v>-25.955093189113853</v>
      </c>
      <c r="D1425" s="56">
        <v>86.424999999999997</v>
      </c>
      <c r="E1425" s="45">
        <f t="shared" si="10"/>
        <v>43213</v>
      </c>
      <c r="F1425" s="47">
        <f t="shared" si="11"/>
        <v>43213</v>
      </c>
    </row>
    <row r="1426" spans="1:6">
      <c r="A1426" s="54">
        <v>43214</v>
      </c>
      <c r="B1426" s="55">
        <v>-162.28944093633211</v>
      </c>
      <c r="C1426" s="55">
        <v>-26.606559063667902</v>
      </c>
      <c r="D1426" s="56">
        <v>85.56</v>
      </c>
      <c r="E1426" s="45">
        <f t="shared" si="10"/>
        <v>43214</v>
      </c>
      <c r="F1426" s="47">
        <f t="shared" si="11"/>
        <v>43214</v>
      </c>
    </row>
    <row r="1427" spans="1:6">
      <c r="A1427" s="54">
        <v>43215</v>
      </c>
      <c r="B1427" s="55">
        <v>-161.86238353616457</v>
      </c>
      <c r="C1427" s="55">
        <v>-26.803616463835425</v>
      </c>
      <c r="D1427" s="56">
        <v>85.79</v>
      </c>
      <c r="E1427" s="45">
        <f t="shared" si="10"/>
        <v>43215</v>
      </c>
      <c r="F1427" s="47">
        <f t="shared" si="11"/>
        <v>43215</v>
      </c>
    </row>
    <row r="1428" spans="1:6">
      <c r="A1428" s="54">
        <v>43216</v>
      </c>
      <c r="B1428" s="55">
        <v>-161.99633794277494</v>
      </c>
      <c r="C1428" s="55">
        <v>-26.509662057225057</v>
      </c>
      <c r="D1428" s="56">
        <v>85.95</v>
      </c>
      <c r="E1428" s="45">
        <f t="shared" si="10"/>
        <v>43216</v>
      </c>
      <c r="F1428" s="47">
        <f t="shared" si="11"/>
        <v>43216</v>
      </c>
    </row>
    <row r="1429" spans="1:6">
      <c r="A1429" s="54">
        <v>43217</v>
      </c>
      <c r="B1429" s="55">
        <v>-162.34530661497402</v>
      </c>
      <c r="C1429" s="55">
        <v>-26.345693385025982</v>
      </c>
      <c r="D1429" s="56">
        <v>85.765000000000001</v>
      </c>
      <c r="E1429" s="45">
        <f t="shared" si="10"/>
        <v>43217</v>
      </c>
      <c r="F1429" s="47">
        <f t="shared" si="11"/>
        <v>43217</v>
      </c>
    </row>
    <row r="1430" spans="1:6">
      <c r="A1430" s="54">
        <v>43220</v>
      </c>
      <c r="B1430" s="55">
        <v>-162.19549331759609</v>
      </c>
      <c r="C1430" s="55">
        <v>-28.635506682403928</v>
      </c>
      <c r="D1430" s="56">
        <v>83.625</v>
      </c>
      <c r="E1430" s="45">
        <f t="shared" si="10"/>
        <v>43220</v>
      </c>
      <c r="F1430" s="47">
        <f t="shared" si="11"/>
        <v>43220</v>
      </c>
    </row>
    <row r="1431" spans="1:6">
      <c r="A1431" s="54">
        <v>43221</v>
      </c>
      <c r="B1431" s="55">
        <v>-161.69468409653993</v>
      </c>
      <c r="C1431" s="55">
        <v>-28.431315903460103</v>
      </c>
      <c r="D1431" s="56">
        <v>84.33</v>
      </c>
      <c r="E1431" s="45">
        <f t="shared" si="10"/>
        <v>43221</v>
      </c>
      <c r="F1431" s="47">
        <f t="shared" si="11"/>
        <v>43221</v>
      </c>
    </row>
    <row r="1432" spans="1:6">
      <c r="A1432" s="54">
        <v>43222</v>
      </c>
      <c r="B1432" s="55">
        <v>-161.26302097579114</v>
      </c>
      <c r="C1432" s="55">
        <v>-27.05797902420889</v>
      </c>
      <c r="D1432" s="56">
        <v>86.135000000000005</v>
      </c>
      <c r="E1432" s="45">
        <f t="shared" si="10"/>
        <v>43222</v>
      </c>
      <c r="F1432" s="47">
        <f t="shared" si="11"/>
        <v>43222</v>
      </c>
    </row>
    <row r="1433" spans="1:6">
      <c r="A1433" s="54">
        <v>43223</v>
      </c>
      <c r="B1433" s="55">
        <v>-160.71151351623163</v>
      </c>
      <c r="C1433" s="55">
        <v>-27.124486483768379</v>
      </c>
      <c r="D1433" s="56">
        <v>86.62</v>
      </c>
      <c r="E1433" s="45">
        <f t="shared" si="10"/>
        <v>43223</v>
      </c>
      <c r="F1433" s="47">
        <f t="shared" si="11"/>
        <v>43223</v>
      </c>
    </row>
    <row r="1434" spans="1:6">
      <c r="A1434" s="54">
        <v>43224</v>
      </c>
      <c r="B1434" s="55">
        <v>-159.93419373675133</v>
      </c>
      <c r="C1434" s="55">
        <v>-26.071806263248703</v>
      </c>
      <c r="D1434" s="56">
        <v>88.45</v>
      </c>
      <c r="E1434" s="45">
        <f t="shared" si="10"/>
        <v>43224</v>
      </c>
      <c r="F1434" s="47">
        <f t="shared" si="11"/>
        <v>43224</v>
      </c>
    </row>
    <row r="1435" spans="1:6">
      <c r="A1435" s="54">
        <v>43227</v>
      </c>
      <c r="B1435" s="55">
        <v>-159.60642112571375</v>
      </c>
      <c r="C1435" s="55">
        <v>-25.904578874286273</v>
      </c>
      <c r="D1435" s="56">
        <v>88.944999999999993</v>
      </c>
      <c r="E1435" s="45">
        <f t="shared" si="10"/>
        <v>43227</v>
      </c>
      <c r="F1435" s="47">
        <f t="shared" si="11"/>
        <v>43227</v>
      </c>
    </row>
    <row r="1436" spans="1:6">
      <c r="A1436" s="54">
        <v>43228</v>
      </c>
      <c r="B1436" s="55">
        <v>-159.0192981709541</v>
      </c>
      <c r="C1436" s="55">
        <v>-26.846701829045912</v>
      </c>
      <c r="D1436" s="56">
        <v>88.59</v>
      </c>
      <c r="E1436" s="45">
        <f t="shared" si="10"/>
        <v>43228</v>
      </c>
      <c r="F1436" s="47">
        <f t="shared" si="11"/>
        <v>43228</v>
      </c>
    </row>
    <row r="1437" spans="1:6">
      <c r="A1437" s="54">
        <v>43229</v>
      </c>
      <c r="B1437" s="55">
        <v>-158.38689532499367</v>
      </c>
      <c r="C1437" s="55">
        <v>-25.594104675006349</v>
      </c>
      <c r="D1437" s="56">
        <v>90.474999999999994</v>
      </c>
      <c r="E1437" s="45">
        <f t="shared" si="10"/>
        <v>43229</v>
      </c>
      <c r="F1437" s="47">
        <f t="shared" si="11"/>
        <v>43229</v>
      </c>
    </row>
    <row r="1438" spans="1:6">
      <c r="A1438" s="54">
        <v>43230</v>
      </c>
      <c r="B1438" s="55">
        <v>-159.09542117604789</v>
      </c>
      <c r="C1438" s="55">
        <v>-25.360578823952125</v>
      </c>
      <c r="D1438" s="56">
        <v>90</v>
      </c>
      <c r="E1438" s="45">
        <f t="shared" si="10"/>
        <v>43230</v>
      </c>
      <c r="F1438" s="47">
        <f t="shared" si="11"/>
        <v>43230</v>
      </c>
    </row>
    <row r="1439" spans="1:6">
      <c r="A1439" s="54">
        <v>43231</v>
      </c>
      <c r="B1439" s="55">
        <v>-159.32319286994911</v>
      </c>
      <c r="C1439" s="55">
        <v>-25.872807130050916</v>
      </c>
      <c r="D1439" s="56">
        <v>89.26</v>
      </c>
      <c r="E1439" s="45">
        <f t="shared" si="10"/>
        <v>43231</v>
      </c>
      <c r="F1439" s="47">
        <f t="shared" si="11"/>
        <v>43231</v>
      </c>
    </row>
    <row r="1440" spans="1:6">
      <c r="A1440" s="54">
        <v>43234</v>
      </c>
      <c r="B1440" s="55">
        <v>-158.86049204675246</v>
      </c>
      <c r="C1440" s="55">
        <v>-26.470507953247562</v>
      </c>
      <c r="D1440" s="56">
        <v>89.125</v>
      </c>
      <c r="E1440" s="45">
        <f t="shared" si="10"/>
        <v>43234</v>
      </c>
      <c r="F1440" s="47">
        <f t="shared" si="11"/>
        <v>43234</v>
      </c>
    </row>
    <row r="1441" spans="1:6">
      <c r="A1441" s="54">
        <v>43235</v>
      </c>
      <c r="B1441" s="55">
        <v>-158.54643596201825</v>
      </c>
      <c r="C1441" s="55">
        <v>-27.094564037981769</v>
      </c>
      <c r="D1441" s="56">
        <v>88.814999999999998</v>
      </c>
      <c r="E1441" s="45">
        <f t="shared" si="10"/>
        <v>43235</v>
      </c>
      <c r="F1441" s="47">
        <f t="shared" si="11"/>
        <v>43235</v>
      </c>
    </row>
    <row r="1442" spans="1:6">
      <c r="A1442" s="54">
        <v>43236</v>
      </c>
      <c r="B1442" s="55">
        <v>-158.3096130498819</v>
      </c>
      <c r="C1442" s="55">
        <v>-27.146386950118114</v>
      </c>
      <c r="D1442" s="56">
        <v>89</v>
      </c>
      <c r="E1442" s="45">
        <f t="shared" si="10"/>
        <v>43236</v>
      </c>
      <c r="F1442" s="47">
        <f t="shared" si="11"/>
        <v>43236</v>
      </c>
    </row>
    <row r="1443" spans="1:6">
      <c r="A1443" s="54">
        <v>43237</v>
      </c>
      <c r="B1443" s="55">
        <v>-157.6845295353838</v>
      </c>
      <c r="C1443" s="55">
        <v>-27.486470464616218</v>
      </c>
      <c r="D1443" s="56">
        <v>89.284999999999997</v>
      </c>
      <c r="E1443" s="45">
        <f t="shared" si="10"/>
        <v>43237</v>
      </c>
      <c r="F1443" s="47">
        <f t="shared" si="11"/>
        <v>43237</v>
      </c>
    </row>
    <row r="1444" spans="1:6">
      <c r="A1444" s="54">
        <v>43238</v>
      </c>
      <c r="B1444" s="55">
        <v>-157.19920994742043</v>
      </c>
      <c r="C1444" s="55">
        <v>-27.806790052579601</v>
      </c>
      <c r="D1444" s="56">
        <v>89.45</v>
      </c>
      <c r="E1444" s="45">
        <f t="shared" si="10"/>
        <v>43238</v>
      </c>
      <c r="F1444" s="47">
        <f t="shared" si="11"/>
        <v>43238</v>
      </c>
    </row>
    <row r="1445" spans="1:6">
      <c r="A1445" s="54">
        <v>43241</v>
      </c>
      <c r="B1445" s="55">
        <v>-156.83341695800951</v>
      </c>
      <c r="C1445" s="55">
        <v>-27.53758304199053</v>
      </c>
      <c r="D1445" s="56">
        <v>90.084999999999994</v>
      </c>
      <c r="E1445" s="45">
        <f t="shared" si="10"/>
        <v>43241</v>
      </c>
      <c r="F1445" s="47">
        <f t="shared" si="11"/>
        <v>43241</v>
      </c>
    </row>
    <row r="1446" spans="1:6">
      <c r="A1446" s="54">
        <v>43242</v>
      </c>
      <c r="B1446" s="55">
        <v>-157.14485081830864</v>
      </c>
      <c r="C1446" s="55">
        <v>-27.311149181691377</v>
      </c>
      <c r="D1446" s="56">
        <v>90</v>
      </c>
      <c r="E1446" s="45">
        <f t="shared" si="10"/>
        <v>43242</v>
      </c>
      <c r="F1446" s="47">
        <f t="shared" si="11"/>
        <v>43242</v>
      </c>
    </row>
    <row r="1447" spans="1:6">
      <c r="A1447" s="54">
        <v>43243</v>
      </c>
      <c r="B1447" s="55">
        <v>-156.42474118461783</v>
      </c>
      <c r="C1447" s="55">
        <v>-27.031258815382188</v>
      </c>
      <c r="D1447" s="56">
        <v>91</v>
      </c>
      <c r="E1447" s="45">
        <f t="shared" si="10"/>
        <v>43243</v>
      </c>
      <c r="F1447" s="47">
        <f t="shared" si="11"/>
        <v>43243</v>
      </c>
    </row>
    <row r="1448" spans="1:6">
      <c r="A1448" s="54">
        <v>43244</v>
      </c>
      <c r="B1448" s="55">
        <v>-155.54007054448076</v>
      </c>
      <c r="C1448" s="55">
        <v>-27.210929455519278</v>
      </c>
      <c r="D1448" s="56">
        <v>91.704999999999998</v>
      </c>
      <c r="E1448" s="45">
        <f t="shared" si="10"/>
        <v>43244</v>
      </c>
      <c r="F1448" s="47">
        <f t="shared" si="11"/>
        <v>43244</v>
      </c>
    </row>
    <row r="1449" spans="1:6">
      <c r="A1449" s="54">
        <v>43245</v>
      </c>
      <c r="B1449" s="55">
        <v>-155.28015704565198</v>
      </c>
      <c r="C1449" s="55">
        <v>-27.28084295434806</v>
      </c>
      <c r="D1449" s="56">
        <v>91.894999999999996</v>
      </c>
      <c r="E1449" s="45">
        <f t="shared" si="10"/>
        <v>43245</v>
      </c>
      <c r="F1449" s="47">
        <f t="shared" si="11"/>
        <v>43245</v>
      </c>
    </row>
    <row r="1450" spans="1:6">
      <c r="A1450" s="54">
        <v>43248</v>
      </c>
      <c r="B1450" s="55">
        <v>-154.55298217596456</v>
      </c>
      <c r="C1450" s="55">
        <v>-27.718017824035456</v>
      </c>
      <c r="D1450" s="56">
        <v>92.185000000000002</v>
      </c>
      <c r="E1450" s="45">
        <f t="shared" si="10"/>
        <v>43248</v>
      </c>
      <c r="F1450" s="47">
        <f t="shared" si="11"/>
        <v>43248</v>
      </c>
    </row>
    <row r="1451" spans="1:6">
      <c r="A1451" s="54">
        <v>43249</v>
      </c>
      <c r="B1451" s="55">
        <v>-151.20448243878801</v>
      </c>
      <c r="C1451" s="55">
        <v>-27.186517561212014</v>
      </c>
      <c r="D1451" s="56">
        <v>96.064999999999998</v>
      </c>
      <c r="E1451" s="45">
        <f t="shared" si="10"/>
        <v>43249</v>
      </c>
      <c r="F1451" s="47">
        <f t="shared" si="11"/>
        <v>43249</v>
      </c>
    </row>
    <row r="1452" spans="1:6">
      <c r="A1452" s="54">
        <v>43250</v>
      </c>
      <c r="B1452" s="55">
        <v>-150.79446690827942</v>
      </c>
      <c r="C1452" s="55">
        <v>-26.711533091720611</v>
      </c>
      <c r="D1452" s="56">
        <v>96.95</v>
      </c>
      <c r="E1452" s="45">
        <f t="shared" si="10"/>
        <v>43250</v>
      </c>
      <c r="F1452" s="47">
        <f t="shared" si="11"/>
        <v>43250</v>
      </c>
    </row>
    <row r="1453" spans="1:6">
      <c r="A1453" s="54">
        <v>43251</v>
      </c>
      <c r="B1453" s="55">
        <v>-150.352631643428</v>
      </c>
      <c r="C1453" s="55">
        <v>-24.62336835657203</v>
      </c>
      <c r="D1453" s="56">
        <v>99.48</v>
      </c>
      <c r="E1453" s="45">
        <f t="shared" si="10"/>
        <v>43251</v>
      </c>
      <c r="F1453" s="47">
        <f t="shared" si="11"/>
        <v>43251</v>
      </c>
    </row>
    <row r="1454" spans="1:6">
      <c r="A1454" s="54">
        <v>43252</v>
      </c>
      <c r="B1454" s="55">
        <v>-150.93930733616847</v>
      </c>
      <c r="C1454" s="55">
        <v>-24.806692663831569</v>
      </c>
      <c r="D1454" s="56">
        <v>98.71</v>
      </c>
      <c r="E1454" s="45">
        <f t="shared" si="10"/>
        <v>43252</v>
      </c>
      <c r="F1454" s="47">
        <f t="shared" si="11"/>
        <v>43252</v>
      </c>
    </row>
    <row r="1455" spans="1:6">
      <c r="A1455" s="54">
        <v>43255</v>
      </c>
      <c r="B1455" s="55">
        <v>-151.83060170206787</v>
      </c>
      <c r="C1455" s="55">
        <v>-25.450398297932168</v>
      </c>
      <c r="D1455" s="56">
        <v>97.174999999999997</v>
      </c>
      <c r="E1455" s="45">
        <f t="shared" si="10"/>
        <v>43255</v>
      </c>
      <c r="F1455" s="47">
        <f t="shared" si="11"/>
        <v>43255</v>
      </c>
    </row>
    <row r="1456" spans="1:6">
      <c r="A1456" s="1">
        <v>43256</v>
      </c>
      <c r="B1456" s="4">
        <v>-151.79651757520216</v>
      </c>
      <c r="C1456" s="4">
        <v>-26.034482424797858</v>
      </c>
      <c r="D1456" s="46">
        <v>96.625</v>
      </c>
      <c r="E1456" s="45">
        <f t="shared" si="10"/>
        <v>43256</v>
      </c>
      <c r="F1456" s="47">
        <f t="shared" si="11"/>
        <v>43256</v>
      </c>
    </row>
    <row r="1457" spans="1:6">
      <c r="A1457" s="1">
        <v>43257</v>
      </c>
      <c r="B1457" s="4">
        <v>-151.69030493535578</v>
      </c>
      <c r="C1457" s="4">
        <v>-25.840695064644223</v>
      </c>
      <c r="D1457" s="46">
        <v>96.924999999999997</v>
      </c>
      <c r="E1457" s="45">
        <f t="shared" si="10"/>
        <v>43257</v>
      </c>
      <c r="F1457" s="47">
        <f t="shared" si="11"/>
        <v>43257</v>
      </c>
    </row>
    <row r="1458" spans="1:6">
      <c r="A1458" s="1">
        <v>43258</v>
      </c>
      <c r="B1458" s="4">
        <v>-152.7200121467387</v>
      </c>
      <c r="C1458" s="4">
        <v>-27.795987853261323</v>
      </c>
      <c r="D1458" s="46">
        <v>93.94</v>
      </c>
      <c r="E1458" s="45">
        <f t="shared" si="10"/>
        <v>43258</v>
      </c>
      <c r="F1458" s="47">
        <f t="shared" si="11"/>
        <v>43258</v>
      </c>
    </row>
    <row r="1459" spans="1:6">
      <c r="A1459" s="1">
        <v>43259</v>
      </c>
      <c r="B1459" s="4">
        <v>-150.90480535677668</v>
      </c>
      <c r="C1459" s="4">
        <v>-26.966194643223361</v>
      </c>
      <c r="D1459" s="46">
        <v>96.584999999999994</v>
      </c>
      <c r="E1459" s="45">
        <f t="shared" si="10"/>
        <v>43259</v>
      </c>
      <c r="F1459" s="47">
        <f t="shared" si="11"/>
        <v>43259</v>
      </c>
    </row>
    <row r="1460" spans="1:6">
      <c r="A1460" s="1">
        <v>43262</v>
      </c>
      <c r="B1460" s="4">
        <v>-151.49561587710488</v>
      </c>
      <c r="C1460" s="4">
        <v>-28.230384122895146</v>
      </c>
      <c r="D1460" s="46">
        <v>94.73</v>
      </c>
      <c r="E1460" s="45">
        <f t="shared" si="10"/>
        <v>43262</v>
      </c>
      <c r="F1460" s="47">
        <f t="shared" si="11"/>
        <v>43262</v>
      </c>
    </row>
    <row r="1461" spans="1:6">
      <c r="A1461" s="1">
        <v>43263</v>
      </c>
      <c r="B1461" s="4">
        <v>-151.84084505475741</v>
      </c>
      <c r="C1461" s="4">
        <v>-28.815154945242625</v>
      </c>
      <c r="D1461" s="46">
        <v>93.8</v>
      </c>
      <c r="E1461" s="45">
        <f t="shared" si="10"/>
        <v>43263</v>
      </c>
      <c r="F1461" s="47">
        <f t="shared" si="11"/>
        <v>43263</v>
      </c>
    </row>
    <row r="1462" spans="1:6">
      <c r="A1462" s="1">
        <v>43264</v>
      </c>
      <c r="B1462" s="46">
        <v>-150.7155251677319</v>
      </c>
      <c r="C1462" s="46">
        <v>-26.045474832268127</v>
      </c>
      <c r="D1462" s="46">
        <v>97.694999999999993</v>
      </c>
      <c r="E1462" s="45">
        <f t="shared" si="10"/>
        <v>43264</v>
      </c>
      <c r="F1462" s="47">
        <f t="shared" si="11"/>
        <v>43264</v>
      </c>
    </row>
    <row r="1463" spans="1:6">
      <c r="A1463" s="1">
        <v>43265</v>
      </c>
      <c r="B1463" s="46">
        <v>-150.97203093659667</v>
      </c>
      <c r="C1463" s="46">
        <v>-26.278969063403366</v>
      </c>
      <c r="D1463" s="46">
        <v>97.204999999999998</v>
      </c>
      <c r="E1463" s="45">
        <f t="shared" si="10"/>
        <v>43265</v>
      </c>
      <c r="F1463" s="47">
        <f t="shared" si="11"/>
        <v>43265</v>
      </c>
    </row>
    <row r="1464" spans="1:6">
      <c r="A1464" s="1">
        <v>43266</v>
      </c>
      <c r="B1464" s="46">
        <v>-152.34160954449308</v>
      </c>
      <c r="C1464" s="46">
        <v>-29.534390455506951</v>
      </c>
      <c r="D1464" s="46">
        <v>92.58</v>
      </c>
      <c r="E1464" s="45">
        <f t="shared" si="10"/>
        <v>43266</v>
      </c>
      <c r="F1464" s="47">
        <f t="shared" si="11"/>
        <v>43266</v>
      </c>
    </row>
    <row r="1465" spans="1:6">
      <c r="A1465" s="1">
        <v>43269</v>
      </c>
      <c r="B1465" s="46">
        <v>-150.87203465199869</v>
      </c>
      <c r="C1465" s="46">
        <v>-28.203965348001333</v>
      </c>
      <c r="D1465" s="46">
        <v>95.38</v>
      </c>
      <c r="E1465" s="45">
        <f t="shared" si="10"/>
        <v>43269</v>
      </c>
      <c r="F1465" s="47">
        <f t="shared" si="11"/>
        <v>43269</v>
      </c>
    </row>
    <row r="1466" spans="1:6">
      <c r="A1466" s="1">
        <v>43270</v>
      </c>
      <c r="B1466" s="46">
        <v>-152.21297361662661</v>
      </c>
      <c r="C1466" s="46">
        <v>-30.653026383373401</v>
      </c>
      <c r="D1466" s="46">
        <v>91.59</v>
      </c>
      <c r="E1466" s="45">
        <f t="shared" si="10"/>
        <v>43270</v>
      </c>
      <c r="F1466" s="47">
        <f t="shared" si="11"/>
        <v>43270</v>
      </c>
    </row>
    <row r="1467" spans="1:6">
      <c r="A1467" s="1">
        <v>43271</v>
      </c>
      <c r="B1467" s="46">
        <v>-152.30500426479338</v>
      </c>
      <c r="C1467" s="46">
        <v>-29.925995735206641</v>
      </c>
      <c r="D1467" s="46">
        <v>92.224999999999994</v>
      </c>
      <c r="E1467" s="45">
        <f t="shared" si="10"/>
        <v>43271</v>
      </c>
      <c r="F1467" s="47">
        <f t="shared" si="11"/>
        <v>43271</v>
      </c>
    </row>
    <row r="1468" spans="1:6">
      <c r="A1468" s="1">
        <v>43272</v>
      </c>
      <c r="B1468" s="46">
        <v>-151.22853298844237</v>
      </c>
      <c r="C1468" s="46">
        <v>-29.497467011557632</v>
      </c>
      <c r="D1468" s="46">
        <v>93.73</v>
      </c>
      <c r="E1468" s="45">
        <f t="shared" si="10"/>
        <v>43272</v>
      </c>
      <c r="F1468" s="47">
        <f t="shared" si="11"/>
        <v>43272</v>
      </c>
    </row>
    <row r="1469" spans="1:6">
      <c r="A1469" s="1">
        <v>43273</v>
      </c>
      <c r="B1469" s="46">
        <v>-152.50515147462423</v>
      </c>
      <c r="C1469" s="46">
        <v>-28.655848525375774</v>
      </c>
      <c r="D1469" s="46">
        <v>93.295000000000002</v>
      </c>
      <c r="E1469" s="45">
        <f t="shared" si="10"/>
        <v>43273</v>
      </c>
      <c r="F1469" s="47">
        <f t="shared" si="11"/>
        <v>43273</v>
      </c>
    </row>
    <row r="1470" spans="1:6">
      <c r="A1470" s="1">
        <v>43276</v>
      </c>
      <c r="B1470" s="46">
        <v>-150.87392882191128</v>
      </c>
      <c r="C1470" s="46">
        <v>-27.937071178088729</v>
      </c>
      <c r="D1470" s="46">
        <v>95.644999999999996</v>
      </c>
      <c r="E1470" s="45">
        <f t="shared" si="10"/>
        <v>43276</v>
      </c>
      <c r="F1470" s="47">
        <f t="shared" si="11"/>
        <v>43276</v>
      </c>
    </row>
    <row r="1471" spans="1:6">
      <c r="A1471" s="1">
        <v>43277</v>
      </c>
      <c r="B1471" s="46">
        <v>-150.61469572201699</v>
      </c>
      <c r="C1471" s="46">
        <v>-27.63130427798302</v>
      </c>
      <c r="D1471" s="46">
        <v>96.21</v>
      </c>
      <c r="E1471" s="45">
        <f t="shared" ref="E1471:E1534" si="12">A1471</f>
        <v>43277</v>
      </c>
      <c r="F1471" s="47">
        <f t="shared" ref="F1471:F1534" si="13">A1471</f>
        <v>43277</v>
      </c>
    </row>
    <row r="1472" spans="1:6">
      <c r="A1472" s="1">
        <v>43278</v>
      </c>
      <c r="B1472" s="46">
        <v>-151.53780533614579</v>
      </c>
      <c r="C1472" s="46">
        <v>-29.198194663854196</v>
      </c>
      <c r="D1472" s="46">
        <v>93.72</v>
      </c>
      <c r="E1472" s="45">
        <f t="shared" si="12"/>
        <v>43278</v>
      </c>
      <c r="F1472" s="47">
        <f t="shared" si="13"/>
        <v>43278</v>
      </c>
    </row>
    <row r="1473" spans="1:6">
      <c r="A1473" s="1">
        <v>43279</v>
      </c>
      <c r="B1473" s="46">
        <v>-152.29358115443549</v>
      </c>
      <c r="C1473" s="46">
        <v>-30.622418845564511</v>
      </c>
      <c r="D1473" s="46">
        <v>91.54</v>
      </c>
      <c r="E1473" s="45">
        <f t="shared" si="12"/>
        <v>43279</v>
      </c>
      <c r="F1473" s="47">
        <f t="shared" si="13"/>
        <v>43279</v>
      </c>
    </row>
    <row r="1474" spans="1:6">
      <c r="A1474" s="1">
        <v>43280</v>
      </c>
      <c r="B1474" s="46">
        <v>-151.10472522831859</v>
      </c>
      <c r="C1474" s="46">
        <v>-29.436274771681411</v>
      </c>
      <c r="D1474" s="46">
        <v>93.915000000000006</v>
      </c>
      <c r="E1474" s="45">
        <f t="shared" si="12"/>
        <v>43280</v>
      </c>
      <c r="F1474" s="47">
        <f t="shared" si="13"/>
        <v>43280</v>
      </c>
    </row>
    <row r="1475" spans="1:6">
      <c r="A1475" s="1">
        <v>43283</v>
      </c>
      <c r="B1475" s="46">
        <v>-150.8749303275624</v>
      </c>
      <c r="C1475" s="46">
        <v>-29.49106967243759</v>
      </c>
      <c r="D1475" s="46">
        <v>94.09</v>
      </c>
      <c r="E1475" s="45">
        <f t="shared" si="12"/>
        <v>43283</v>
      </c>
      <c r="F1475" s="47">
        <f t="shared" si="13"/>
        <v>43283</v>
      </c>
    </row>
    <row r="1476" spans="1:6">
      <c r="A1476" s="1">
        <v>43284</v>
      </c>
      <c r="B1476" s="46">
        <v>-153.02155536880647</v>
      </c>
      <c r="C1476" s="46">
        <v>-31.129444631193508</v>
      </c>
      <c r="D1476" s="46">
        <v>90.305000000000007</v>
      </c>
      <c r="E1476" s="45">
        <f t="shared" si="12"/>
        <v>43284</v>
      </c>
      <c r="F1476" s="47">
        <f t="shared" si="13"/>
        <v>43284</v>
      </c>
    </row>
    <row r="1477" spans="1:6">
      <c r="A1477" s="1">
        <v>43285</v>
      </c>
      <c r="B1477" s="46">
        <v>-151.31771593622793</v>
      </c>
      <c r="C1477" s="46">
        <v>-29.663284063772068</v>
      </c>
      <c r="D1477" s="46">
        <v>93.474999999999994</v>
      </c>
      <c r="E1477" s="45">
        <f t="shared" si="12"/>
        <v>43285</v>
      </c>
      <c r="F1477" s="47">
        <f t="shared" si="13"/>
        <v>43285</v>
      </c>
    </row>
    <row r="1478" spans="1:6">
      <c r="A1478" s="1">
        <v>43286</v>
      </c>
      <c r="B1478" s="46">
        <v>-151.53738778366946</v>
      </c>
      <c r="C1478" s="46">
        <v>-29.54361221633053</v>
      </c>
      <c r="D1478" s="46">
        <v>93.375</v>
      </c>
      <c r="E1478" s="45">
        <f t="shared" si="12"/>
        <v>43286</v>
      </c>
      <c r="F1478" s="47">
        <f t="shared" si="13"/>
        <v>43286</v>
      </c>
    </row>
    <row r="1479" spans="1:6">
      <c r="A1479" s="1">
        <v>43287</v>
      </c>
      <c r="B1479" s="46">
        <v>-151.98194254139688</v>
      </c>
      <c r="C1479" s="46">
        <v>-29.809057458603121</v>
      </c>
      <c r="D1479" s="46">
        <v>92.665000000000006</v>
      </c>
      <c r="E1479" s="45">
        <f t="shared" si="12"/>
        <v>43287</v>
      </c>
      <c r="F1479" s="47">
        <f t="shared" si="13"/>
        <v>43287</v>
      </c>
    </row>
    <row r="1480" spans="1:6">
      <c r="A1480" s="1">
        <v>43290</v>
      </c>
      <c r="B1480" s="46">
        <v>-155.5201584727171</v>
      </c>
      <c r="C1480" s="46">
        <v>-32.450841527282904</v>
      </c>
      <c r="D1480" s="46">
        <v>86.484999999999999</v>
      </c>
      <c r="E1480" s="45">
        <f t="shared" si="12"/>
        <v>43290</v>
      </c>
      <c r="F1480" s="47">
        <f t="shared" si="13"/>
        <v>43290</v>
      </c>
    </row>
    <row r="1481" spans="1:6">
      <c r="A1481" s="1">
        <v>43291</v>
      </c>
      <c r="B1481" s="46">
        <v>-156.33389891968622</v>
      </c>
      <c r="C1481" s="46">
        <v>-32.472101080313763</v>
      </c>
      <c r="D1481" s="46">
        <v>85.65</v>
      </c>
      <c r="E1481" s="45">
        <f t="shared" si="12"/>
        <v>43291</v>
      </c>
      <c r="F1481" s="47">
        <f t="shared" si="13"/>
        <v>43291</v>
      </c>
    </row>
    <row r="1482" spans="1:6">
      <c r="A1482" s="1">
        <v>43292</v>
      </c>
      <c r="B1482" s="46">
        <v>-156.44771481247201</v>
      </c>
      <c r="C1482" s="46">
        <v>-32.088285187527987</v>
      </c>
      <c r="D1482" s="46">
        <v>85.92</v>
      </c>
      <c r="E1482" s="45">
        <f t="shared" si="12"/>
        <v>43292</v>
      </c>
      <c r="F1482" s="47">
        <f t="shared" si="13"/>
        <v>43292</v>
      </c>
    </row>
    <row r="1483" spans="1:6">
      <c r="A1483" s="1">
        <v>43293</v>
      </c>
      <c r="B1483" s="46">
        <v>-156.82731753015671</v>
      </c>
      <c r="C1483" s="46">
        <v>-31.66368246984328</v>
      </c>
      <c r="D1483" s="46">
        <v>85.965000000000003</v>
      </c>
      <c r="E1483" s="45">
        <f t="shared" si="12"/>
        <v>43293</v>
      </c>
      <c r="F1483" s="47">
        <f t="shared" si="13"/>
        <v>43293</v>
      </c>
    </row>
    <row r="1484" spans="1:6">
      <c r="A1484" s="1">
        <v>43294</v>
      </c>
      <c r="B1484" s="46">
        <v>-157.6011178904877</v>
      </c>
      <c r="C1484" s="46">
        <v>-32.194882109512292</v>
      </c>
      <c r="D1484" s="46">
        <v>84.66</v>
      </c>
      <c r="E1484" s="45">
        <f t="shared" si="12"/>
        <v>43294</v>
      </c>
      <c r="F1484" s="47">
        <f t="shared" si="13"/>
        <v>43294</v>
      </c>
    </row>
    <row r="1485" spans="1:6">
      <c r="A1485" s="1">
        <v>43297</v>
      </c>
      <c r="B1485" s="46">
        <v>-157.62832278189583</v>
      </c>
      <c r="C1485" s="46">
        <v>-32.107677218104158</v>
      </c>
      <c r="D1485" s="46">
        <v>84.72</v>
      </c>
      <c r="E1485" s="45">
        <f t="shared" si="12"/>
        <v>43297</v>
      </c>
      <c r="F1485" s="47">
        <f t="shared" si="13"/>
        <v>43297</v>
      </c>
    </row>
    <row r="1486" spans="1:6">
      <c r="A1486" s="1">
        <v>43298</v>
      </c>
      <c r="B1486" s="46">
        <v>-157.47921467251459</v>
      </c>
      <c r="C1486" s="46">
        <v>-32.68678532748541</v>
      </c>
      <c r="D1486" s="46">
        <v>84.29</v>
      </c>
      <c r="E1486" s="45">
        <f t="shared" si="12"/>
        <v>43298</v>
      </c>
      <c r="F1486" s="47">
        <f t="shared" si="13"/>
        <v>43298</v>
      </c>
    </row>
    <row r="1487" spans="1:6">
      <c r="A1487" s="1">
        <v>43299</v>
      </c>
      <c r="B1487" s="46">
        <v>-156.4382098001374</v>
      </c>
      <c r="C1487" s="46">
        <v>-33.867790199862583</v>
      </c>
      <c r="D1487" s="46">
        <v>84.15</v>
      </c>
      <c r="E1487" s="45">
        <f t="shared" si="12"/>
        <v>43299</v>
      </c>
      <c r="F1487" s="47">
        <f t="shared" si="13"/>
        <v>43299</v>
      </c>
    </row>
    <row r="1488" spans="1:6">
      <c r="A1488" s="1">
        <v>43300</v>
      </c>
      <c r="B1488" s="46">
        <v>-156.5476710588994</v>
      </c>
      <c r="C1488" s="46">
        <v>-33.538328941100588</v>
      </c>
      <c r="D1488" s="46">
        <v>84.37</v>
      </c>
      <c r="E1488" s="45">
        <f t="shared" si="12"/>
        <v>43300</v>
      </c>
      <c r="F1488" s="47">
        <f t="shared" si="13"/>
        <v>43300</v>
      </c>
    </row>
    <row r="1489" spans="1:6">
      <c r="A1489" s="1">
        <v>43301</v>
      </c>
      <c r="B1489" s="46">
        <v>-156.85888266712399</v>
      </c>
      <c r="C1489" s="46">
        <v>-33.687117332875999</v>
      </c>
      <c r="D1489" s="46">
        <v>83.91</v>
      </c>
      <c r="E1489" s="45">
        <f t="shared" si="12"/>
        <v>43301</v>
      </c>
      <c r="F1489" s="47">
        <f t="shared" si="13"/>
        <v>43301</v>
      </c>
    </row>
    <row r="1490" spans="1:6">
      <c r="A1490" s="1">
        <v>43304</v>
      </c>
      <c r="B1490" s="46">
        <v>-156.80886443174566</v>
      </c>
      <c r="C1490" s="46">
        <v>-33.887135568254308</v>
      </c>
      <c r="D1490" s="46">
        <v>83.76</v>
      </c>
      <c r="E1490" s="45">
        <f t="shared" si="12"/>
        <v>43304</v>
      </c>
      <c r="F1490" s="47">
        <f t="shared" si="13"/>
        <v>43304</v>
      </c>
    </row>
    <row r="1491" spans="1:6">
      <c r="A1491" s="1">
        <v>43305</v>
      </c>
      <c r="B1491" s="46">
        <v>-158.0260689383633</v>
      </c>
      <c r="C1491" s="46">
        <v>-31.459931061636695</v>
      </c>
      <c r="D1491" s="46">
        <v>84.97</v>
      </c>
      <c r="E1491" s="45">
        <f t="shared" si="12"/>
        <v>43305</v>
      </c>
      <c r="F1491" s="47">
        <f t="shared" si="13"/>
        <v>43305</v>
      </c>
    </row>
    <row r="1492" spans="1:6">
      <c r="A1492" s="1">
        <v>43306</v>
      </c>
      <c r="B1492" s="46">
        <v>-156.98166451625721</v>
      </c>
      <c r="C1492" s="46">
        <v>-33.474335483742777</v>
      </c>
      <c r="D1492" s="46">
        <v>84</v>
      </c>
      <c r="E1492" s="45">
        <f t="shared" si="12"/>
        <v>43306</v>
      </c>
      <c r="F1492" s="47">
        <f t="shared" si="13"/>
        <v>43306</v>
      </c>
    </row>
    <row r="1493" spans="1:6">
      <c r="A1493" s="1">
        <v>43307</v>
      </c>
      <c r="B1493" s="46">
        <v>-157.94677006992245</v>
      </c>
      <c r="C1493" s="46">
        <v>-33.994229930077523</v>
      </c>
      <c r="D1493" s="46">
        <v>82.515000000000001</v>
      </c>
      <c r="E1493" s="45">
        <f t="shared" si="12"/>
        <v>43307</v>
      </c>
      <c r="F1493" s="47">
        <f t="shared" si="13"/>
        <v>43307</v>
      </c>
    </row>
    <row r="1494" spans="1:6">
      <c r="A1494" s="1">
        <v>43308</v>
      </c>
      <c r="B1494" s="46">
        <v>-158.29088947344903</v>
      </c>
      <c r="C1494" s="46">
        <v>-33.305110526550948</v>
      </c>
      <c r="D1494" s="46">
        <v>82.86</v>
      </c>
      <c r="E1494" s="45">
        <f t="shared" si="12"/>
        <v>43308</v>
      </c>
      <c r="F1494" s="47">
        <f t="shared" si="13"/>
        <v>43308</v>
      </c>
    </row>
    <row r="1495" spans="1:6">
      <c r="A1495" s="1">
        <v>43311</v>
      </c>
      <c r="B1495" s="46">
        <v>-157.83366533631121</v>
      </c>
      <c r="C1495" s="46">
        <v>-32.072334663688764</v>
      </c>
      <c r="D1495" s="46">
        <v>84.55</v>
      </c>
      <c r="E1495" s="45">
        <f t="shared" si="12"/>
        <v>43311</v>
      </c>
      <c r="F1495" s="47">
        <f t="shared" si="13"/>
        <v>43311</v>
      </c>
    </row>
    <row r="1496" spans="1:6">
      <c r="A1496" s="1">
        <v>43312</v>
      </c>
      <c r="B1496" s="46">
        <v>-156.78261220428269</v>
      </c>
      <c r="C1496" s="46">
        <v>-31.173387795717275</v>
      </c>
      <c r="D1496" s="46">
        <v>86.5</v>
      </c>
      <c r="E1496" s="45">
        <f t="shared" si="12"/>
        <v>43312</v>
      </c>
      <c r="F1496" s="47">
        <f t="shared" si="13"/>
        <v>43312</v>
      </c>
    </row>
    <row r="1497" spans="1:6">
      <c r="A1497" s="1">
        <v>43313</v>
      </c>
      <c r="B1497" s="46">
        <v>-157.24055018496355</v>
      </c>
      <c r="C1497" s="46">
        <v>-31.705449815036417</v>
      </c>
      <c r="D1497" s="46">
        <v>85.51</v>
      </c>
      <c r="E1497" s="45">
        <f t="shared" si="12"/>
        <v>43313</v>
      </c>
      <c r="F1497" s="47">
        <f t="shared" si="13"/>
        <v>43313</v>
      </c>
    </row>
    <row r="1498" spans="1:6">
      <c r="A1498" s="1">
        <v>43314</v>
      </c>
      <c r="B1498" s="46">
        <v>-157.02190846243084</v>
      </c>
      <c r="C1498" s="46">
        <v>-31.759091537569134</v>
      </c>
      <c r="D1498" s="46">
        <v>85.674999999999997</v>
      </c>
      <c r="E1498" s="45">
        <f t="shared" si="12"/>
        <v>43314</v>
      </c>
      <c r="F1498" s="47">
        <f t="shared" si="13"/>
        <v>43314</v>
      </c>
    </row>
    <row r="1499" spans="1:6">
      <c r="A1499" s="1">
        <v>43315</v>
      </c>
      <c r="B1499" s="46">
        <v>-157.19907907976514</v>
      </c>
      <c r="C1499" s="46">
        <v>-31.631920920234819</v>
      </c>
      <c r="D1499" s="46">
        <v>85.625</v>
      </c>
      <c r="E1499" s="45">
        <f t="shared" si="12"/>
        <v>43315</v>
      </c>
      <c r="F1499" s="47">
        <f t="shared" si="13"/>
        <v>43315</v>
      </c>
    </row>
    <row r="1500" spans="1:6">
      <c r="A1500" s="1">
        <v>43318</v>
      </c>
      <c r="B1500" s="46">
        <v>-157.43031985216655</v>
      </c>
      <c r="C1500" s="46">
        <v>-31.71568014783341</v>
      </c>
      <c r="D1500" s="46">
        <v>85.31</v>
      </c>
      <c r="E1500" s="45">
        <f t="shared" si="12"/>
        <v>43318</v>
      </c>
      <c r="F1500" s="47">
        <f t="shared" si="13"/>
        <v>43318</v>
      </c>
    </row>
    <row r="1501" spans="1:6">
      <c r="A1501" s="1">
        <v>43319</v>
      </c>
      <c r="B1501" s="46">
        <v>-157.62847060181113</v>
      </c>
      <c r="C1501" s="46">
        <v>-31.222529398188811</v>
      </c>
      <c r="D1501" s="46">
        <v>85.605000000000004</v>
      </c>
      <c r="E1501" s="45">
        <f t="shared" si="12"/>
        <v>43319</v>
      </c>
      <c r="F1501" s="47">
        <f t="shared" si="13"/>
        <v>43319</v>
      </c>
    </row>
    <row r="1502" spans="1:6">
      <c r="A1502" s="1">
        <v>43320</v>
      </c>
      <c r="B1502" s="46">
        <v>-157.74842047501724</v>
      </c>
      <c r="C1502" s="46">
        <v>-31.157579524982708</v>
      </c>
      <c r="D1502" s="46">
        <v>85.55</v>
      </c>
      <c r="E1502" s="45">
        <f t="shared" si="12"/>
        <v>43320</v>
      </c>
      <c r="F1502" s="47">
        <f t="shared" si="13"/>
        <v>43320</v>
      </c>
    </row>
    <row r="1503" spans="1:6">
      <c r="A1503" s="1">
        <v>43321</v>
      </c>
      <c r="B1503" s="46">
        <v>-157.01158349210814</v>
      </c>
      <c r="C1503" s="46">
        <v>-31.404416507891796</v>
      </c>
      <c r="D1503" s="46">
        <v>86.04</v>
      </c>
      <c r="E1503" s="45">
        <f t="shared" si="12"/>
        <v>43321</v>
      </c>
      <c r="F1503" s="47">
        <f t="shared" si="13"/>
        <v>43321</v>
      </c>
    </row>
    <row r="1504" spans="1:6">
      <c r="A1504" s="1">
        <v>43322</v>
      </c>
      <c r="B1504" s="46">
        <v>-155.90705928687751</v>
      </c>
      <c r="C1504" s="46">
        <v>-32.438940713122435</v>
      </c>
      <c r="D1504" s="46">
        <v>86.11</v>
      </c>
      <c r="E1504" s="45">
        <f t="shared" si="12"/>
        <v>43322</v>
      </c>
      <c r="F1504" s="47">
        <f t="shared" si="13"/>
        <v>43322</v>
      </c>
    </row>
    <row r="1505" spans="1:6">
      <c r="A1505" s="1">
        <v>43325</v>
      </c>
      <c r="B1505" s="46">
        <v>-155.22057436894792</v>
      </c>
      <c r="C1505" s="46">
        <v>-32.115425631052034</v>
      </c>
      <c r="D1505" s="46">
        <v>87.12</v>
      </c>
      <c r="E1505" s="45">
        <f t="shared" si="12"/>
        <v>43325</v>
      </c>
      <c r="F1505" s="47">
        <f t="shared" si="13"/>
        <v>43325</v>
      </c>
    </row>
    <row r="1506" spans="1:6">
      <c r="A1506" s="1">
        <v>43326</v>
      </c>
      <c r="B1506" s="46">
        <v>-155.90209574027173</v>
      </c>
      <c r="C1506" s="46">
        <v>-31.498904259728221</v>
      </c>
      <c r="D1506" s="46">
        <v>87.055000000000007</v>
      </c>
      <c r="E1506" s="45">
        <f t="shared" si="12"/>
        <v>43326</v>
      </c>
      <c r="F1506" s="47">
        <f t="shared" si="13"/>
        <v>43326</v>
      </c>
    </row>
    <row r="1507" spans="1:6">
      <c r="A1507" s="1">
        <v>43327</v>
      </c>
      <c r="B1507" s="46">
        <v>-155.48765753337759</v>
      </c>
      <c r="C1507" s="46">
        <v>-33.073342466622393</v>
      </c>
      <c r="D1507" s="46">
        <v>85.894999999999996</v>
      </c>
      <c r="E1507" s="45">
        <f t="shared" si="12"/>
        <v>43327</v>
      </c>
      <c r="F1507" s="47">
        <f t="shared" si="13"/>
        <v>43327</v>
      </c>
    </row>
    <row r="1508" spans="1:6">
      <c r="A1508" s="1">
        <v>43328</v>
      </c>
      <c r="B1508" s="46">
        <v>-155.49979144920221</v>
      </c>
      <c r="C1508" s="46">
        <v>-33.151208550797747</v>
      </c>
      <c r="D1508" s="46">
        <v>85.805000000000007</v>
      </c>
      <c r="E1508" s="45">
        <f t="shared" si="12"/>
        <v>43328</v>
      </c>
      <c r="F1508" s="47">
        <f t="shared" si="13"/>
        <v>43328</v>
      </c>
    </row>
    <row r="1509" spans="1:6">
      <c r="A1509" s="1">
        <v>43329</v>
      </c>
      <c r="B1509" s="46">
        <v>-155.746822571303</v>
      </c>
      <c r="C1509" s="46">
        <v>-32.674177428696964</v>
      </c>
      <c r="D1509" s="46">
        <v>86.034999999999997</v>
      </c>
      <c r="E1509" s="45">
        <f t="shared" si="12"/>
        <v>43329</v>
      </c>
      <c r="F1509" s="47">
        <f t="shared" si="13"/>
        <v>43329</v>
      </c>
    </row>
    <row r="1510" spans="1:6">
      <c r="A1510" s="1">
        <v>43332</v>
      </c>
      <c r="B1510" s="46">
        <v>-155.39160722514677</v>
      </c>
      <c r="C1510" s="46">
        <v>-32.879392774853187</v>
      </c>
      <c r="D1510" s="46">
        <v>86.185000000000002</v>
      </c>
      <c r="E1510" s="45">
        <f t="shared" si="12"/>
        <v>43332</v>
      </c>
      <c r="F1510" s="47">
        <f t="shared" si="13"/>
        <v>43332</v>
      </c>
    </row>
    <row r="1511" spans="1:6">
      <c r="A1511" s="1">
        <v>43333</v>
      </c>
      <c r="B1511" s="46">
        <v>-155.51446110539214</v>
      </c>
      <c r="C1511" s="46">
        <v>-33.046538894607835</v>
      </c>
      <c r="D1511" s="46">
        <v>85.894999999999996</v>
      </c>
      <c r="E1511" s="45">
        <f t="shared" si="12"/>
        <v>43333</v>
      </c>
      <c r="F1511" s="47">
        <f t="shared" si="13"/>
        <v>43333</v>
      </c>
    </row>
    <row r="1512" spans="1:6">
      <c r="A1512" s="1">
        <v>43334</v>
      </c>
      <c r="B1512" s="46">
        <v>-155.80537739503674</v>
      </c>
      <c r="C1512" s="46">
        <v>-32.905622604963213</v>
      </c>
      <c r="D1512" s="46">
        <v>85.745000000000005</v>
      </c>
      <c r="E1512" s="45">
        <f t="shared" si="12"/>
        <v>43334</v>
      </c>
      <c r="F1512" s="47">
        <f t="shared" si="13"/>
        <v>43334</v>
      </c>
    </row>
    <row r="1513" spans="1:6">
      <c r="A1513" s="1">
        <v>43335</v>
      </c>
      <c r="B1513" s="46">
        <v>-155.25464516112575</v>
      </c>
      <c r="C1513" s="46">
        <v>-32.546354838874208</v>
      </c>
      <c r="D1513" s="46">
        <v>86.655000000000001</v>
      </c>
      <c r="E1513" s="45">
        <f t="shared" si="12"/>
        <v>43335</v>
      </c>
      <c r="F1513" s="47">
        <f t="shared" si="13"/>
        <v>43335</v>
      </c>
    </row>
    <row r="1514" spans="1:6">
      <c r="A1514" s="1">
        <v>43336</v>
      </c>
      <c r="B1514" s="46">
        <v>-155.37130067128518</v>
      </c>
      <c r="C1514" s="46">
        <v>-32.469699328714768</v>
      </c>
      <c r="D1514" s="46">
        <v>86.614999999999995</v>
      </c>
      <c r="E1514" s="45">
        <f t="shared" si="12"/>
        <v>43336</v>
      </c>
      <c r="F1514" s="47">
        <f t="shared" si="13"/>
        <v>43336</v>
      </c>
    </row>
    <row r="1515" spans="1:6">
      <c r="A1515" s="1">
        <v>43339</v>
      </c>
      <c r="B1515" s="46">
        <v>-155.6504897928838</v>
      </c>
      <c r="C1515" s="46">
        <v>-32.630510207116146</v>
      </c>
      <c r="D1515" s="46">
        <v>86.174999999999997</v>
      </c>
      <c r="E1515" s="45">
        <f t="shared" si="12"/>
        <v>43339</v>
      </c>
      <c r="F1515" s="47">
        <f t="shared" si="13"/>
        <v>43339</v>
      </c>
    </row>
    <row r="1516" spans="1:6">
      <c r="A1516" s="1">
        <v>43340</v>
      </c>
      <c r="B1516" s="46">
        <v>-156.01905983804974</v>
      </c>
      <c r="C1516" s="46">
        <v>-32.711940161950196</v>
      </c>
      <c r="D1516" s="46">
        <v>85.724999999999994</v>
      </c>
      <c r="E1516" s="45">
        <f t="shared" si="12"/>
        <v>43340</v>
      </c>
      <c r="F1516" s="47">
        <f t="shared" si="13"/>
        <v>43340</v>
      </c>
    </row>
    <row r="1517" spans="1:6">
      <c r="A1517" s="1">
        <v>43341</v>
      </c>
      <c r="B1517" s="46">
        <v>-155.95306760084699</v>
      </c>
      <c r="C1517" s="46">
        <v>-31.587932399152947</v>
      </c>
      <c r="D1517" s="46">
        <v>86.915000000000006</v>
      </c>
      <c r="E1517" s="45">
        <f t="shared" si="12"/>
        <v>43341</v>
      </c>
      <c r="F1517" s="47">
        <f t="shared" si="13"/>
        <v>43341</v>
      </c>
    </row>
    <row r="1518" spans="1:6">
      <c r="A1518" s="1">
        <v>43342</v>
      </c>
      <c r="B1518" s="46">
        <v>-155.69588362767385</v>
      </c>
      <c r="C1518" s="46">
        <v>-31.37511637232609</v>
      </c>
      <c r="D1518" s="46">
        <v>87.385000000000005</v>
      </c>
      <c r="E1518" s="45">
        <f t="shared" si="12"/>
        <v>43342</v>
      </c>
      <c r="F1518" s="47">
        <f t="shared" si="13"/>
        <v>43342</v>
      </c>
    </row>
    <row r="1519" spans="1:6">
      <c r="A1519" s="1">
        <v>43343</v>
      </c>
      <c r="B1519" s="46">
        <v>-155.86716424029387</v>
      </c>
      <c r="C1519" s="46">
        <v>-31.803835759706061</v>
      </c>
      <c r="D1519" s="46">
        <v>86.784999999999997</v>
      </c>
      <c r="E1519" s="45">
        <f t="shared" si="12"/>
        <v>43343</v>
      </c>
      <c r="F1519" s="47">
        <f t="shared" si="13"/>
        <v>43343</v>
      </c>
    </row>
    <row r="1520" spans="1:6">
      <c r="A1520" s="1">
        <v>43346</v>
      </c>
      <c r="B1520" s="46">
        <v>-155.77071002355453</v>
      </c>
      <c r="C1520" s="46">
        <v>-31.900289976445407</v>
      </c>
      <c r="D1520" s="46">
        <v>86.784999999999997</v>
      </c>
      <c r="E1520" s="45">
        <f t="shared" si="12"/>
        <v>43346</v>
      </c>
      <c r="F1520" s="47">
        <f t="shared" si="13"/>
        <v>43346</v>
      </c>
    </row>
    <row r="1521" spans="1:6">
      <c r="A1521" s="1">
        <v>43347</v>
      </c>
      <c r="B1521" s="46">
        <v>-155.81851496573219</v>
      </c>
      <c r="C1521" s="46">
        <v>-30.937485034267723</v>
      </c>
      <c r="D1521" s="46">
        <v>87.7</v>
      </c>
      <c r="E1521" s="45">
        <f t="shared" si="12"/>
        <v>43347</v>
      </c>
      <c r="F1521" s="47">
        <f t="shared" si="13"/>
        <v>43347</v>
      </c>
    </row>
    <row r="1522" spans="1:6">
      <c r="A1522" s="1">
        <v>43348</v>
      </c>
      <c r="B1522" s="46">
        <v>-155.72721671353182</v>
      </c>
      <c r="C1522" s="46">
        <v>-31.003783286468121</v>
      </c>
      <c r="D1522" s="46">
        <v>87.724999999999994</v>
      </c>
      <c r="E1522" s="45">
        <f t="shared" si="12"/>
        <v>43348</v>
      </c>
      <c r="F1522" s="47">
        <f t="shared" si="13"/>
        <v>43348</v>
      </c>
    </row>
    <row r="1523" spans="1:6">
      <c r="A1523" s="1">
        <v>43349</v>
      </c>
      <c r="B1523" s="46">
        <v>-155.70384262883547</v>
      </c>
      <c r="C1523" s="46">
        <v>-30.817157371164456</v>
      </c>
      <c r="D1523" s="46">
        <v>87.935000000000002</v>
      </c>
      <c r="E1523" s="45">
        <f t="shared" si="12"/>
        <v>43349</v>
      </c>
      <c r="F1523" s="47">
        <f t="shared" si="13"/>
        <v>43349</v>
      </c>
    </row>
    <row r="1524" spans="1:6">
      <c r="A1524" s="1">
        <v>43350</v>
      </c>
      <c r="B1524" s="46">
        <v>-155.73429663747831</v>
      </c>
      <c r="C1524" s="46">
        <v>-31.206703362521608</v>
      </c>
      <c r="D1524" s="46">
        <v>87.515000000000001</v>
      </c>
      <c r="E1524" s="45">
        <f t="shared" si="12"/>
        <v>43350</v>
      </c>
      <c r="F1524" s="47">
        <f t="shared" si="13"/>
        <v>43350</v>
      </c>
    </row>
    <row r="1525" spans="1:6">
      <c r="A1525" s="1">
        <v>43353</v>
      </c>
      <c r="B1525" s="46">
        <v>-155.77236329988997</v>
      </c>
      <c r="C1525" s="46">
        <v>-31.528636700109956</v>
      </c>
      <c r="D1525" s="46">
        <v>87.155000000000001</v>
      </c>
      <c r="E1525" s="45">
        <f t="shared" si="12"/>
        <v>43353</v>
      </c>
      <c r="F1525" s="47">
        <f t="shared" si="13"/>
        <v>43353</v>
      </c>
    </row>
    <row r="1526" spans="1:6">
      <c r="A1526" s="1">
        <v>43354</v>
      </c>
      <c r="B1526" s="46">
        <v>-157.03128012398136</v>
      </c>
      <c r="C1526" s="46">
        <v>-33.389719876018574</v>
      </c>
      <c r="D1526" s="46">
        <v>84.034999999999997</v>
      </c>
      <c r="E1526" s="45">
        <f t="shared" si="12"/>
        <v>43354</v>
      </c>
      <c r="F1526" s="47">
        <f t="shared" si="13"/>
        <v>43354</v>
      </c>
    </row>
    <row r="1527" spans="1:6">
      <c r="A1527" s="1">
        <v>43355</v>
      </c>
      <c r="B1527" s="46">
        <v>-157.99980618000333</v>
      </c>
      <c r="C1527" s="46">
        <v>-33.371193819996591</v>
      </c>
      <c r="D1527" s="46">
        <v>83.084999999999994</v>
      </c>
      <c r="E1527" s="45">
        <f t="shared" si="12"/>
        <v>43355</v>
      </c>
      <c r="F1527" s="47">
        <f t="shared" si="13"/>
        <v>43355</v>
      </c>
    </row>
    <row r="1528" spans="1:6">
      <c r="A1528" s="1">
        <v>43356</v>
      </c>
      <c r="B1528" s="46">
        <v>-158.8877804479811</v>
      </c>
      <c r="C1528" s="46">
        <v>-34.263219552018796</v>
      </c>
      <c r="D1528" s="46">
        <v>81.305000000000007</v>
      </c>
      <c r="E1528" s="45">
        <f t="shared" si="12"/>
        <v>43356</v>
      </c>
      <c r="F1528" s="47">
        <f t="shared" si="13"/>
        <v>43356</v>
      </c>
    </row>
    <row r="1529" spans="1:6">
      <c r="A1529" s="1">
        <v>43357</v>
      </c>
      <c r="B1529" s="46">
        <v>-159.05624415819253</v>
      </c>
      <c r="C1529" s="46">
        <v>-32.894755841807381</v>
      </c>
      <c r="D1529" s="46">
        <v>82.504999999999995</v>
      </c>
      <c r="E1529" s="45">
        <f t="shared" si="12"/>
        <v>43357</v>
      </c>
      <c r="F1529" s="47">
        <f t="shared" si="13"/>
        <v>43357</v>
      </c>
    </row>
    <row r="1530" spans="1:6">
      <c r="A1530" s="1">
        <v>43360</v>
      </c>
      <c r="B1530" s="46">
        <v>-158.39994315991723</v>
      </c>
      <c r="C1530" s="46">
        <v>-32.431056840082675</v>
      </c>
      <c r="D1530" s="46">
        <v>83.625</v>
      </c>
      <c r="E1530" s="45">
        <f t="shared" si="12"/>
        <v>43360</v>
      </c>
      <c r="F1530" s="47">
        <f t="shared" si="13"/>
        <v>43360</v>
      </c>
    </row>
    <row r="1531" spans="1:6">
      <c r="A1531" s="1">
        <v>43361</v>
      </c>
      <c r="B1531" s="46">
        <v>-158.31362826527234</v>
      </c>
      <c r="C1531" s="46">
        <v>-33.537371734727543</v>
      </c>
      <c r="D1531" s="46">
        <v>82.605000000000004</v>
      </c>
      <c r="E1531" s="45">
        <f t="shared" si="12"/>
        <v>43361</v>
      </c>
      <c r="F1531" s="47">
        <f t="shared" si="13"/>
        <v>43361</v>
      </c>
    </row>
    <row r="1532" spans="1:6">
      <c r="A1532" s="1">
        <v>43362</v>
      </c>
      <c r="B1532" s="46">
        <v>-158.25331646042926</v>
      </c>
      <c r="C1532" s="46">
        <v>-33.597683539570625</v>
      </c>
      <c r="D1532" s="46">
        <v>82.605000000000004</v>
      </c>
      <c r="E1532" s="45">
        <f t="shared" si="12"/>
        <v>43362</v>
      </c>
      <c r="F1532" s="47">
        <f t="shared" si="13"/>
        <v>43362</v>
      </c>
    </row>
    <row r="1533" spans="1:6">
      <c r="A1533" s="1">
        <v>43363</v>
      </c>
      <c r="B1533" s="46">
        <v>-155.67054617736486</v>
      </c>
      <c r="C1533" s="46">
        <v>-35.495453822635028</v>
      </c>
      <c r="D1533" s="46">
        <v>83.29</v>
      </c>
      <c r="E1533" s="45">
        <f t="shared" si="12"/>
        <v>43363</v>
      </c>
      <c r="F1533" s="47">
        <f t="shared" si="13"/>
        <v>43363</v>
      </c>
    </row>
    <row r="1534" spans="1:6">
      <c r="A1534" s="1">
        <v>43364</v>
      </c>
      <c r="B1534" s="46">
        <v>-155.74683586733047</v>
      </c>
      <c r="C1534" s="46">
        <v>-30.234164132669406</v>
      </c>
      <c r="D1534" s="46">
        <v>88.474999999999994</v>
      </c>
      <c r="E1534" s="45">
        <f t="shared" si="12"/>
        <v>43364</v>
      </c>
      <c r="F1534" s="47">
        <f t="shared" si="13"/>
        <v>43364</v>
      </c>
    </row>
    <row r="1535" spans="1:6">
      <c r="A1535" s="1">
        <v>43367</v>
      </c>
      <c r="B1535" s="46">
        <v>-154.59498119630476</v>
      </c>
      <c r="C1535" s="46">
        <v>-29.976018803695098</v>
      </c>
      <c r="D1535" s="46">
        <v>89.885000000000005</v>
      </c>
      <c r="E1535" s="45">
        <f t="shared" ref="E1535:E1598" si="14">A1535</f>
        <v>43367</v>
      </c>
      <c r="F1535" s="47">
        <f t="shared" ref="F1535:F1598" si="15">A1535</f>
        <v>43367</v>
      </c>
    </row>
    <row r="1536" spans="1:6">
      <c r="A1536" s="1">
        <v>43368</v>
      </c>
      <c r="B1536" s="46">
        <v>-155.53141401934883</v>
      </c>
      <c r="C1536" s="46">
        <v>-32.279585980651035</v>
      </c>
      <c r="D1536" s="46">
        <v>86.644999999999996</v>
      </c>
      <c r="E1536" s="45">
        <f t="shared" si="14"/>
        <v>43368</v>
      </c>
      <c r="F1536" s="47">
        <f t="shared" si="15"/>
        <v>43368</v>
      </c>
    </row>
    <row r="1537" spans="1:6">
      <c r="A1537" s="1">
        <v>43369</v>
      </c>
      <c r="B1537" s="46">
        <v>-155.58822807504177</v>
      </c>
      <c r="C1537" s="46">
        <v>-30.692771924958095</v>
      </c>
      <c r="D1537" s="46">
        <v>88.174999999999997</v>
      </c>
      <c r="E1537" s="45">
        <f t="shared" si="14"/>
        <v>43369</v>
      </c>
      <c r="F1537" s="47">
        <f t="shared" si="15"/>
        <v>43369</v>
      </c>
    </row>
    <row r="1538" spans="1:6">
      <c r="A1538" s="1">
        <v>43370</v>
      </c>
      <c r="B1538" s="46">
        <v>-155.74048006372303</v>
      </c>
      <c r="C1538" s="46">
        <v>-30.520519936276827</v>
      </c>
      <c r="D1538" s="46">
        <v>88.194999999999993</v>
      </c>
      <c r="E1538" s="45">
        <f t="shared" si="14"/>
        <v>43370</v>
      </c>
      <c r="F1538" s="47">
        <f t="shared" si="15"/>
        <v>43370</v>
      </c>
    </row>
    <row r="1539" spans="1:6">
      <c r="A1539" s="1">
        <v>43371</v>
      </c>
      <c r="B1539" s="46">
        <v>-155.96727822063471</v>
      </c>
      <c r="C1539" s="46">
        <v>-30.803721779365134</v>
      </c>
      <c r="D1539" s="46">
        <v>87.685000000000002</v>
      </c>
      <c r="E1539" s="45">
        <f t="shared" si="14"/>
        <v>43371</v>
      </c>
      <c r="F1539" s="47">
        <f t="shared" si="15"/>
        <v>43371</v>
      </c>
    </row>
    <row r="1540" spans="1:6">
      <c r="A1540" s="1">
        <v>43374</v>
      </c>
      <c r="B1540" s="46">
        <v>-156.18201144518778</v>
      </c>
      <c r="C1540" s="46">
        <v>-30.588988554812062</v>
      </c>
      <c r="D1540" s="46">
        <v>87.685000000000002</v>
      </c>
      <c r="E1540" s="45">
        <f t="shared" si="14"/>
        <v>43374</v>
      </c>
      <c r="F1540" s="47">
        <f t="shared" si="15"/>
        <v>43374</v>
      </c>
    </row>
    <row r="1541" spans="1:6">
      <c r="A1541" s="1">
        <v>43375</v>
      </c>
      <c r="B1541" s="46">
        <v>-155.88180107551491</v>
      </c>
      <c r="C1541" s="46">
        <v>-30.88919892448493</v>
      </c>
      <c r="D1541" s="46">
        <v>87.685000000000002</v>
      </c>
      <c r="E1541" s="45">
        <f t="shared" si="14"/>
        <v>43375</v>
      </c>
      <c r="F1541" s="47">
        <f t="shared" si="15"/>
        <v>43375</v>
      </c>
    </row>
    <row r="1542" spans="1:6">
      <c r="A1542" s="1">
        <v>43376</v>
      </c>
      <c r="B1542" s="46">
        <v>-155.77005415912222</v>
      </c>
      <c r="C1542" s="46">
        <v>-31.825945840877608</v>
      </c>
      <c r="D1542" s="46">
        <v>86.86</v>
      </c>
      <c r="E1542" s="45">
        <f t="shared" si="14"/>
        <v>43376</v>
      </c>
      <c r="F1542" s="47">
        <f t="shared" si="15"/>
        <v>43376</v>
      </c>
    </row>
    <row r="1543" spans="1:6">
      <c r="A1543" s="1">
        <v>43377</v>
      </c>
      <c r="B1543" s="46">
        <v>-154.9693238312158</v>
      </c>
      <c r="C1543" s="46">
        <v>-31.801676168784041</v>
      </c>
      <c r="D1543" s="46">
        <v>87.685000000000002</v>
      </c>
      <c r="E1543" s="45">
        <f t="shared" si="14"/>
        <v>43377</v>
      </c>
      <c r="F1543" s="47">
        <f t="shared" si="15"/>
        <v>43377</v>
      </c>
    </row>
    <row r="1544" spans="1:6">
      <c r="A1544" s="1">
        <v>43378</v>
      </c>
      <c r="B1544" s="46">
        <v>-154.70092027394654</v>
      </c>
      <c r="C1544" s="46">
        <v>-32.070079726053308</v>
      </c>
      <c r="D1544" s="46">
        <v>87.685000000000002</v>
      </c>
      <c r="E1544" s="45">
        <f t="shared" si="14"/>
        <v>43378</v>
      </c>
      <c r="F1544" s="47">
        <f t="shared" si="15"/>
        <v>43378</v>
      </c>
    </row>
    <row r="1545" spans="1:6">
      <c r="A1545" s="1">
        <v>43381</v>
      </c>
      <c r="B1545" s="46">
        <v>-154.07557399830389</v>
      </c>
      <c r="C1545" s="46">
        <v>-32.695426001695949</v>
      </c>
      <c r="D1545" s="46">
        <v>87.685000000000002</v>
      </c>
      <c r="E1545" s="45">
        <f t="shared" si="14"/>
        <v>43381</v>
      </c>
      <c r="F1545" s="47">
        <f t="shared" si="15"/>
        <v>43381</v>
      </c>
    </row>
    <row r="1546" spans="1:6">
      <c r="A1546" s="1">
        <v>43382</v>
      </c>
      <c r="B1546" s="46">
        <v>-154.11239052613988</v>
      </c>
      <c r="C1546" s="46">
        <v>-32.658609473859968</v>
      </c>
      <c r="D1546" s="46">
        <v>87.685000000000002</v>
      </c>
      <c r="E1546" s="45">
        <f t="shared" si="14"/>
        <v>43382</v>
      </c>
      <c r="F1546" s="47">
        <f t="shared" si="15"/>
        <v>43382</v>
      </c>
    </row>
    <row r="1547" spans="1:6">
      <c r="A1547" s="1">
        <v>43383</v>
      </c>
      <c r="B1547" s="46">
        <v>-154.27321985966407</v>
      </c>
      <c r="C1547" s="46">
        <v>-32.492780140335782</v>
      </c>
      <c r="D1547" s="46">
        <v>87.69</v>
      </c>
      <c r="E1547" s="45">
        <f t="shared" si="14"/>
        <v>43383</v>
      </c>
      <c r="F1547" s="47">
        <f t="shared" si="15"/>
        <v>43383</v>
      </c>
    </row>
    <row r="1548" spans="1:6">
      <c r="A1548" s="1">
        <v>43384</v>
      </c>
      <c r="B1548" s="46">
        <v>-153.65279415000592</v>
      </c>
      <c r="C1548" s="46">
        <v>-33.118205849993927</v>
      </c>
      <c r="D1548" s="46">
        <v>87.685000000000002</v>
      </c>
      <c r="E1548" s="45">
        <f t="shared" si="14"/>
        <v>43384</v>
      </c>
      <c r="F1548" s="47">
        <f t="shared" si="15"/>
        <v>43384</v>
      </c>
    </row>
    <row r="1549" spans="1:6">
      <c r="A1549" s="1">
        <v>43385</v>
      </c>
      <c r="B1549" s="46">
        <v>-153.22536748709248</v>
      </c>
      <c r="C1549" s="46">
        <v>-33.03563251290737</v>
      </c>
      <c r="D1549" s="46">
        <v>88.194999999999993</v>
      </c>
      <c r="E1549" s="45">
        <f t="shared" si="14"/>
        <v>43385</v>
      </c>
      <c r="F1549" s="47">
        <f t="shared" si="15"/>
        <v>43385</v>
      </c>
    </row>
    <row r="1550" spans="1:6">
      <c r="A1550" s="1">
        <v>43388</v>
      </c>
      <c r="B1550" s="46">
        <v>-151.65836334697761</v>
      </c>
      <c r="C1550" s="46">
        <v>-28.542636653022242</v>
      </c>
      <c r="D1550" s="46">
        <v>94.254999999999995</v>
      </c>
      <c r="E1550" s="45">
        <f t="shared" si="14"/>
        <v>43388</v>
      </c>
      <c r="F1550" s="47">
        <f t="shared" si="15"/>
        <v>43388</v>
      </c>
    </row>
    <row r="1551" spans="1:6">
      <c r="A1551" s="1">
        <v>43389</v>
      </c>
      <c r="B1551" s="46">
        <v>-154.61992967235611</v>
      </c>
      <c r="C1551" s="46">
        <v>-33.736070327643745</v>
      </c>
      <c r="D1551" s="46">
        <v>86.1</v>
      </c>
      <c r="E1551" s="45">
        <f t="shared" si="14"/>
        <v>43389</v>
      </c>
      <c r="F1551" s="47">
        <f t="shared" si="15"/>
        <v>43389</v>
      </c>
    </row>
    <row r="1552" spans="1:6">
      <c r="A1552" s="1">
        <v>43390</v>
      </c>
      <c r="B1552" s="46">
        <v>-154.52629170615958</v>
      </c>
      <c r="C1552" s="46">
        <v>-34.07970829384027</v>
      </c>
      <c r="D1552" s="46">
        <v>85.85</v>
      </c>
      <c r="E1552" s="45">
        <f t="shared" si="14"/>
        <v>43390</v>
      </c>
      <c r="F1552" s="47">
        <f t="shared" si="15"/>
        <v>43390</v>
      </c>
    </row>
    <row r="1553" spans="1:6">
      <c r="A1553" s="1">
        <v>43391</v>
      </c>
      <c r="B1553" s="46">
        <v>-153.73060884673831</v>
      </c>
      <c r="C1553" s="46">
        <v>-34.885391153261537</v>
      </c>
      <c r="D1553" s="46">
        <v>85.84</v>
      </c>
      <c r="E1553" s="45">
        <f t="shared" si="14"/>
        <v>43391</v>
      </c>
      <c r="F1553" s="47">
        <f t="shared" si="15"/>
        <v>43391</v>
      </c>
    </row>
    <row r="1554" spans="1:6">
      <c r="A1554" s="1">
        <v>43392</v>
      </c>
      <c r="B1554" s="46">
        <v>-153.8046664319447</v>
      </c>
      <c r="C1554" s="46">
        <v>-34.806333568055152</v>
      </c>
      <c r="D1554" s="46">
        <v>85.844999999999999</v>
      </c>
      <c r="E1554" s="45">
        <f t="shared" si="14"/>
        <v>43392</v>
      </c>
      <c r="F1554" s="47">
        <f t="shared" si="15"/>
        <v>43392</v>
      </c>
    </row>
    <row r="1555" spans="1:6">
      <c r="A1555" s="1">
        <v>43395</v>
      </c>
      <c r="B1555" s="46">
        <v>-153.71969416251144</v>
      </c>
      <c r="C1555" s="46">
        <v>-34.896305837488399</v>
      </c>
      <c r="D1555" s="46">
        <v>85.84</v>
      </c>
      <c r="E1555" s="45">
        <f t="shared" si="14"/>
        <v>43395</v>
      </c>
      <c r="F1555" s="47">
        <f t="shared" si="15"/>
        <v>43395</v>
      </c>
    </row>
    <row r="1556" spans="1:6">
      <c r="A1556" s="1">
        <v>43396</v>
      </c>
      <c r="B1556" s="46">
        <v>-153.67762676934419</v>
      </c>
      <c r="C1556" s="46">
        <v>-34.928373230655666</v>
      </c>
      <c r="D1556" s="46">
        <v>85.85</v>
      </c>
      <c r="E1556" s="45">
        <f t="shared" si="14"/>
        <v>43396</v>
      </c>
      <c r="F1556" s="47">
        <f t="shared" si="15"/>
        <v>43396</v>
      </c>
    </row>
    <row r="1557" spans="1:6">
      <c r="A1557" s="1">
        <v>43397</v>
      </c>
      <c r="B1557" s="46">
        <v>-153.70947919635555</v>
      </c>
      <c r="C1557" s="46">
        <v>-34.896520803644307</v>
      </c>
      <c r="D1557" s="46">
        <v>85.85</v>
      </c>
      <c r="E1557" s="45">
        <f t="shared" si="14"/>
        <v>43397</v>
      </c>
      <c r="F1557" s="47">
        <f t="shared" si="15"/>
        <v>43397</v>
      </c>
    </row>
    <row r="1558" spans="1:6">
      <c r="A1558" s="1">
        <v>43398</v>
      </c>
      <c r="B1558" s="46">
        <v>-153.80269447011014</v>
      </c>
      <c r="C1558" s="46">
        <v>-34.803305529889712</v>
      </c>
      <c r="D1558" s="46">
        <v>85.85</v>
      </c>
      <c r="E1558" s="45">
        <f t="shared" si="14"/>
        <v>43398</v>
      </c>
      <c r="F1558" s="47">
        <f t="shared" si="15"/>
        <v>43398</v>
      </c>
    </row>
    <row r="1559" spans="1:6">
      <c r="A1559" s="1">
        <v>43399</v>
      </c>
      <c r="B1559" s="46">
        <v>-153.69262281717184</v>
      </c>
      <c r="C1559" s="46">
        <v>-35.423377182828006</v>
      </c>
      <c r="D1559" s="46">
        <v>85.34</v>
      </c>
      <c r="E1559" s="45">
        <f t="shared" si="14"/>
        <v>43399</v>
      </c>
      <c r="F1559" s="47">
        <f t="shared" si="15"/>
        <v>43399</v>
      </c>
    </row>
    <row r="1560" spans="1:6">
      <c r="A1560" s="1">
        <v>43402</v>
      </c>
      <c r="B1560" s="46">
        <v>-153.52091843894428</v>
      </c>
      <c r="C1560" s="46">
        <v>-35.33008156105555</v>
      </c>
      <c r="D1560" s="46">
        <v>85.605000000000004</v>
      </c>
      <c r="E1560" s="45">
        <f t="shared" si="14"/>
        <v>43402</v>
      </c>
      <c r="F1560" s="47">
        <f t="shared" si="15"/>
        <v>43402</v>
      </c>
    </row>
    <row r="1561" spans="1:6">
      <c r="A1561" s="1">
        <v>43403</v>
      </c>
      <c r="B1561" s="46">
        <v>-153.35593820910586</v>
      </c>
      <c r="C1561" s="46">
        <v>-35.510061790893957</v>
      </c>
      <c r="D1561" s="46">
        <v>85.59</v>
      </c>
      <c r="E1561" s="45">
        <f t="shared" si="14"/>
        <v>43403</v>
      </c>
      <c r="F1561" s="47">
        <f t="shared" si="15"/>
        <v>43403</v>
      </c>
    </row>
    <row r="1562" spans="1:6">
      <c r="A1562" s="1">
        <v>43404</v>
      </c>
      <c r="B1562" s="46">
        <v>-153.3242530891566</v>
      </c>
      <c r="C1562" s="46">
        <v>-35.541746910843216</v>
      </c>
      <c r="D1562" s="46">
        <v>85.59</v>
      </c>
      <c r="E1562" s="45">
        <f t="shared" si="14"/>
        <v>43404</v>
      </c>
      <c r="F1562" s="47">
        <f t="shared" si="15"/>
        <v>43404</v>
      </c>
    </row>
    <row r="1563" spans="1:6">
      <c r="A1563" s="1">
        <v>43405</v>
      </c>
      <c r="B1563" s="46">
        <v>-153.4917712700769</v>
      </c>
      <c r="C1563" s="46">
        <v>-35.379228729922914</v>
      </c>
      <c r="D1563" s="46">
        <v>85.584999999999994</v>
      </c>
      <c r="E1563" s="45">
        <f t="shared" si="14"/>
        <v>43405</v>
      </c>
      <c r="F1563" s="47">
        <f t="shared" si="15"/>
        <v>43405</v>
      </c>
    </row>
    <row r="1564" spans="1:6">
      <c r="A1564" s="1">
        <v>43406</v>
      </c>
      <c r="B1564" s="46">
        <v>-153.79325732427813</v>
      </c>
      <c r="C1564" s="46">
        <v>-34.482742675721653</v>
      </c>
      <c r="D1564" s="46">
        <v>86.18</v>
      </c>
      <c r="E1564" s="45">
        <f t="shared" si="14"/>
        <v>43406</v>
      </c>
      <c r="F1564" s="47">
        <f t="shared" si="15"/>
        <v>43406</v>
      </c>
    </row>
    <row r="1565" spans="1:6">
      <c r="A1565" s="1">
        <v>43409</v>
      </c>
      <c r="B1565" s="46">
        <v>-153.79704050029235</v>
      </c>
      <c r="C1565" s="46">
        <v>-35.078959499707452</v>
      </c>
      <c r="D1565" s="46">
        <v>85.58</v>
      </c>
      <c r="E1565" s="45">
        <f t="shared" si="14"/>
        <v>43409</v>
      </c>
      <c r="F1565" s="47">
        <f t="shared" si="15"/>
        <v>43409</v>
      </c>
    </row>
    <row r="1566" spans="1:6">
      <c r="A1566" s="1">
        <v>43410</v>
      </c>
      <c r="B1566" s="46">
        <v>-154.09394307080876</v>
      </c>
      <c r="C1566" s="46">
        <v>-34.772056929191052</v>
      </c>
      <c r="D1566" s="46">
        <v>85.59</v>
      </c>
      <c r="E1566" s="45">
        <f t="shared" si="14"/>
        <v>43410</v>
      </c>
      <c r="F1566" s="47">
        <f t="shared" si="15"/>
        <v>43410</v>
      </c>
    </row>
    <row r="1567" spans="1:6">
      <c r="A1567" s="1">
        <v>43411</v>
      </c>
      <c r="B1567" s="46">
        <v>-153.76031091414703</v>
      </c>
      <c r="C1567" s="46">
        <v>-32.825689085852787</v>
      </c>
      <c r="D1567" s="46">
        <v>87.87</v>
      </c>
      <c r="E1567" s="45">
        <f t="shared" si="14"/>
        <v>43411</v>
      </c>
      <c r="F1567" s="47">
        <f t="shared" si="15"/>
        <v>43411</v>
      </c>
    </row>
    <row r="1568" spans="1:6">
      <c r="A1568" s="1">
        <v>43412</v>
      </c>
      <c r="B1568" s="46">
        <v>-153.72935587002408</v>
      </c>
      <c r="C1568" s="46">
        <v>-32.856644129975734</v>
      </c>
      <c r="D1568" s="46">
        <v>87.87</v>
      </c>
      <c r="E1568" s="45">
        <f t="shared" si="14"/>
        <v>43412</v>
      </c>
      <c r="F1568" s="47">
        <f t="shared" si="15"/>
        <v>43412</v>
      </c>
    </row>
    <row r="1569" spans="1:6">
      <c r="A1569" s="1">
        <v>43413</v>
      </c>
      <c r="B1569" s="46">
        <v>-153.4821272314401</v>
      </c>
      <c r="C1569" s="46">
        <v>-33.103872768559711</v>
      </c>
      <c r="D1569" s="46">
        <v>87.87</v>
      </c>
      <c r="E1569" s="45">
        <f t="shared" si="14"/>
        <v>43413</v>
      </c>
      <c r="F1569" s="47">
        <f t="shared" si="15"/>
        <v>43413</v>
      </c>
    </row>
    <row r="1570" spans="1:6">
      <c r="A1570" s="1">
        <v>43416</v>
      </c>
      <c r="B1570" s="46">
        <v>-153.20334290864261</v>
      </c>
      <c r="C1570" s="46">
        <v>-33.382657091357203</v>
      </c>
      <c r="D1570" s="46">
        <v>87.87</v>
      </c>
      <c r="E1570" s="45">
        <f t="shared" si="14"/>
        <v>43416</v>
      </c>
      <c r="F1570" s="47">
        <f t="shared" si="15"/>
        <v>43416</v>
      </c>
    </row>
    <row r="1571" spans="1:6">
      <c r="A1571" s="1">
        <v>43417</v>
      </c>
      <c r="B1571" s="46">
        <v>-153.33831760750664</v>
      </c>
      <c r="C1571" s="46">
        <v>-33.247682392493175</v>
      </c>
      <c r="D1571" s="46">
        <v>87.87</v>
      </c>
      <c r="E1571" s="45">
        <f t="shared" si="14"/>
        <v>43417</v>
      </c>
      <c r="F1571" s="47">
        <f t="shared" si="15"/>
        <v>43417</v>
      </c>
    </row>
    <row r="1572" spans="1:6">
      <c r="A1572" s="1">
        <v>43418</v>
      </c>
      <c r="B1572" s="46">
        <v>-153.19595355162195</v>
      </c>
      <c r="C1572" s="46">
        <v>-33.385046448377864</v>
      </c>
      <c r="D1572" s="46">
        <v>87.875</v>
      </c>
      <c r="E1572" s="45">
        <f t="shared" si="14"/>
        <v>43418</v>
      </c>
      <c r="F1572" s="47">
        <f t="shared" si="15"/>
        <v>43418</v>
      </c>
    </row>
    <row r="1573" spans="1:6">
      <c r="A1573" s="1">
        <v>43419</v>
      </c>
      <c r="B1573" s="46">
        <v>-152.63738909879763</v>
      </c>
      <c r="C1573" s="46">
        <v>-33.948610901202187</v>
      </c>
      <c r="D1573" s="46">
        <v>87.87</v>
      </c>
      <c r="E1573" s="45">
        <f t="shared" si="14"/>
        <v>43419</v>
      </c>
      <c r="F1573" s="47">
        <f t="shared" si="15"/>
        <v>43419</v>
      </c>
    </row>
    <row r="1574" spans="1:6">
      <c r="A1574" s="1">
        <v>43420</v>
      </c>
      <c r="B1574" s="46">
        <v>-151.83169246044864</v>
      </c>
      <c r="C1574" s="46">
        <v>-34.754307539551178</v>
      </c>
      <c r="D1574" s="46">
        <v>87.87</v>
      </c>
      <c r="E1574" s="45">
        <f t="shared" si="14"/>
        <v>43420</v>
      </c>
      <c r="F1574" s="47">
        <f t="shared" si="15"/>
        <v>43420</v>
      </c>
    </row>
    <row r="1575" spans="1:6">
      <c r="A1575" s="1">
        <v>43423</v>
      </c>
      <c r="B1575" s="46">
        <v>-150.95775772788696</v>
      </c>
      <c r="C1575" s="46">
        <v>-33.608242272112847</v>
      </c>
      <c r="D1575" s="46">
        <v>89.89</v>
      </c>
      <c r="E1575" s="45">
        <f t="shared" si="14"/>
        <v>43423</v>
      </c>
      <c r="F1575" s="47">
        <f t="shared" si="15"/>
        <v>43423</v>
      </c>
    </row>
    <row r="1576" spans="1:6">
      <c r="A1576" s="1">
        <v>43424</v>
      </c>
      <c r="B1576" s="46">
        <v>-150.2574160145015</v>
      </c>
      <c r="C1576" s="46">
        <v>-34.308583985498302</v>
      </c>
      <c r="D1576" s="46">
        <v>89.89</v>
      </c>
      <c r="E1576" s="45">
        <f t="shared" si="14"/>
        <v>43424</v>
      </c>
      <c r="F1576" s="47">
        <f t="shared" si="15"/>
        <v>43424</v>
      </c>
    </row>
    <row r="1577" spans="1:6">
      <c r="A1577" s="1">
        <v>43425</v>
      </c>
      <c r="B1577" s="46">
        <v>-150.52330925827997</v>
      </c>
      <c r="C1577" s="46">
        <v>-34.042690741719838</v>
      </c>
      <c r="D1577" s="46">
        <v>89.89</v>
      </c>
      <c r="E1577" s="45">
        <f t="shared" si="14"/>
        <v>43425</v>
      </c>
      <c r="F1577" s="47">
        <f t="shared" si="15"/>
        <v>43425</v>
      </c>
    </row>
    <row r="1578" spans="1:6">
      <c r="A1578" s="1">
        <v>43426</v>
      </c>
      <c r="B1578" s="46">
        <v>-150.43780525106897</v>
      </c>
      <c r="C1578" s="46">
        <v>-34.128194748930838</v>
      </c>
      <c r="D1578" s="46">
        <v>89.89</v>
      </c>
      <c r="E1578" s="45">
        <f t="shared" si="14"/>
        <v>43426</v>
      </c>
      <c r="F1578" s="47">
        <f t="shared" si="15"/>
        <v>43426</v>
      </c>
    </row>
    <row r="1579" spans="1:6">
      <c r="A1579" s="1">
        <v>43427</v>
      </c>
      <c r="B1579" s="46">
        <v>-150.28066076348321</v>
      </c>
      <c r="C1579" s="46">
        <v>-34.285339236516592</v>
      </c>
      <c r="D1579" s="46">
        <v>89.89</v>
      </c>
      <c r="E1579" s="45">
        <f t="shared" si="14"/>
        <v>43427</v>
      </c>
      <c r="F1579" s="47">
        <f t="shared" si="15"/>
        <v>43427</v>
      </c>
    </row>
    <row r="1580" spans="1:6">
      <c r="A1580" s="1">
        <v>43430</v>
      </c>
      <c r="B1580" s="46">
        <v>-150.16828241412949</v>
      </c>
      <c r="C1580" s="46">
        <v>-34.392717585870315</v>
      </c>
      <c r="D1580" s="46">
        <v>89.894999999999996</v>
      </c>
      <c r="E1580" s="45">
        <f t="shared" si="14"/>
        <v>43430</v>
      </c>
      <c r="F1580" s="47">
        <f t="shared" si="15"/>
        <v>43430</v>
      </c>
    </row>
    <row r="1581" spans="1:6">
      <c r="A1581" s="1">
        <v>43431</v>
      </c>
      <c r="B1581" s="46">
        <v>-150.37883524664957</v>
      </c>
      <c r="C1581" s="46">
        <v>-34.182164753350236</v>
      </c>
      <c r="D1581" s="46">
        <v>89.894999999999996</v>
      </c>
      <c r="E1581" s="45">
        <f t="shared" si="14"/>
        <v>43431</v>
      </c>
      <c r="F1581" s="47">
        <f t="shared" si="15"/>
        <v>43431</v>
      </c>
    </row>
    <row r="1582" spans="1:6">
      <c r="A1582" s="1">
        <v>43432</v>
      </c>
      <c r="B1582" s="46">
        <v>-150.84773650478147</v>
      </c>
      <c r="C1582" s="46">
        <v>-33.708263495218347</v>
      </c>
      <c r="D1582" s="46">
        <v>89.9</v>
      </c>
      <c r="E1582" s="45">
        <f t="shared" si="14"/>
        <v>43432</v>
      </c>
      <c r="F1582" s="47">
        <f t="shared" si="15"/>
        <v>43432</v>
      </c>
    </row>
    <row r="1583" spans="1:6">
      <c r="A1583" s="1">
        <v>43433</v>
      </c>
      <c r="B1583" s="46">
        <v>-150.19634234751075</v>
      </c>
      <c r="C1583" s="46">
        <v>-33.344657652489076</v>
      </c>
      <c r="D1583" s="46">
        <v>90.915000000000006</v>
      </c>
      <c r="E1583" s="45">
        <f t="shared" si="14"/>
        <v>43433</v>
      </c>
      <c r="F1583" s="47">
        <f t="shared" si="15"/>
        <v>43433</v>
      </c>
    </row>
    <row r="1584" spans="1:6">
      <c r="A1584" s="1">
        <v>43434</v>
      </c>
      <c r="B1584" s="46">
        <v>-149.79865344479876</v>
      </c>
      <c r="C1584" s="46">
        <v>-33.742346555201067</v>
      </c>
      <c r="D1584" s="46">
        <v>90.915000000000006</v>
      </c>
      <c r="E1584" s="45">
        <f t="shared" si="14"/>
        <v>43434</v>
      </c>
      <c r="F1584" s="47">
        <f t="shared" si="15"/>
        <v>43434</v>
      </c>
    </row>
    <row r="1585" spans="1:6">
      <c r="A1585" s="1">
        <v>43437</v>
      </c>
      <c r="B1585" s="46">
        <v>-150.89298236471186</v>
      </c>
      <c r="C1585" s="46">
        <v>-32.648017635287971</v>
      </c>
      <c r="D1585" s="46">
        <v>90.915000000000006</v>
      </c>
      <c r="E1585" s="45">
        <f t="shared" si="14"/>
        <v>43437</v>
      </c>
      <c r="F1585" s="47">
        <f t="shared" si="15"/>
        <v>43437</v>
      </c>
    </row>
    <row r="1586" spans="1:6">
      <c r="A1586" s="1">
        <v>43438</v>
      </c>
      <c r="B1586" s="46">
        <v>-150.0037156748418</v>
      </c>
      <c r="C1586" s="46">
        <v>-33.537284325158026</v>
      </c>
      <c r="D1586" s="46">
        <v>90.915000000000006</v>
      </c>
      <c r="E1586" s="45">
        <f t="shared" si="14"/>
        <v>43438</v>
      </c>
      <c r="F1586" s="47">
        <f t="shared" si="15"/>
        <v>43438</v>
      </c>
    </row>
    <row r="1587" spans="1:6">
      <c r="A1587" s="1">
        <v>43439</v>
      </c>
      <c r="B1587" s="46">
        <v>-150.2912972958197</v>
      </c>
      <c r="C1587" s="46">
        <v>-33.249702704180123</v>
      </c>
      <c r="D1587" s="46">
        <v>90.915000000000006</v>
      </c>
      <c r="E1587" s="45">
        <f t="shared" si="14"/>
        <v>43439</v>
      </c>
      <c r="F1587" s="47">
        <f t="shared" si="15"/>
        <v>43439</v>
      </c>
    </row>
    <row r="1588" spans="1:6">
      <c r="A1588" s="1">
        <v>43440</v>
      </c>
      <c r="B1588" s="46">
        <v>-149.73520263687104</v>
      </c>
      <c r="C1588" s="46">
        <v>-33.805797363128789</v>
      </c>
      <c r="D1588" s="46">
        <v>90.915000000000006</v>
      </c>
      <c r="E1588" s="45">
        <f t="shared" si="14"/>
        <v>43440</v>
      </c>
      <c r="F1588" s="47">
        <f t="shared" si="15"/>
        <v>43440</v>
      </c>
    </row>
    <row r="1589" spans="1:6">
      <c r="A1589" s="1">
        <v>43441</v>
      </c>
      <c r="B1589" s="46">
        <v>-150.17758405456803</v>
      </c>
      <c r="C1589" s="46">
        <v>-33.363415945431797</v>
      </c>
      <c r="D1589" s="46">
        <v>90.915000000000006</v>
      </c>
      <c r="E1589" s="45">
        <f t="shared" si="14"/>
        <v>43441</v>
      </c>
      <c r="F1589" s="47">
        <f t="shared" si="15"/>
        <v>43441</v>
      </c>
    </row>
    <row r="1590" spans="1:6">
      <c r="A1590" s="1">
        <v>43444</v>
      </c>
      <c r="B1590" s="46">
        <v>-149.73949704231066</v>
      </c>
      <c r="C1590" s="46">
        <v>-33.801502957689166</v>
      </c>
      <c r="D1590" s="46">
        <v>90.915000000000006</v>
      </c>
      <c r="E1590" s="45">
        <f t="shared" si="14"/>
        <v>43444</v>
      </c>
      <c r="F1590" s="47">
        <f t="shared" si="15"/>
        <v>43444</v>
      </c>
    </row>
    <row r="1591" spans="1:6">
      <c r="A1591" s="1">
        <v>43445</v>
      </c>
      <c r="B1591" s="46">
        <v>-150.07356971169489</v>
      </c>
      <c r="C1591" s="46">
        <v>-33.467430288304939</v>
      </c>
      <c r="D1591" s="46">
        <v>90.915000000000006</v>
      </c>
      <c r="E1591" s="45">
        <f t="shared" si="14"/>
        <v>43445</v>
      </c>
      <c r="F1591" s="47">
        <f t="shared" si="15"/>
        <v>43445</v>
      </c>
    </row>
    <row r="1592" spans="1:6">
      <c r="A1592" s="1">
        <v>43446</v>
      </c>
      <c r="B1592" s="46">
        <v>-151.11774031415635</v>
      </c>
      <c r="C1592" s="46">
        <v>-32.423259685843476</v>
      </c>
      <c r="D1592" s="46">
        <v>90.915000000000006</v>
      </c>
      <c r="E1592" s="45">
        <f t="shared" si="14"/>
        <v>43446</v>
      </c>
      <c r="F1592" s="47">
        <f t="shared" si="15"/>
        <v>43446</v>
      </c>
    </row>
    <row r="1593" spans="1:6">
      <c r="A1593" s="1">
        <v>43447</v>
      </c>
      <c r="B1593" s="46">
        <v>-151.57439022064429</v>
      </c>
      <c r="C1593" s="46">
        <v>-31.966609779355537</v>
      </c>
      <c r="D1593" s="46">
        <v>90.915000000000006</v>
      </c>
      <c r="E1593" s="45">
        <f t="shared" si="14"/>
        <v>43447</v>
      </c>
      <c r="F1593" s="47">
        <f t="shared" si="15"/>
        <v>43447</v>
      </c>
    </row>
    <row r="1594" spans="1:6">
      <c r="A1594" s="1">
        <v>43448</v>
      </c>
      <c r="B1594" s="46">
        <v>-151.85500155490567</v>
      </c>
      <c r="C1594" s="46">
        <v>-34.42099844509417</v>
      </c>
      <c r="D1594" s="46">
        <v>88.18</v>
      </c>
      <c r="E1594" s="45">
        <f t="shared" si="14"/>
        <v>43448</v>
      </c>
      <c r="F1594" s="47">
        <f t="shared" si="15"/>
        <v>43448</v>
      </c>
    </row>
    <row r="1595" spans="1:6">
      <c r="A1595" s="1">
        <v>43451</v>
      </c>
      <c r="B1595" s="46">
        <v>-152.07047345115635</v>
      </c>
      <c r="C1595" s="46">
        <v>-34.200526548843499</v>
      </c>
      <c r="D1595" s="46">
        <v>88.185000000000002</v>
      </c>
      <c r="E1595" s="45">
        <f t="shared" si="14"/>
        <v>43451</v>
      </c>
      <c r="F1595" s="47">
        <f t="shared" si="15"/>
        <v>43451</v>
      </c>
    </row>
    <row r="1596" spans="1:6">
      <c r="A1596" s="1">
        <v>43452</v>
      </c>
      <c r="B1596" s="46">
        <v>-151.44170771171653</v>
      </c>
      <c r="C1596" s="46">
        <v>-34.829292288283312</v>
      </c>
      <c r="D1596" s="46">
        <v>88.185000000000002</v>
      </c>
      <c r="E1596" s="45">
        <f t="shared" si="14"/>
        <v>43452</v>
      </c>
      <c r="F1596" s="47">
        <f t="shared" si="15"/>
        <v>43452</v>
      </c>
    </row>
    <row r="1597" spans="1:6">
      <c r="A1597" s="1">
        <v>43453</v>
      </c>
      <c r="B1597" s="46">
        <v>-151.02897975789287</v>
      </c>
      <c r="C1597" s="46">
        <v>-35.237020242106979</v>
      </c>
      <c r="D1597" s="46">
        <v>88.19</v>
      </c>
      <c r="E1597" s="45">
        <f t="shared" si="14"/>
        <v>43453</v>
      </c>
      <c r="F1597" s="47">
        <f t="shared" si="15"/>
        <v>43453</v>
      </c>
    </row>
    <row r="1598" spans="1:6">
      <c r="A1598" s="1">
        <v>43454</v>
      </c>
      <c r="B1598" s="46">
        <v>-150.19963471161176</v>
      </c>
      <c r="C1598" s="46">
        <v>-36.076365288388075</v>
      </c>
      <c r="D1598" s="46">
        <v>88.18</v>
      </c>
      <c r="E1598" s="45">
        <f t="shared" si="14"/>
        <v>43454</v>
      </c>
      <c r="F1598" s="47">
        <f t="shared" si="15"/>
        <v>43454</v>
      </c>
    </row>
    <row r="1599" spans="1:6">
      <c r="A1599" s="1">
        <v>43455</v>
      </c>
      <c r="B1599" s="46">
        <v>-149.84448027175571</v>
      </c>
      <c r="C1599" s="46">
        <v>-36.426519728244131</v>
      </c>
      <c r="D1599" s="46">
        <v>88.185000000000002</v>
      </c>
      <c r="E1599" s="45">
        <f t="shared" ref="E1599:E1662" si="16">A1599</f>
        <v>43455</v>
      </c>
      <c r="F1599" s="47">
        <f t="shared" ref="F1599:F1662" si="17">A1599</f>
        <v>43455</v>
      </c>
    </row>
    <row r="1600" spans="1:6">
      <c r="A1600" s="1">
        <v>43458</v>
      </c>
      <c r="B1600" s="46">
        <v>-149.07663016734236</v>
      </c>
      <c r="C1600" s="46">
        <v>-37.194369832657486</v>
      </c>
      <c r="D1600" s="46">
        <v>88.185000000000002</v>
      </c>
      <c r="E1600" s="45">
        <f t="shared" si="16"/>
        <v>43458</v>
      </c>
      <c r="F1600" s="47">
        <f t="shared" si="17"/>
        <v>43458</v>
      </c>
    </row>
    <row r="1601" spans="1:6">
      <c r="A1601" s="1">
        <v>43459</v>
      </c>
      <c r="B1601" s="46">
        <v>-148.98872745568232</v>
      </c>
      <c r="C1601" s="46">
        <v>-37.112272544317506</v>
      </c>
      <c r="D1601" s="46">
        <v>88.355000000000004</v>
      </c>
      <c r="E1601" s="45">
        <f t="shared" si="16"/>
        <v>43459</v>
      </c>
      <c r="F1601" s="47">
        <f t="shared" si="17"/>
        <v>43459</v>
      </c>
    </row>
    <row r="1602" spans="1:6">
      <c r="A1602" s="1">
        <v>43460</v>
      </c>
      <c r="B1602" s="46">
        <v>-148.86364337852567</v>
      </c>
      <c r="C1602" s="46">
        <v>-37.007356621474173</v>
      </c>
      <c r="D1602" s="46">
        <v>88.584999999999994</v>
      </c>
      <c r="E1602" s="45">
        <f t="shared" si="16"/>
        <v>43460</v>
      </c>
      <c r="F1602" s="47">
        <f t="shared" si="17"/>
        <v>43460</v>
      </c>
    </row>
    <row r="1603" spans="1:6">
      <c r="A1603" s="1">
        <v>43461</v>
      </c>
      <c r="B1603" s="46">
        <v>-149.24527963221809</v>
      </c>
      <c r="C1603" s="46">
        <v>-36.865720367781734</v>
      </c>
      <c r="D1603" s="46">
        <v>88.344999999999999</v>
      </c>
      <c r="E1603" s="45">
        <f t="shared" si="16"/>
        <v>43461</v>
      </c>
      <c r="F1603" s="47">
        <f t="shared" si="17"/>
        <v>43461</v>
      </c>
    </row>
    <row r="1604" spans="1:6">
      <c r="A1604" s="1">
        <v>43462</v>
      </c>
      <c r="B1604" s="46">
        <v>-149.24113783662315</v>
      </c>
      <c r="C1604" s="46">
        <v>-36.859862163376675</v>
      </c>
      <c r="D1604" s="46">
        <v>88.355000000000004</v>
      </c>
      <c r="E1604" s="45">
        <f t="shared" si="16"/>
        <v>43462</v>
      </c>
      <c r="F1604" s="47">
        <f t="shared" si="17"/>
        <v>43462</v>
      </c>
    </row>
    <row r="1605" spans="1:6">
      <c r="A1605" s="1">
        <v>43465</v>
      </c>
      <c r="B1605" s="46">
        <v>-149.42355214245768</v>
      </c>
      <c r="C1605" s="46">
        <v>-35.067447857542135</v>
      </c>
      <c r="D1605" s="46">
        <v>89.965000000000003</v>
      </c>
      <c r="E1605" s="45">
        <f t="shared" si="16"/>
        <v>43465</v>
      </c>
      <c r="F1605" s="47">
        <f t="shared" si="17"/>
        <v>43465</v>
      </c>
    </row>
    <row r="1606" spans="1:6">
      <c r="A1606" s="1">
        <v>43466</v>
      </c>
      <c r="B1606" s="46">
        <v>-149.33605743005879</v>
      </c>
      <c r="C1606" s="46">
        <v>-35.154942569941028</v>
      </c>
      <c r="D1606" s="46">
        <v>89.965000000000003</v>
      </c>
      <c r="E1606" s="45">
        <f t="shared" si="16"/>
        <v>43466</v>
      </c>
      <c r="F1606" s="47">
        <f t="shared" si="17"/>
        <v>43466</v>
      </c>
    </row>
    <row r="1607" spans="1:6">
      <c r="A1607" s="1">
        <v>43467</v>
      </c>
      <c r="B1607" s="46">
        <v>-149.77929499397473</v>
      </c>
      <c r="C1607" s="46">
        <v>-35.296705006025093</v>
      </c>
      <c r="D1607" s="46">
        <v>89.38</v>
      </c>
      <c r="E1607" s="45">
        <f t="shared" si="16"/>
        <v>43467</v>
      </c>
      <c r="F1607" s="47">
        <f t="shared" si="17"/>
        <v>43467</v>
      </c>
    </row>
    <row r="1608" spans="1:6">
      <c r="A1608" s="1">
        <v>43468</v>
      </c>
      <c r="B1608" s="46">
        <v>-148.65438264001025</v>
      </c>
      <c r="C1608" s="46">
        <v>-35.83661735998956</v>
      </c>
      <c r="D1608" s="46">
        <v>89.965000000000003</v>
      </c>
      <c r="E1608" s="45">
        <f t="shared" si="16"/>
        <v>43468</v>
      </c>
      <c r="F1608" s="47">
        <f t="shared" si="17"/>
        <v>43468</v>
      </c>
    </row>
    <row r="1609" spans="1:6">
      <c r="A1609" s="1">
        <v>43469</v>
      </c>
      <c r="B1609" s="46">
        <v>-149.11651019820417</v>
      </c>
      <c r="C1609" s="46">
        <v>-34.364489801795656</v>
      </c>
      <c r="D1609" s="46">
        <v>90.974999999999994</v>
      </c>
      <c r="E1609" s="45">
        <f t="shared" si="16"/>
        <v>43469</v>
      </c>
      <c r="F1609" s="47">
        <f t="shared" si="17"/>
        <v>43469</v>
      </c>
    </row>
    <row r="1610" spans="1:6">
      <c r="A1610" s="1">
        <v>43472</v>
      </c>
      <c r="B1610" s="46">
        <v>-149.55474513929974</v>
      </c>
      <c r="C1610" s="46">
        <v>-35.436254860700075</v>
      </c>
      <c r="D1610" s="46">
        <v>89.465000000000003</v>
      </c>
      <c r="E1610" s="45">
        <f t="shared" si="16"/>
        <v>43472</v>
      </c>
      <c r="F1610" s="47">
        <f t="shared" si="17"/>
        <v>43472</v>
      </c>
    </row>
    <row r="1611" spans="1:6">
      <c r="A1611" s="1">
        <v>43473</v>
      </c>
      <c r="B1611" s="46">
        <v>-150.68200867870169</v>
      </c>
      <c r="C1611" s="46">
        <v>-34.813991321298118</v>
      </c>
      <c r="D1611" s="46">
        <v>88.96</v>
      </c>
      <c r="E1611" s="45">
        <f t="shared" si="16"/>
        <v>43473</v>
      </c>
      <c r="F1611" s="47">
        <f t="shared" si="17"/>
        <v>43473</v>
      </c>
    </row>
    <row r="1612" spans="1:6">
      <c r="A1612" s="1">
        <v>43474</v>
      </c>
      <c r="B1612" s="46">
        <v>-151.69700668864036</v>
      </c>
      <c r="C1612" s="46">
        <v>-34.303993311359449</v>
      </c>
      <c r="D1612" s="46">
        <v>88.454999999999998</v>
      </c>
      <c r="E1612" s="45">
        <f t="shared" si="16"/>
        <v>43474</v>
      </c>
      <c r="F1612" s="47">
        <f t="shared" si="17"/>
        <v>43474</v>
      </c>
    </row>
    <row r="1613" spans="1:6">
      <c r="A1613" s="1">
        <v>43475</v>
      </c>
      <c r="B1613" s="46">
        <v>-151.62194831670431</v>
      </c>
      <c r="C1613" s="46">
        <v>-34.374051683295505</v>
      </c>
      <c r="D1613" s="46">
        <v>88.46</v>
      </c>
      <c r="E1613" s="45">
        <f t="shared" si="16"/>
        <v>43475</v>
      </c>
      <c r="F1613" s="47">
        <f t="shared" si="17"/>
        <v>43475</v>
      </c>
    </row>
    <row r="1614" spans="1:6">
      <c r="A1614" s="1">
        <v>43476</v>
      </c>
      <c r="B1614" s="46">
        <v>-151.60619441341206</v>
      </c>
      <c r="C1614" s="46">
        <v>-34.389805586587755</v>
      </c>
      <c r="D1614" s="46">
        <v>88.46</v>
      </c>
      <c r="E1614" s="45">
        <f t="shared" si="16"/>
        <v>43476</v>
      </c>
      <c r="F1614" s="47">
        <f t="shared" si="17"/>
        <v>43476</v>
      </c>
    </row>
    <row r="1615" spans="1:6">
      <c r="A1615" s="1">
        <v>43479</v>
      </c>
      <c r="B1615" s="46">
        <v>-151.55466730657403</v>
      </c>
      <c r="C1615" s="46">
        <v>-34.441332693425778</v>
      </c>
      <c r="D1615" s="46">
        <v>88.46</v>
      </c>
      <c r="E1615" s="45">
        <f t="shared" si="16"/>
        <v>43479</v>
      </c>
      <c r="F1615" s="47">
        <f t="shared" si="17"/>
        <v>43479</v>
      </c>
    </row>
    <row r="1616" spans="1:6">
      <c r="A1616" s="1">
        <v>43480</v>
      </c>
      <c r="B1616" s="46">
        <v>-151.6572871580228</v>
      </c>
      <c r="C1616" s="46">
        <v>-34.338712841977014</v>
      </c>
      <c r="D1616" s="46">
        <v>88.46</v>
      </c>
      <c r="E1616" s="45">
        <f t="shared" si="16"/>
        <v>43480</v>
      </c>
      <c r="F1616" s="47">
        <f t="shared" si="17"/>
        <v>43480</v>
      </c>
    </row>
    <row r="1617" spans="1:6">
      <c r="A1617" s="1">
        <v>43481</v>
      </c>
      <c r="B1617" s="46">
        <v>-151.72171461231684</v>
      </c>
      <c r="C1617" s="46">
        <v>-34.274285387682966</v>
      </c>
      <c r="D1617" s="46">
        <v>88.46</v>
      </c>
      <c r="E1617" s="45">
        <f t="shared" si="16"/>
        <v>43481</v>
      </c>
      <c r="F1617" s="47">
        <f t="shared" si="17"/>
        <v>43481</v>
      </c>
    </row>
    <row r="1618" spans="1:6">
      <c r="A1618" s="1">
        <v>43482</v>
      </c>
      <c r="B1618" s="46">
        <v>-152.52354093106467</v>
      </c>
      <c r="C1618" s="46">
        <v>-34.482459068935128</v>
      </c>
      <c r="D1618" s="46">
        <v>87.45</v>
      </c>
      <c r="E1618" s="45">
        <f t="shared" si="16"/>
        <v>43482</v>
      </c>
      <c r="F1618" s="47">
        <f t="shared" si="17"/>
        <v>43482</v>
      </c>
    </row>
    <row r="1619" spans="1:6">
      <c r="A1619" s="1">
        <v>43483</v>
      </c>
      <c r="B1619" s="46">
        <v>-152.64208041809204</v>
      </c>
      <c r="C1619" s="46">
        <v>-33.363919581907766</v>
      </c>
      <c r="D1619" s="46">
        <v>88.45</v>
      </c>
      <c r="E1619" s="45">
        <f t="shared" si="16"/>
        <v>43483</v>
      </c>
      <c r="F1619" s="47">
        <f t="shared" si="17"/>
        <v>43483</v>
      </c>
    </row>
    <row r="1620" spans="1:6">
      <c r="A1620" s="1">
        <v>43486</v>
      </c>
      <c r="B1620" s="46">
        <v>-152.9381245662876</v>
      </c>
      <c r="C1620" s="46">
        <v>-33.567875433712203</v>
      </c>
      <c r="D1620" s="46">
        <v>87.95</v>
      </c>
      <c r="E1620" s="45">
        <f t="shared" si="16"/>
        <v>43486</v>
      </c>
      <c r="F1620" s="47">
        <f t="shared" si="17"/>
        <v>43486</v>
      </c>
    </row>
    <row r="1621" spans="1:6">
      <c r="A1621" s="1">
        <v>43487</v>
      </c>
      <c r="B1621" s="46">
        <v>-152.471597331124</v>
      </c>
      <c r="C1621" s="46">
        <v>-34.034402668875799</v>
      </c>
      <c r="D1621" s="46">
        <v>87.95</v>
      </c>
      <c r="E1621" s="45">
        <f t="shared" si="16"/>
        <v>43487</v>
      </c>
      <c r="F1621" s="47">
        <f t="shared" si="17"/>
        <v>43487</v>
      </c>
    </row>
    <row r="1622" spans="1:6">
      <c r="A1622" s="1">
        <v>43488</v>
      </c>
      <c r="B1622" s="46">
        <v>-153.13047016979536</v>
      </c>
      <c r="C1622" s="46">
        <v>-35.365529830204451</v>
      </c>
      <c r="D1622" s="46">
        <v>85.96</v>
      </c>
      <c r="E1622" s="45">
        <f t="shared" si="16"/>
        <v>43488</v>
      </c>
      <c r="F1622" s="47">
        <f t="shared" si="17"/>
        <v>43488</v>
      </c>
    </row>
    <row r="1623" spans="1:6">
      <c r="A1623" s="1">
        <v>43489</v>
      </c>
      <c r="B1623" s="46">
        <v>-152.95580850901004</v>
      </c>
      <c r="C1623" s="46">
        <v>-35.54019149098977</v>
      </c>
      <c r="D1623" s="46">
        <v>85.96</v>
      </c>
      <c r="E1623" s="45">
        <f t="shared" si="16"/>
        <v>43489</v>
      </c>
      <c r="F1623" s="47">
        <f t="shared" si="17"/>
        <v>43489</v>
      </c>
    </row>
    <row r="1624" spans="1:6">
      <c r="A1624" s="1">
        <v>43490</v>
      </c>
      <c r="B1624" s="46">
        <v>-153.11934213229333</v>
      </c>
      <c r="C1624" s="46">
        <v>-35.376657867706484</v>
      </c>
      <c r="D1624" s="46">
        <v>85.96</v>
      </c>
      <c r="E1624" s="45">
        <f t="shared" si="16"/>
        <v>43490</v>
      </c>
      <c r="F1624" s="47">
        <f t="shared" si="17"/>
        <v>43490</v>
      </c>
    </row>
    <row r="1625" spans="1:6">
      <c r="A1625" s="1">
        <v>43493</v>
      </c>
      <c r="B1625" s="46">
        <v>-153.38197822649161</v>
      </c>
      <c r="C1625" s="46">
        <v>-35.114021773508199</v>
      </c>
      <c r="D1625" s="46">
        <v>85.96</v>
      </c>
      <c r="E1625" s="45">
        <f t="shared" si="16"/>
        <v>43493</v>
      </c>
      <c r="F1625" s="47">
        <f t="shared" si="17"/>
        <v>43493</v>
      </c>
    </row>
    <row r="1626" spans="1:6">
      <c r="A1626" s="1">
        <v>43494</v>
      </c>
      <c r="B1626" s="46">
        <v>-153.37558913898872</v>
      </c>
      <c r="C1626" s="46">
        <v>-35.120410861011095</v>
      </c>
      <c r="D1626" s="46">
        <v>85.96</v>
      </c>
      <c r="E1626" s="45">
        <f t="shared" si="16"/>
        <v>43494</v>
      </c>
      <c r="F1626" s="47">
        <f t="shared" si="17"/>
        <v>43494</v>
      </c>
    </row>
    <row r="1627" spans="1:6">
      <c r="A1627" s="1">
        <v>43495</v>
      </c>
      <c r="B1627" s="46">
        <v>-153.74854978691477</v>
      </c>
      <c r="C1627" s="46">
        <v>-34.747450213085045</v>
      </c>
      <c r="D1627" s="46">
        <v>85.96</v>
      </c>
      <c r="E1627" s="45">
        <f t="shared" si="16"/>
        <v>43495</v>
      </c>
      <c r="F1627" s="47">
        <f t="shared" si="17"/>
        <v>43495</v>
      </c>
    </row>
    <row r="1628" spans="1:6">
      <c r="A1628" s="1">
        <v>43496</v>
      </c>
      <c r="B1628" s="46">
        <v>-153.77379479904843</v>
      </c>
      <c r="C1628" s="46">
        <v>-34.73220520095137</v>
      </c>
      <c r="D1628" s="46">
        <v>85.95</v>
      </c>
      <c r="E1628" s="45">
        <f t="shared" si="16"/>
        <v>43496</v>
      </c>
      <c r="F1628" s="47">
        <f t="shared" si="17"/>
        <v>43496</v>
      </c>
    </row>
    <row r="1629" spans="1:6">
      <c r="A1629" s="1">
        <v>43497</v>
      </c>
      <c r="B1629" s="46">
        <v>-153.66067231853677</v>
      </c>
      <c r="C1629" s="46">
        <v>-34.845327681463033</v>
      </c>
      <c r="D1629" s="46">
        <v>85.95</v>
      </c>
      <c r="E1629" s="45">
        <f t="shared" si="16"/>
        <v>43497</v>
      </c>
      <c r="F1629" s="47">
        <f t="shared" si="17"/>
        <v>43497</v>
      </c>
    </row>
    <row r="1630" spans="1:6">
      <c r="A1630" s="1">
        <v>43500</v>
      </c>
      <c r="B1630" s="46">
        <v>-153.82847421717284</v>
      </c>
      <c r="C1630" s="46">
        <v>-34.677525782826962</v>
      </c>
      <c r="D1630" s="46">
        <v>85.95</v>
      </c>
      <c r="E1630" s="45">
        <f t="shared" si="16"/>
        <v>43500</v>
      </c>
      <c r="F1630" s="47">
        <f t="shared" si="17"/>
        <v>43500</v>
      </c>
    </row>
    <row r="1631" spans="1:6">
      <c r="A1631" s="1">
        <v>43501</v>
      </c>
      <c r="B1631" s="46">
        <v>-154.17130035327025</v>
      </c>
      <c r="C1631" s="46">
        <v>-34.334699646729547</v>
      </c>
      <c r="D1631" s="46">
        <v>85.95</v>
      </c>
      <c r="E1631" s="45">
        <f t="shared" si="16"/>
        <v>43501</v>
      </c>
      <c r="F1631" s="47">
        <f t="shared" si="17"/>
        <v>43501</v>
      </c>
    </row>
    <row r="1632" spans="1:6">
      <c r="A1632" s="1">
        <v>43502</v>
      </c>
      <c r="B1632" s="46">
        <v>-154.06690374570613</v>
      </c>
      <c r="C1632" s="46">
        <v>-34.434096254293678</v>
      </c>
      <c r="D1632" s="46">
        <v>85.954999999999998</v>
      </c>
      <c r="E1632" s="45">
        <f t="shared" si="16"/>
        <v>43502</v>
      </c>
      <c r="F1632" s="47">
        <f t="shared" si="17"/>
        <v>43502</v>
      </c>
    </row>
    <row r="1633" spans="1:6">
      <c r="A1633" s="1">
        <v>43503</v>
      </c>
      <c r="B1633" s="46">
        <v>-153.53779918267597</v>
      </c>
      <c r="C1633" s="46">
        <v>-34.968200817323833</v>
      </c>
      <c r="D1633" s="46">
        <v>85.95</v>
      </c>
      <c r="E1633" s="45">
        <f t="shared" si="16"/>
        <v>43503</v>
      </c>
      <c r="F1633" s="47">
        <f t="shared" si="17"/>
        <v>43503</v>
      </c>
    </row>
    <row r="1634" spans="1:6">
      <c r="A1634" s="1">
        <v>43504</v>
      </c>
      <c r="B1634" s="46">
        <v>-153.10063903249468</v>
      </c>
      <c r="C1634" s="46">
        <v>-34.895360967505127</v>
      </c>
      <c r="D1634" s="46">
        <v>86.46</v>
      </c>
      <c r="E1634" s="45">
        <f t="shared" si="16"/>
        <v>43504</v>
      </c>
      <c r="F1634" s="47">
        <f t="shared" si="17"/>
        <v>43504</v>
      </c>
    </row>
    <row r="1635" spans="1:6">
      <c r="A1635" s="1">
        <v>43507</v>
      </c>
      <c r="B1635" s="46">
        <v>-153.1801574230951</v>
      </c>
      <c r="C1635" s="46">
        <v>-34.815842576904714</v>
      </c>
      <c r="D1635" s="46">
        <v>86.46</v>
      </c>
      <c r="E1635" s="45">
        <f t="shared" si="16"/>
        <v>43507</v>
      </c>
      <c r="F1635" s="47">
        <f t="shared" si="17"/>
        <v>43507</v>
      </c>
    </row>
    <row r="1636" spans="1:6">
      <c r="A1636" s="1">
        <v>43508</v>
      </c>
      <c r="B1636" s="46">
        <v>-153.26236962610304</v>
      </c>
      <c r="C1636" s="46">
        <v>-34.733630373896773</v>
      </c>
      <c r="D1636" s="46">
        <v>86.46</v>
      </c>
      <c r="E1636" s="45">
        <f t="shared" si="16"/>
        <v>43508</v>
      </c>
      <c r="F1636" s="47">
        <f t="shared" si="17"/>
        <v>43508</v>
      </c>
    </row>
    <row r="1637" spans="1:6">
      <c r="A1637" s="1">
        <v>43509</v>
      </c>
      <c r="B1637" s="46">
        <v>-153.40770797305018</v>
      </c>
      <c r="C1637" s="46">
        <v>-34.588292026949631</v>
      </c>
      <c r="D1637" s="46">
        <v>86.46</v>
      </c>
      <c r="E1637" s="45">
        <f t="shared" si="16"/>
        <v>43509</v>
      </c>
      <c r="F1637" s="47">
        <f t="shared" si="17"/>
        <v>43509</v>
      </c>
    </row>
    <row r="1638" spans="1:6">
      <c r="A1638" s="1">
        <v>43510</v>
      </c>
      <c r="B1638" s="46">
        <v>-153.16511370107341</v>
      </c>
      <c r="C1638" s="46">
        <v>-34.835886298926397</v>
      </c>
      <c r="D1638" s="46">
        <v>86.454999999999998</v>
      </c>
      <c r="E1638" s="45">
        <f t="shared" si="16"/>
        <v>43510</v>
      </c>
      <c r="F1638" s="47">
        <f t="shared" si="17"/>
        <v>43510</v>
      </c>
    </row>
    <row r="1639" spans="1:6">
      <c r="A1639" s="1">
        <v>43511</v>
      </c>
      <c r="B1639" s="46">
        <v>-153.39364297145053</v>
      </c>
      <c r="C1639" s="46">
        <v>-34.602357028549278</v>
      </c>
      <c r="D1639" s="46">
        <v>86.46</v>
      </c>
      <c r="E1639" s="45">
        <f t="shared" si="16"/>
        <v>43511</v>
      </c>
      <c r="F1639" s="47">
        <f t="shared" si="17"/>
        <v>43511</v>
      </c>
    </row>
    <row r="1640" spans="1:6">
      <c r="A1640" s="1">
        <v>43514</v>
      </c>
      <c r="B1640" s="46">
        <v>-153.30493492069965</v>
      </c>
      <c r="C1640" s="46">
        <v>-34.691065079300159</v>
      </c>
      <c r="D1640" s="46">
        <v>86.46</v>
      </c>
      <c r="E1640" s="45">
        <f t="shared" si="16"/>
        <v>43514</v>
      </c>
      <c r="F1640" s="47">
        <f t="shared" si="17"/>
        <v>43514</v>
      </c>
    </row>
    <row r="1641" spans="1:6">
      <c r="A1641" s="1">
        <v>43515</v>
      </c>
      <c r="B1641" s="46">
        <v>-153.51900268793426</v>
      </c>
      <c r="C1641" s="46">
        <v>-34.476997312065549</v>
      </c>
      <c r="D1641" s="46">
        <v>86.46</v>
      </c>
      <c r="E1641" s="45">
        <f t="shared" si="16"/>
        <v>43515</v>
      </c>
      <c r="F1641" s="47">
        <f t="shared" si="17"/>
        <v>43515</v>
      </c>
    </row>
    <row r="1642" spans="1:6">
      <c r="A1642" s="1">
        <v>43516</v>
      </c>
      <c r="B1642" s="46">
        <v>-153.71005302483965</v>
      </c>
      <c r="C1642" s="46">
        <v>-34.285946975160158</v>
      </c>
      <c r="D1642" s="46">
        <v>86.46</v>
      </c>
      <c r="E1642" s="45">
        <f t="shared" si="16"/>
        <v>43516</v>
      </c>
      <c r="F1642" s="47">
        <f t="shared" si="17"/>
        <v>43516</v>
      </c>
    </row>
    <row r="1643" spans="1:6">
      <c r="A1643" s="1">
        <v>43517</v>
      </c>
      <c r="B1643" s="46">
        <v>-153.82467453023045</v>
      </c>
      <c r="C1643" s="46">
        <v>-34.171325469769357</v>
      </c>
      <c r="D1643" s="46">
        <v>86.46</v>
      </c>
      <c r="E1643" s="45">
        <f t="shared" si="16"/>
        <v>43517</v>
      </c>
      <c r="F1643" s="47">
        <f t="shared" si="17"/>
        <v>43517</v>
      </c>
    </row>
    <row r="1644" spans="1:6">
      <c r="A1644" s="1">
        <v>43518</v>
      </c>
      <c r="B1644" s="46">
        <v>-153.83785564334104</v>
      </c>
      <c r="C1644" s="46">
        <v>-34.158144356658767</v>
      </c>
      <c r="D1644" s="46">
        <v>86.46</v>
      </c>
      <c r="E1644" s="45">
        <f t="shared" si="16"/>
        <v>43518</v>
      </c>
      <c r="F1644" s="47">
        <f t="shared" si="17"/>
        <v>43518</v>
      </c>
    </row>
    <row r="1645" spans="1:6">
      <c r="A1645" s="1">
        <v>43521</v>
      </c>
      <c r="B1645" s="46">
        <v>-155.20368564574088</v>
      </c>
      <c r="C1645" s="46">
        <v>-34.302314354258925</v>
      </c>
      <c r="D1645" s="46">
        <v>84.95</v>
      </c>
      <c r="E1645" s="45">
        <f t="shared" si="16"/>
        <v>43521</v>
      </c>
      <c r="F1645" s="47">
        <f t="shared" si="17"/>
        <v>43521</v>
      </c>
    </row>
    <row r="1646" spans="1:6">
      <c r="A1646" s="1">
        <v>43522</v>
      </c>
      <c r="B1646" s="46">
        <v>-155.36203394289137</v>
      </c>
      <c r="C1646" s="46">
        <v>-34.143966057108429</v>
      </c>
      <c r="D1646" s="46">
        <v>84.95</v>
      </c>
      <c r="E1646" s="45">
        <f t="shared" si="16"/>
        <v>43522</v>
      </c>
      <c r="F1646" s="47">
        <f t="shared" si="17"/>
        <v>43522</v>
      </c>
    </row>
    <row r="1647" spans="1:6">
      <c r="A1647" s="1">
        <v>43523</v>
      </c>
      <c r="B1647" s="46">
        <v>-155.50943920642985</v>
      </c>
      <c r="C1647" s="46">
        <v>-33.996560793569955</v>
      </c>
      <c r="D1647" s="46">
        <v>84.95</v>
      </c>
      <c r="E1647" s="45">
        <f t="shared" si="16"/>
        <v>43523</v>
      </c>
      <c r="F1647" s="47">
        <f t="shared" si="17"/>
        <v>43523</v>
      </c>
    </row>
    <row r="1648" spans="1:6">
      <c r="A1648" s="1">
        <v>43524</v>
      </c>
      <c r="B1648" s="46">
        <v>-155.63969338423399</v>
      </c>
      <c r="C1648" s="46">
        <v>-33.866306615765808</v>
      </c>
      <c r="D1648" s="46">
        <v>84.95</v>
      </c>
      <c r="E1648" s="45">
        <f t="shared" si="16"/>
        <v>43524</v>
      </c>
      <c r="F1648" s="47">
        <f t="shared" si="17"/>
        <v>43524</v>
      </c>
    </row>
    <row r="1649" spans="1:6">
      <c r="A1649" s="1">
        <v>43525</v>
      </c>
      <c r="B1649" s="46">
        <v>-156.12428876743277</v>
      </c>
      <c r="C1649" s="46">
        <v>-33.386711232567023</v>
      </c>
      <c r="D1649" s="46">
        <v>84.944999999999993</v>
      </c>
      <c r="E1649" s="45">
        <f t="shared" si="16"/>
        <v>43525</v>
      </c>
      <c r="F1649" s="47">
        <f t="shared" si="17"/>
        <v>43525</v>
      </c>
    </row>
    <row r="1650" spans="1:6">
      <c r="A1650" s="1">
        <v>43528</v>
      </c>
      <c r="B1650" s="46">
        <v>-156.18786535609067</v>
      </c>
      <c r="C1650" s="46">
        <v>-33.23813464390912</v>
      </c>
      <c r="D1650" s="46">
        <v>85.03</v>
      </c>
      <c r="E1650" s="45">
        <f t="shared" si="16"/>
        <v>43528</v>
      </c>
      <c r="F1650" s="47">
        <f t="shared" si="17"/>
        <v>43528</v>
      </c>
    </row>
    <row r="1651" spans="1:6">
      <c r="A1651" s="1">
        <v>43529</v>
      </c>
      <c r="B1651" s="46">
        <v>-156.6759815692121</v>
      </c>
      <c r="C1651" s="46">
        <v>-32.830018430787703</v>
      </c>
      <c r="D1651" s="46">
        <v>84.95</v>
      </c>
      <c r="E1651" s="45">
        <f t="shared" si="16"/>
        <v>43529</v>
      </c>
      <c r="F1651" s="47">
        <f t="shared" si="17"/>
        <v>43529</v>
      </c>
    </row>
    <row r="1652" spans="1:6">
      <c r="A1652" s="1">
        <v>43530</v>
      </c>
      <c r="B1652" s="46">
        <v>-157.05247652249531</v>
      </c>
      <c r="C1652" s="46">
        <v>-32.45352347750449</v>
      </c>
      <c r="D1652" s="46">
        <v>84.95</v>
      </c>
      <c r="E1652" s="45">
        <f t="shared" si="16"/>
        <v>43530</v>
      </c>
      <c r="F1652" s="47">
        <f t="shared" si="17"/>
        <v>43530</v>
      </c>
    </row>
    <row r="1653" spans="1:6">
      <c r="A1653" s="1">
        <v>43531</v>
      </c>
      <c r="B1653" s="46">
        <v>-157.61504198647393</v>
      </c>
      <c r="C1653" s="46">
        <v>-31.890958013525875</v>
      </c>
      <c r="D1653" s="46">
        <v>84.95</v>
      </c>
      <c r="E1653" s="45">
        <f t="shared" si="16"/>
        <v>43531</v>
      </c>
      <c r="F1653" s="47">
        <f t="shared" si="17"/>
        <v>43531</v>
      </c>
    </row>
    <row r="1654" spans="1:6">
      <c r="A1654" s="1">
        <v>43532</v>
      </c>
      <c r="B1654" s="46">
        <v>-157.13814953182296</v>
      </c>
      <c r="C1654" s="46">
        <v>-32.36785046817684</v>
      </c>
      <c r="D1654" s="46">
        <v>84.95</v>
      </c>
      <c r="E1654" s="45">
        <f t="shared" si="16"/>
        <v>43532</v>
      </c>
      <c r="F1654" s="47">
        <f t="shared" si="17"/>
        <v>43532</v>
      </c>
    </row>
    <row r="1655" spans="1:6">
      <c r="A1655" s="1">
        <v>43535</v>
      </c>
      <c r="B1655" s="46">
        <v>-157.71953783658651</v>
      </c>
      <c r="C1655" s="46">
        <v>-31.78646216341329</v>
      </c>
      <c r="D1655" s="46">
        <v>84.95</v>
      </c>
      <c r="E1655" s="45">
        <f t="shared" si="16"/>
        <v>43535</v>
      </c>
      <c r="F1655" s="47">
        <f t="shared" si="17"/>
        <v>43535</v>
      </c>
    </row>
    <row r="1656" spans="1:6">
      <c r="A1656" s="1">
        <v>43536</v>
      </c>
      <c r="B1656" s="46">
        <v>-158.00946938941158</v>
      </c>
      <c r="C1656" s="46">
        <v>-31.496530610588223</v>
      </c>
      <c r="D1656" s="46">
        <v>84.95</v>
      </c>
      <c r="E1656" s="45">
        <f t="shared" si="16"/>
        <v>43536</v>
      </c>
      <c r="F1656" s="47">
        <f t="shared" si="17"/>
        <v>43536</v>
      </c>
    </row>
    <row r="1657" spans="1:6">
      <c r="A1657" s="1">
        <v>43537</v>
      </c>
      <c r="B1657" s="46">
        <v>-158.44225221448986</v>
      </c>
      <c r="C1657" s="46">
        <v>-31.563747785509946</v>
      </c>
      <c r="D1657" s="46">
        <v>84.45</v>
      </c>
      <c r="E1657" s="45">
        <f t="shared" si="16"/>
        <v>43537</v>
      </c>
      <c r="F1657" s="47">
        <f t="shared" si="17"/>
        <v>43537</v>
      </c>
    </row>
    <row r="1658" spans="1:6">
      <c r="A1658" s="1">
        <v>43538</v>
      </c>
      <c r="B1658" s="46">
        <v>-158.34369262520622</v>
      </c>
      <c r="C1658" s="46">
        <v>-31.66730737479358</v>
      </c>
      <c r="D1658" s="46">
        <v>84.444999999999993</v>
      </c>
      <c r="E1658" s="45">
        <f t="shared" si="16"/>
        <v>43538</v>
      </c>
      <c r="F1658" s="47">
        <f t="shared" si="17"/>
        <v>43538</v>
      </c>
    </row>
    <row r="1659" spans="1:6">
      <c r="A1659" s="1">
        <v>43539</v>
      </c>
      <c r="B1659" s="46">
        <v>-158.34402919939001</v>
      </c>
      <c r="C1659" s="46">
        <v>-31.666970800609789</v>
      </c>
      <c r="D1659" s="46">
        <v>84.444999999999993</v>
      </c>
      <c r="E1659" s="45">
        <f t="shared" si="16"/>
        <v>43539</v>
      </c>
      <c r="F1659" s="47">
        <f t="shared" si="17"/>
        <v>43539</v>
      </c>
    </row>
    <row r="1660" spans="1:6">
      <c r="A1660" s="1">
        <v>43542</v>
      </c>
      <c r="B1660" s="46">
        <v>-158.8281582738081</v>
      </c>
      <c r="C1660" s="46">
        <v>-31.182841726191697</v>
      </c>
      <c r="D1660" s="46">
        <v>84.444999999999993</v>
      </c>
      <c r="E1660" s="45">
        <f t="shared" si="16"/>
        <v>43542</v>
      </c>
      <c r="F1660" s="47">
        <f t="shared" si="17"/>
        <v>43542</v>
      </c>
    </row>
    <row r="1661" spans="1:6">
      <c r="A1661" s="1">
        <v>43543</v>
      </c>
      <c r="B1661" s="46">
        <v>-160.21744437240889</v>
      </c>
      <c r="C1661" s="46">
        <v>-29.793555627590905</v>
      </c>
      <c r="D1661" s="46">
        <v>84.444999999999993</v>
      </c>
      <c r="E1661" s="45">
        <f t="shared" si="16"/>
        <v>43543</v>
      </c>
      <c r="F1661" s="47">
        <f t="shared" si="17"/>
        <v>43543</v>
      </c>
    </row>
    <row r="1662" spans="1:6">
      <c r="A1662" s="1">
        <v>43544</v>
      </c>
      <c r="B1662" s="46">
        <v>-152.67980690555126</v>
      </c>
      <c r="C1662" s="46">
        <v>-30.446193094448546</v>
      </c>
      <c r="D1662" s="46">
        <v>91.33</v>
      </c>
      <c r="E1662" s="45">
        <f t="shared" si="16"/>
        <v>43544</v>
      </c>
      <c r="F1662" s="47">
        <f t="shared" si="17"/>
        <v>43544</v>
      </c>
    </row>
    <row r="1663" spans="1:6">
      <c r="A1663" s="1">
        <v>43545</v>
      </c>
      <c r="B1663" s="46">
        <v>-155.54601547018731</v>
      </c>
      <c r="C1663" s="46">
        <v>-31.01998452981249</v>
      </c>
      <c r="D1663" s="46">
        <v>87.89</v>
      </c>
      <c r="E1663" s="45">
        <f t="shared" ref="E1663:E1721" si="18">A1663</f>
        <v>43545</v>
      </c>
      <c r="F1663" s="47">
        <f t="shared" ref="F1663:F1721" si="19">A1663</f>
        <v>43545</v>
      </c>
    </row>
    <row r="1664" spans="1:6">
      <c r="A1664" s="1">
        <v>43546</v>
      </c>
      <c r="B1664" s="46">
        <v>-156.80435258869497</v>
      </c>
      <c r="C1664" s="46">
        <v>-32.181647411304851</v>
      </c>
      <c r="D1664" s="46">
        <v>85.47</v>
      </c>
      <c r="E1664" s="45">
        <f t="shared" si="18"/>
        <v>43546</v>
      </c>
      <c r="F1664" s="47">
        <f t="shared" si="19"/>
        <v>43546</v>
      </c>
    </row>
    <row r="1665" spans="1:6">
      <c r="A1665" s="1">
        <v>43549</v>
      </c>
      <c r="B1665" s="46">
        <v>-155.96452179623131</v>
      </c>
      <c r="C1665" s="46">
        <v>-32.516478203768514</v>
      </c>
      <c r="D1665" s="46">
        <v>85.974999999999994</v>
      </c>
      <c r="E1665" s="45">
        <f t="shared" si="18"/>
        <v>43549</v>
      </c>
      <c r="F1665" s="47">
        <f t="shared" si="19"/>
        <v>43549</v>
      </c>
    </row>
    <row r="1666" spans="1:6">
      <c r="A1666" s="1">
        <v>43550</v>
      </c>
      <c r="B1666" s="46">
        <v>-156.73073548168728</v>
      </c>
      <c r="C1666" s="46">
        <v>-31.750264518312548</v>
      </c>
      <c r="D1666" s="46">
        <v>85.974999999999994</v>
      </c>
      <c r="E1666" s="45">
        <f t="shared" si="18"/>
        <v>43550</v>
      </c>
      <c r="F1666" s="47">
        <f t="shared" si="19"/>
        <v>43550</v>
      </c>
    </row>
    <row r="1667" spans="1:6">
      <c r="A1667" s="1">
        <v>43551</v>
      </c>
      <c r="B1667" s="46">
        <v>-156.81737265723237</v>
      </c>
      <c r="C1667" s="46">
        <v>-32.678627342767442</v>
      </c>
      <c r="D1667" s="46">
        <v>84.96</v>
      </c>
      <c r="E1667" s="45">
        <f t="shared" si="18"/>
        <v>43551</v>
      </c>
      <c r="F1667" s="47">
        <f t="shared" si="19"/>
        <v>43551</v>
      </c>
    </row>
    <row r="1668" spans="1:6">
      <c r="A1668" s="1">
        <v>43552</v>
      </c>
      <c r="B1668" s="46">
        <v>-156.82362753707295</v>
      </c>
      <c r="C1668" s="46">
        <v>-32.232372462926861</v>
      </c>
      <c r="D1668" s="46">
        <v>85.4</v>
      </c>
      <c r="E1668" s="45">
        <f t="shared" si="18"/>
        <v>43552</v>
      </c>
      <c r="F1668" s="47">
        <f t="shared" si="19"/>
        <v>43552</v>
      </c>
    </row>
    <row r="1669" spans="1:6">
      <c r="A1669" s="1">
        <v>43553</v>
      </c>
      <c r="B1669" s="46">
        <v>-155.39685862523973</v>
      </c>
      <c r="C1669" s="46">
        <v>-33.609141374760071</v>
      </c>
      <c r="D1669" s="46">
        <v>85.45</v>
      </c>
      <c r="E1669" s="45">
        <f t="shared" si="18"/>
        <v>43553</v>
      </c>
      <c r="F1669" s="47">
        <f t="shared" si="19"/>
        <v>43553</v>
      </c>
    </row>
    <row r="1670" spans="1:6">
      <c r="A1670" s="1">
        <v>43556</v>
      </c>
      <c r="B1670" s="46">
        <v>-155.37659899414282</v>
      </c>
      <c r="C1670" s="46">
        <v>-33.629401005856977</v>
      </c>
      <c r="D1670" s="46">
        <v>85.45</v>
      </c>
      <c r="E1670" s="45">
        <f t="shared" si="18"/>
        <v>43556</v>
      </c>
      <c r="F1670" s="47">
        <f t="shared" si="19"/>
        <v>43556</v>
      </c>
    </row>
    <row r="1671" spans="1:6">
      <c r="A1671" s="1">
        <v>43557</v>
      </c>
      <c r="B1671" s="46">
        <v>-155.51602645842891</v>
      </c>
      <c r="C1671" s="46">
        <v>-33.48997354157089</v>
      </c>
      <c r="D1671" s="46">
        <v>85.45</v>
      </c>
      <c r="E1671" s="45">
        <f t="shared" si="18"/>
        <v>43557</v>
      </c>
      <c r="F1671" s="47">
        <f t="shared" si="19"/>
        <v>43557</v>
      </c>
    </row>
    <row r="1672" spans="1:6">
      <c r="A1672" s="1">
        <v>43558</v>
      </c>
      <c r="B1672" s="46">
        <v>-155.72886095464278</v>
      </c>
      <c r="C1672" s="46">
        <v>-33.277139045357018</v>
      </c>
      <c r="D1672" s="46">
        <v>85.45</v>
      </c>
      <c r="E1672" s="45">
        <f t="shared" si="18"/>
        <v>43558</v>
      </c>
      <c r="F1672" s="47">
        <f t="shared" si="19"/>
        <v>43558</v>
      </c>
    </row>
    <row r="1673" spans="1:6">
      <c r="A1673" s="1">
        <v>43559</v>
      </c>
      <c r="B1673" s="46">
        <v>-155.68028577365041</v>
      </c>
      <c r="C1673" s="46">
        <v>-33.32571422634939</v>
      </c>
      <c r="D1673" s="46">
        <v>85.45</v>
      </c>
      <c r="E1673" s="45">
        <f t="shared" si="18"/>
        <v>43559</v>
      </c>
      <c r="F1673" s="47">
        <f t="shared" si="19"/>
        <v>43559</v>
      </c>
    </row>
    <row r="1674" spans="1:6">
      <c r="A1674" s="1">
        <v>43560</v>
      </c>
      <c r="B1674" s="46">
        <v>-155.82045272836112</v>
      </c>
      <c r="C1674" s="46">
        <v>-33.185547271638683</v>
      </c>
      <c r="D1674" s="46">
        <v>85.45</v>
      </c>
      <c r="E1674" s="45">
        <f t="shared" si="18"/>
        <v>43560</v>
      </c>
      <c r="F1674" s="47">
        <f t="shared" si="19"/>
        <v>43560</v>
      </c>
    </row>
    <row r="1675" spans="1:6">
      <c r="A1675" s="1">
        <v>43563</v>
      </c>
      <c r="B1675" s="46">
        <v>-156.08839390171468</v>
      </c>
      <c r="C1675" s="46">
        <v>-32.91760609828512</v>
      </c>
      <c r="D1675" s="46">
        <v>85.45</v>
      </c>
      <c r="E1675" s="45">
        <f t="shared" si="18"/>
        <v>43563</v>
      </c>
      <c r="F1675" s="47">
        <f t="shared" si="19"/>
        <v>43563</v>
      </c>
    </row>
    <row r="1676" spans="1:6">
      <c r="A1676" s="1">
        <v>43564</v>
      </c>
      <c r="B1676" s="46">
        <v>-156.75682856919494</v>
      </c>
      <c r="C1676" s="46">
        <v>-32.749171430804864</v>
      </c>
      <c r="D1676" s="46">
        <v>84.95</v>
      </c>
      <c r="E1676" s="45">
        <f t="shared" si="18"/>
        <v>43564</v>
      </c>
      <c r="F1676" s="47">
        <f t="shared" si="19"/>
        <v>43564</v>
      </c>
    </row>
    <row r="1677" spans="1:6">
      <c r="A1677" s="1">
        <v>43565</v>
      </c>
      <c r="B1677" s="46">
        <v>-156.51790181977353</v>
      </c>
      <c r="C1677" s="46">
        <v>-32.988098180226274</v>
      </c>
      <c r="D1677" s="46">
        <v>84.95</v>
      </c>
      <c r="E1677" s="45">
        <f t="shared" si="18"/>
        <v>43565</v>
      </c>
      <c r="F1677" s="47">
        <f t="shared" si="19"/>
        <v>43565</v>
      </c>
    </row>
    <row r="1678" spans="1:6">
      <c r="A1678" s="1">
        <v>43566</v>
      </c>
      <c r="B1678" s="46">
        <v>-156.98550172676553</v>
      </c>
      <c r="C1678" s="46">
        <v>-32.520498273234267</v>
      </c>
      <c r="D1678" s="46">
        <v>84.95</v>
      </c>
      <c r="E1678" s="45">
        <f t="shared" si="18"/>
        <v>43566</v>
      </c>
      <c r="F1678" s="47">
        <f t="shared" si="19"/>
        <v>43566</v>
      </c>
    </row>
    <row r="1679" spans="1:6">
      <c r="A1679" s="1">
        <v>43567</v>
      </c>
      <c r="B1679" s="46">
        <v>-158.16983428877799</v>
      </c>
      <c r="C1679" s="46">
        <v>-31.33616571122181</v>
      </c>
      <c r="D1679" s="46">
        <v>84.95</v>
      </c>
      <c r="E1679" s="45">
        <f t="shared" si="18"/>
        <v>43567</v>
      </c>
      <c r="F1679" s="47">
        <f t="shared" si="19"/>
        <v>43567</v>
      </c>
    </row>
    <row r="1680" spans="1:6">
      <c r="A1680" s="1">
        <v>43570</v>
      </c>
      <c r="B1680" s="46">
        <v>-158.32219897702211</v>
      </c>
      <c r="C1680" s="46">
        <v>-31.18380102297769</v>
      </c>
      <c r="D1680" s="46">
        <v>84.95</v>
      </c>
      <c r="E1680" s="45">
        <f t="shared" si="18"/>
        <v>43570</v>
      </c>
      <c r="F1680" s="47">
        <f t="shared" si="19"/>
        <v>43570</v>
      </c>
    </row>
    <row r="1681" spans="1:6">
      <c r="A1681" s="1">
        <v>43571</v>
      </c>
      <c r="B1681" s="46">
        <v>-158.21509374268575</v>
      </c>
      <c r="C1681" s="46">
        <v>-31.290906257314049</v>
      </c>
      <c r="D1681" s="46">
        <v>84.95</v>
      </c>
      <c r="E1681" s="45">
        <f t="shared" si="18"/>
        <v>43571</v>
      </c>
      <c r="F1681" s="47">
        <f t="shared" si="19"/>
        <v>43571</v>
      </c>
    </row>
    <row r="1682" spans="1:6">
      <c r="A1682" s="1">
        <v>43572</v>
      </c>
      <c r="B1682" s="46">
        <v>-158.52827007192596</v>
      </c>
      <c r="C1682" s="46">
        <v>-30.977729928073842</v>
      </c>
      <c r="D1682" s="46">
        <v>84.95</v>
      </c>
      <c r="E1682" s="45">
        <f t="shared" si="18"/>
        <v>43572</v>
      </c>
      <c r="F1682" s="47">
        <f t="shared" si="19"/>
        <v>43572</v>
      </c>
    </row>
    <row r="1683" spans="1:6">
      <c r="A1683" s="1">
        <v>43573</v>
      </c>
      <c r="B1683" s="46">
        <v>-158.46611729210295</v>
      </c>
      <c r="C1683" s="46">
        <v>-31.039882707896851</v>
      </c>
      <c r="D1683" s="46">
        <v>84.95</v>
      </c>
      <c r="E1683" s="45">
        <f t="shared" si="18"/>
        <v>43573</v>
      </c>
      <c r="F1683" s="47">
        <f t="shared" si="19"/>
        <v>43573</v>
      </c>
    </row>
    <row r="1684" spans="1:6">
      <c r="A1684" s="1">
        <v>43574</v>
      </c>
      <c r="B1684" s="46">
        <v>-158.52870996767294</v>
      </c>
      <c r="C1684" s="46">
        <v>-30.977290032326863</v>
      </c>
      <c r="D1684" s="46">
        <v>84.95</v>
      </c>
      <c r="E1684" s="45">
        <f t="shared" si="18"/>
        <v>43574</v>
      </c>
      <c r="F1684" s="47">
        <f t="shared" si="19"/>
        <v>43574</v>
      </c>
    </row>
    <row r="1685" spans="1:6">
      <c r="A1685" s="1">
        <v>43577</v>
      </c>
      <c r="B1685" s="46">
        <v>-158.52708216426564</v>
      </c>
      <c r="C1685" s="46">
        <v>-30.978917835734165</v>
      </c>
      <c r="D1685" s="46">
        <v>84.95</v>
      </c>
      <c r="E1685" s="45">
        <f t="shared" si="18"/>
        <v>43577</v>
      </c>
      <c r="F1685" s="47">
        <f t="shared" si="19"/>
        <v>43577</v>
      </c>
    </row>
    <row r="1686" spans="1:6">
      <c r="A1686" s="1">
        <v>43578</v>
      </c>
      <c r="B1686" s="46">
        <v>-158.39670462881813</v>
      </c>
      <c r="C1686" s="46">
        <v>-31.109295371181673</v>
      </c>
      <c r="D1686" s="46">
        <v>84.95</v>
      </c>
      <c r="E1686" s="45">
        <f t="shared" si="18"/>
        <v>43578</v>
      </c>
      <c r="F1686" s="47">
        <f t="shared" si="19"/>
        <v>43578</v>
      </c>
    </row>
    <row r="1687" spans="1:6">
      <c r="A1687" s="1">
        <v>43579</v>
      </c>
      <c r="B1687" s="46">
        <v>-158.99677700210518</v>
      </c>
      <c r="C1687" s="46">
        <v>-32.019222997894616</v>
      </c>
      <c r="D1687" s="46">
        <v>83.44</v>
      </c>
      <c r="E1687" s="45">
        <f t="shared" si="18"/>
        <v>43579</v>
      </c>
      <c r="F1687" s="47">
        <f t="shared" si="19"/>
        <v>43579</v>
      </c>
    </row>
    <row r="1688" spans="1:6">
      <c r="A1688" s="1">
        <v>43580</v>
      </c>
      <c r="B1688" s="46">
        <v>-159.12818935095939</v>
      </c>
      <c r="C1688" s="46">
        <v>-30.967810649040388</v>
      </c>
      <c r="D1688" s="46">
        <v>84.36</v>
      </c>
      <c r="E1688" s="45">
        <f t="shared" si="18"/>
        <v>43580</v>
      </c>
      <c r="F1688" s="47">
        <f t="shared" si="19"/>
        <v>43580</v>
      </c>
    </row>
    <row r="1689" spans="1:6">
      <c r="A1689" s="1">
        <v>43581</v>
      </c>
      <c r="B1689" s="46">
        <v>-159.31726540537935</v>
      </c>
      <c r="C1689" s="46">
        <v>-30.278734594620431</v>
      </c>
      <c r="D1689" s="46">
        <v>84.86</v>
      </c>
      <c r="E1689" s="45">
        <f t="shared" si="18"/>
        <v>43581</v>
      </c>
      <c r="F1689" s="47">
        <f t="shared" si="19"/>
        <v>43581</v>
      </c>
    </row>
    <row r="1690" spans="1:6">
      <c r="A1690" s="1">
        <v>43584</v>
      </c>
      <c r="B1690" s="46">
        <v>-159.45128337695027</v>
      </c>
      <c r="C1690" s="46">
        <v>-30.139716623049509</v>
      </c>
      <c r="D1690" s="46">
        <v>84.864999999999995</v>
      </c>
      <c r="E1690" s="45">
        <f t="shared" si="18"/>
        <v>43584</v>
      </c>
      <c r="F1690" s="47">
        <f t="shared" si="19"/>
        <v>43584</v>
      </c>
    </row>
    <row r="1691" spans="1:6">
      <c r="A1691" s="1">
        <v>43585</v>
      </c>
      <c r="B1691" s="46">
        <v>-159.85642738833346</v>
      </c>
      <c r="C1691" s="46">
        <v>-29.734572611666323</v>
      </c>
      <c r="D1691" s="46">
        <v>84.864999999999995</v>
      </c>
      <c r="E1691" s="45">
        <f t="shared" si="18"/>
        <v>43585</v>
      </c>
      <c r="F1691" s="47">
        <f t="shared" si="19"/>
        <v>43585</v>
      </c>
    </row>
    <row r="1692" spans="1:6">
      <c r="A1692" s="1">
        <v>43586</v>
      </c>
      <c r="B1692" s="46">
        <v>-160.23004393186031</v>
      </c>
      <c r="C1692" s="46">
        <v>-29.360956068139473</v>
      </c>
      <c r="D1692" s="46">
        <v>84.864999999999995</v>
      </c>
      <c r="E1692" s="45">
        <f t="shared" si="18"/>
        <v>43586</v>
      </c>
      <c r="F1692" s="47">
        <f t="shared" si="19"/>
        <v>43586</v>
      </c>
    </row>
    <row r="1693" spans="1:6">
      <c r="A1693" s="1">
        <v>43587</v>
      </c>
      <c r="B1693" s="46">
        <v>-160.10270212389131</v>
      </c>
      <c r="C1693" s="46">
        <v>-29.493297876108471</v>
      </c>
      <c r="D1693" s="46">
        <v>84.86</v>
      </c>
      <c r="E1693" s="45">
        <f t="shared" si="18"/>
        <v>43587</v>
      </c>
      <c r="F1693" s="47">
        <f t="shared" si="19"/>
        <v>43587</v>
      </c>
    </row>
    <row r="1694" spans="1:6">
      <c r="A1694" s="1">
        <v>43588</v>
      </c>
      <c r="B1694" s="46">
        <v>-160.1306347110345</v>
      </c>
      <c r="C1694" s="46">
        <v>-29.465365288965273</v>
      </c>
      <c r="D1694" s="46">
        <v>84.86</v>
      </c>
      <c r="E1694" s="45">
        <f t="shared" si="18"/>
        <v>43588</v>
      </c>
      <c r="F1694" s="47">
        <f t="shared" si="19"/>
        <v>43588</v>
      </c>
    </row>
    <row r="1695" spans="1:6">
      <c r="A1695" s="1">
        <v>43591</v>
      </c>
      <c r="B1695" s="46">
        <v>-160.05024740478027</v>
      </c>
      <c r="C1695" s="46">
        <v>-30.045752595219511</v>
      </c>
      <c r="D1695" s="46">
        <v>84.36</v>
      </c>
      <c r="E1695" s="45">
        <f t="shared" si="18"/>
        <v>43591</v>
      </c>
      <c r="F1695" s="47">
        <f t="shared" si="19"/>
        <v>43591</v>
      </c>
    </row>
    <row r="1696" spans="1:6">
      <c r="A1696" s="1">
        <v>43592</v>
      </c>
      <c r="B1696" s="46">
        <v>-159.72848684300746</v>
      </c>
      <c r="C1696" s="46">
        <v>-30.367513156992317</v>
      </c>
      <c r="D1696" s="46">
        <v>84.36</v>
      </c>
      <c r="E1696" s="45">
        <f t="shared" si="18"/>
        <v>43592</v>
      </c>
      <c r="F1696" s="47">
        <f t="shared" si="19"/>
        <v>43592</v>
      </c>
    </row>
    <row r="1697" spans="1:6">
      <c r="A1697" s="1">
        <v>43593</v>
      </c>
      <c r="B1697" s="46">
        <v>-159.86866686989728</v>
      </c>
      <c r="C1697" s="46">
        <v>-30.227333130102494</v>
      </c>
      <c r="D1697" s="46">
        <v>84.36</v>
      </c>
      <c r="E1697" s="45">
        <f t="shared" si="18"/>
        <v>43593</v>
      </c>
      <c r="F1697" s="47">
        <f t="shared" si="19"/>
        <v>43593</v>
      </c>
    </row>
    <row r="1698" spans="1:6">
      <c r="A1698" s="1">
        <v>43594</v>
      </c>
      <c r="B1698" s="46">
        <v>-159.81120341697456</v>
      </c>
      <c r="C1698" s="46">
        <v>-30.284796583025212</v>
      </c>
      <c r="D1698" s="46">
        <v>84.36</v>
      </c>
      <c r="E1698" s="45">
        <f t="shared" si="18"/>
        <v>43594</v>
      </c>
      <c r="F1698" s="47">
        <f t="shared" si="19"/>
        <v>43594</v>
      </c>
    </row>
    <row r="1699" spans="1:6">
      <c r="A1699" s="1">
        <v>43595</v>
      </c>
      <c r="B1699" s="46">
        <v>-159.90593337549879</v>
      </c>
      <c r="C1699" s="46">
        <v>-30.695066624500981</v>
      </c>
      <c r="D1699" s="46">
        <v>83.855000000000004</v>
      </c>
      <c r="E1699" s="45">
        <f t="shared" si="18"/>
        <v>43595</v>
      </c>
      <c r="F1699" s="47">
        <f t="shared" si="19"/>
        <v>43595</v>
      </c>
    </row>
    <row r="1700" spans="1:6">
      <c r="A1700" s="1">
        <v>43598</v>
      </c>
      <c r="B1700" s="46">
        <v>-159.51905734811973</v>
      </c>
      <c r="C1700" s="46">
        <v>-31.076942651880046</v>
      </c>
      <c r="D1700" s="46">
        <v>83.86</v>
      </c>
      <c r="E1700" s="45">
        <f t="shared" si="18"/>
        <v>43598</v>
      </c>
      <c r="F1700" s="47">
        <f t="shared" si="19"/>
        <v>43598</v>
      </c>
    </row>
    <row r="1701" spans="1:6">
      <c r="A1701" s="1">
        <v>43599</v>
      </c>
      <c r="B1701" s="46">
        <v>-159.7222730099181</v>
      </c>
      <c r="C1701" s="46">
        <v>-29.868726990081683</v>
      </c>
      <c r="D1701" s="46">
        <v>84.864999999999995</v>
      </c>
      <c r="E1701" s="45">
        <f t="shared" si="18"/>
        <v>43599</v>
      </c>
      <c r="F1701" s="47">
        <f t="shared" si="19"/>
        <v>43599</v>
      </c>
    </row>
    <row r="1702" spans="1:6">
      <c r="A1702" s="1">
        <v>43600</v>
      </c>
      <c r="B1702" s="46">
        <v>-159.6752867716755</v>
      </c>
      <c r="C1702" s="46">
        <v>-29.910713228324283</v>
      </c>
      <c r="D1702" s="46">
        <v>84.87</v>
      </c>
      <c r="E1702" s="45">
        <f t="shared" si="18"/>
        <v>43600</v>
      </c>
      <c r="F1702" s="47">
        <f t="shared" si="19"/>
        <v>43600</v>
      </c>
    </row>
    <row r="1703" spans="1:6">
      <c r="A1703" s="1">
        <v>43601</v>
      </c>
      <c r="B1703" s="46">
        <v>-159.83716096397595</v>
      </c>
      <c r="C1703" s="46">
        <v>-29.753839036023834</v>
      </c>
      <c r="D1703" s="46">
        <v>84.864999999999995</v>
      </c>
      <c r="E1703" s="45">
        <f t="shared" si="18"/>
        <v>43601</v>
      </c>
      <c r="F1703" s="47">
        <f t="shared" si="19"/>
        <v>43601</v>
      </c>
    </row>
    <row r="1704" spans="1:6">
      <c r="A1704" s="1">
        <v>43602</v>
      </c>
      <c r="B1704" s="46">
        <v>-159.70817630155133</v>
      </c>
      <c r="C1704" s="46">
        <v>-29.882823698448448</v>
      </c>
      <c r="D1704" s="46">
        <v>84.864999999999995</v>
      </c>
      <c r="E1704" s="45">
        <f t="shared" si="18"/>
        <v>43602</v>
      </c>
      <c r="F1704" s="47">
        <f t="shared" si="19"/>
        <v>43602</v>
      </c>
    </row>
    <row r="1705" spans="1:6">
      <c r="A1705" s="1">
        <v>43605</v>
      </c>
      <c r="B1705" s="46">
        <v>-159.42299762259213</v>
      </c>
      <c r="C1705" s="46">
        <v>-29.158002377407655</v>
      </c>
      <c r="D1705" s="46">
        <v>85.875</v>
      </c>
      <c r="E1705" s="45">
        <f t="shared" si="18"/>
        <v>43605</v>
      </c>
      <c r="F1705" s="47">
        <f t="shared" si="19"/>
        <v>43605</v>
      </c>
    </row>
    <row r="1706" spans="1:6">
      <c r="A1706" s="1">
        <v>43606</v>
      </c>
      <c r="B1706" s="46">
        <v>-159.35544681608624</v>
      </c>
      <c r="C1706" s="46">
        <v>-29.225553183913547</v>
      </c>
      <c r="D1706" s="46">
        <v>85.875</v>
      </c>
      <c r="E1706" s="45">
        <f t="shared" si="18"/>
        <v>43606</v>
      </c>
      <c r="F1706" s="47">
        <f t="shared" si="19"/>
        <v>43606</v>
      </c>
    </row>
    <row r="1707" spans="1:6">
      <c r="A1707" s="1">
        <v>43607</v>
      </c>
      <c r="B1707" s="46">
        <v>-159.14642826321094</v>
      </c>
      <c r="C1707" s="46">
        <v>-28.424571736788863</v>
      </c>
      <c r="D1707" s="46">
        <v>86.885000000000005</v>
      </c>
      <c r="E1707" s="45">
        <f t="shared" si="18"/>
        <v>43607</v>
      </c>
      <c r="F1707" s="47">
        <f t="shared" si="19"/>
        <v>43607</v>
      </c>
    </row>
    <row r="1708" spans="1:6">
      <c r="A1708" s="1">
        <v>43608</v>
      </c>
      <c r="B1708" s="46">
        <v>-158.8873113485021</v>
      </c>
      <c r="C1708" s="46">
        <v>-28.688688651497699</v>
      </c>
      <c r="D1708" s="46">
        <v>86.88</v>
      </c>
      <c r="E1708" s="45">
        <f t="shared" si="18"/>
        <v>43608</v>
      </c>
      <c r="F1708" s="47">
        <f t="shared" si="19"/>
        <v>43608</v>
      </c>
    </row>
    <row r="1709" spans="1:6">
      <c r="A1709" s="1">
        <v>43609</v>
      </c>
      <c r="B1709" s="46">
        <v>-159.06961721321235</v>
      </c>
      <c r="C1709" s="46">
        <v>-28.506382786787441</v>
      </c>
      <c r="D1709" s="46">
        <v>86.88</v>
      </c>
      <c r="E1709" s="45">
        <f t="shared" si="18"/>
        <v>43609</v>
      </c>
      <c r="F1709" s="47">
        <f t="shared" si="19"/>
        <v>43609</v>
      </c>
    </row>
    <row r="1710" spans="1:6">
      <c r="A1710" s="1">
        <v>43612</v>
      </c>
      <c r="B1710" s="46">
        <v>-159.19898390236634</v>
      </c>
      <c r="C1710" s="46">
        <v>-28.372016097633463</v>
      </c>
      <c r="D1710" s="46">
        <v>86.885000000000005</v>
      </c>
      <c r="E1710" s="45">
        <f t="shared" si="18"/>
        <v>43612</v>
      </c>
      <c r="F1710" s="47">
        <f t="shared" si="19"/>
        <v>43612</v>
      </c>
    </row>
    <row r="1711" spans="1:6">
      <c r="A1711" s="1">
        <v>43613</v>
      </c>
      <c r="B1711" s="46">
        <v>-159.29444815179679</v>
      </c>
      <c r="C1711" s="46">
        <v>-28.276551848203013</v>
      </c>
      <c r="D1711" s="46">
        <v>86.885000000000005</v>
      </c>
      <c r="E1711" s="45">
        <f t="shared" si="18"/>
        <v>43613</v>
      </c>
      <c r="F1711" s="47">
        <f t="shared" si="19"/>
        <v>43613</v>
      </c>
    </row>
    <row r="1712" spans="1:6">
      <c r="A1712" s="1">
        <v>43614</v>
      </c>
      <c r="B1712" s="46">
        <v>-159.11839749952586</v>
      </c>
      <c r="C1712" s="46">
        <v>-28.452602500473944</v>
      </c>
      <c r="D1712" s="46">
        <v>86.885000000000005</v>
      </c>
      <c r="E1712" s="45">
        <f t="shared" si="18"/>
        <v>43614</v>
      </c>
      <c r="F1712" s="47">
        <f t="shared" si="19"/>
        <v>43614</v>
      </c>
    </row>
    <row r="1713" spans="1:6">
      <c r="A1713" s="1">
        <v>43615</v>
      </c>
      <c r="B1713" s="46">
        <v>-159.1287253681007</v>
      </c>
      <c r="C1713" s="46">
        <v>-28.442274631899096</v>
      </c>
      <c r="D1713" s="46">
        <v>86.885000000000005</v>
      </c>
      <c r="E1713" s="45">
        <f t="shared" si="18"/>
        <v>43615</v>
      </c>
      <c r="F1713" s="47">
        <f t="shared" si="19"/>
        <v>43615</v>
      </c>
    </row>
    <row r="1714" spans="1:6">
      <c r="A1714" s="1">
        <v>43616</v>
      </c>
      <c r="B1714" s="46">
        <v>-159.32798705946888</v>
      </c>
      <c r="C1714" s="46">
        <v>-29.248012940530913</v>
      </c>
      <c r="D1714" s="46">
        <v>85.88</v>
      </c>
      <c r="E1714" s="45">
        <f t="shared" si="18"/>
        <v>43616</v>
      </c>
      <c r="F1714" s="47">
        <f t="shared" si="19"/>
        <v>43616</v>
      </c>
    </row>
    <row r="1715" spans="1:6">
      <c r="A1715" s="1">
        <v>43619</v>
      </c>
      <c r="B1715" s="46">
        <v>-159.92454539735641</v>
      </c>
      <c r="C1715" s="46">
        <v>-33.191454602643375</v>
      </c>
      <c r="D1715" s="46">
        <v>81.34</v>
      </c>
      <c r="E1715" s="45">
        <f t="shared" si="18"/>
        <v>43619</v>
      </c>
      <c r="F1715" s="47">
        <f t="shared" si="19"/>
        <v>43619</v>
      </c>
    </row>
    <row r="1716" spans="1:6">
      <c r="A1716" s="1">
        <v>43620</v>
      </c>
      <c r="B1716" s="46">
        <v>-160.44114414888148</v>
      </c>
      <c r="C1716" s="46">
        <v>-34.189855851118324</v>
      </c>
      <c r="D1716" s="46">
        <v>79.825000000000003</v>
      </c>
      <c r="E1716" s="45">
        <f t="shared" si="18"/>
        <v>43620</v>
      </c>
      <c r="F1716" s="47">
        <f t="shared" si="19"/>
        <v>43620</v>
      </c>
    </row>
    <row r="1717" spans="1:6">
      <c r="A1717" s="1">
        <v>43621</v>
      </c>
      <c r="B1717" s="46">
        <v>-160.746197812313</v>
      </c>
      <c r="C1717" s="46">
        <v>-33.884802187686802</v>
      </c>
      <c r="D1717" s="46">
        <v>79.825000000000003</v>
      </c>
      <c r="E1717" s="45">
        <f t="shared" si="18"/>
        <v>43621</v>
      </c>
      <c r="F1717" s="47">
        <f t="shared" si="19"/>
        <v>43621</v>
      </c>
    </row>
    <row r="1718" spans="1:6">
      <c r="A1718" s="1">
        <v>43622</v>
      </c>
      <c r="B1718" s="46">
        <v>-160.9990215636698</v>
      </c>
      <c r="C1718" s="46">
        <v>-33.631978436330002</v>
      </c>
      <c r="D1718" s="46">
        <v>79.825000000000003</v>
      </c>
      <c r="E1718" s="45">
        <f t="shared" si="18"/>
        <v>43622</v>
      </c>
      <c r="F1718" s="47">
        <f t="shared" si="19"/>
        <v>43622</v>
      </c>
    </row>
    <row r="1719" spans="1:6">
      <c r="A1719" s="1">
        <v>43623</v>
      </c>
      <c r="B1719" s="46">
        <v>-161.90802483638041</v>
      </c>
      <c r="C1719" s="46">
        <v>-37.752975163619368</v>
      </c>
      <c r="D1719" s="46">
        <v>74.795000000000002</v>
      </c>
      <c r="E1719" s="45">
        <f t="shared" si="18"/>
        <v>43623</v>
      </c>
      <c r="F1719" s="47">
        <f t="shared" si="19"/>
        <v>43623</v>
      </c>
    </row>
    <row r="1720" spans="1:6">
      <c r="A1720" s="1">
        <v>43626</v>
      </c>
      <c r="B1720" s="46">
        <v>-161.38386547500434</v>
      </c>
      <c r="C1720" s="46">
        <v>-34.787134524995423</v>
      </c>
      <c r="D1720" s="46">
        <v>78.284999999999997</v>
      </c>
      <c r="E1720" s="45">
        <f t="shared" si="18"/>
        <v>43626</v>
      </c>
      <c r="F1720" s="47">
        <f t="shared" si="19"/>
        <v>43626</v>
      </c>
    </row>
    <row r="1721" spans="1:6">
      <c r="A1721" s="1">
        <v>43627</v>
      </c>
      <c r="B1721" s="46">
        <v>-161.63528234932667</v>
      </c>
      <c r="C1721" s="46">
        <v>-34.89071765067311</v>
      </c>
      <c r="D1721" s="46">
        <v>77.930000000000007</v>
      </c>
      <c r="E1721" s="45">
        <f t="shared" si="18"/>
        <v>43627</v>
      </c>
      <c r="F1721" s="47">
        <f t="shared" si="19"/>
        <v>43627</v>
      </c>
    </row>
    <row r="1722" spans="1:6">
      <c r="A1722" s="54">
        <v>43628</v>
      </c>
      <c r="B1722" s="56">
        <v>-161.62232717687536</v>
      </c>
      <c r="C1722" s="56">
        <v>-34.558672823124397</v>
      </c>
      <c r="D1722" s="56">
        <v>77.575000000000003</v>
      </c>
      <c r="E1722" s="45">
        <f t="shared" ref="E1722:E1726" si="20">A1722</f>
        <v>43628</v>
      </c>
      <c r="F1722" s="47">
        <f t="shared" ref="F1722:F1726" si="21">A1722</f>
        <v>43628</v>
      </c>
    </row>
    <row r="1723" spans="1:6">
      <c r="A1723" s="54">
        <v>43629</v>
      </c>
      <c r="B1723" s="56">
        <v>-161.85085582308491</v>
      </c>
      <c r="C1723" s="56">
        <v>-34.660144176914883</v>
      </c>
      <c r="D1723" s="56">
        <v>77.22</v>
      </c>
      <c r="E1723" s="45">
        <f t="shared" si="20"/>
        <v>43629</v>
      </c>
      <c r="F1723" s="47">
        <f t="shared" si="21"/>
        <v>43629</v>
      </c>
    </row>
    <row r="1724" spans="1:6">
      <c r="A1724" s="54">
        <v>43630</v>
      </c>
      <c r="B1724" s="56">
        <v>-162.1404272451085</v>
      </c>
      <c r="C1724" s="56">
        <v>-34.360572754891308</v>
      </c>
      <c r="D1724" s="56">
        <v>76.864999999999995</v>
      </c>
      <c r="E1724" s="45">
        <f t="shared" si="20"/>
        <v>43630</v>
      </c>
      <c r="F1724" s="47">
        <f t="shared" si="21"/>
        <v>43630</v>
      </c>
    </row>
    <row r="1725" spans="1:6">
      <c r="A1725" s="54">
        <v>43633</v>
      </c>
      <c r="B1725" s="56">
        <v>-162.29240192791147</v>
      </c>
      <c r="C1725" s="56">
        <v>-34.218598072088326</v>
      </c>
      <c r="D1725" s="56">
        <v>77.944999999999993</v>
      </c>
      <c r="E1725" s="45">
        <f t="shared" si="20"/>
        <v>43633</v>
      </c>
      <c r="F1725" s="47">
        <f t="shared" si="21"/>
        <v>43633</v>
      </c>
    </row>
    <row r="1726" spans="1:6">
      <c r="A1726" s="54">
        <v>43634</v>
      </c>
      <c r="B1726" s="56">
        <v>-162.56549125408409</v>
      </c>
      <c r="C1726" s="56">
        <v>-34.29050874591573</v>
      </c>
      <c r="D1726" s="56">
        <v>77.599999999999994</v>
      </c>
      <c r="E1726" s="45">
        <f t="shared" si="20"/>
        <v>43634</v>
      </c>
      <c r="F1726" s="47">
        <f t="shared" si="21"/>
        <v>43634</v>
      </c>
    </row>
    <row r="1727" spans="1:6">
      <c r="A1727" s="54">
        <v>43635</v>
      </c>
      <c r="B1727" s="46">
        <v>-163.07348084348226</v>
      </c>
      <c r="C1727" s="46">
        <v>-33.77751915651757</v>
      </c>
      <c r="D1727" s="56">
        <v>77.605000000000004</v>
      </c>
      <c r="E1727" s="45">
        <f t="shared" ref="E1727" si="22">A1727</f>
        <v>43635</v>
      </c>
      <c r="F1727" s="47">
        <f t="shared" ref="F1727" si="23">A1727</f>
        <v>43635</v>
      </c>
    </row>
    <row r="1728" spans="1:6">
      <c r="A1728" s="1">
        <v>43636</v>
      </c>
      <c r="B1728" s="46">
        <v>-163.63044712254529</v>
      </c>
      <c r="C1728" s="46">
        <v>-33.54055287745453</v>
      </c>
      <c r="D1728" s="46">
        <v>77.284999999999997</v>
      </c>
      <c r="E1728" s="45">
        <f t="shared" ref="E1728:E1787" si="24">A1728</f>
        <v>43636</v>
      </c>
      <c r="F1728" s="47">
        <f t="shared" ref="F1728:F1787" si="25">A1728</f>
        <v>43636</v>
      </c>
    </row>
    <row r="1729" spans="1:6">
      <c r="A1729" s="1">
        <v>43637</v>
      </c>
      <c r="B1729" s="46">
        <v>-163.46553416644375</v>
      </c>
      <c r="C1729" s="46">
        <v>-34.045465833556051</v>
      </c>
      <c r="D1729" s="46">
        <v>76.944999999999993</v>
      </c>
      <c r="E1729" s="45">
        <f t="shared" si="24"/>
        <v>43637</v>
      </c>
      <c r="F1729" s="47">
        <f t="shared" si="25"/>
        <v>43637</v>
      </c>
    </row>
    <row r="1730" spans="1:6">
      <c r="A1730" s="1">
        <v>43640</v>
      </c>
      <c r="B1730" s="46">
        <v>-163.75470554555849</v>
      </c>
      <c r="C1730" s="46">
        <v>-34.111294454441321</v>
      </c>
      <c r="D1730" s="46">
        <v>76.59</v>
      </c>
      <c r="E1730" s="45">
        <f t="shared" si="24"/>
        <v>43640</v>
      </c>
      <c r="F1730" s="47">
        <f t="shared" si="25"/>
        <v>43640</v>
      </c>
    </row>
    <row r="1731" spans="1:6">
      <c r="A1731" s="1">
        <v>43641</v>
      </c>
      <c r="B1731" s="46">
        <v>-163.78925013400058</v>
      </c>
      <c r="C1731" s="46">
        <v>-34.061749865999246</v>
      </c>
      <c r="D1731" s="46">
        <v>76.605000000000004</v>
      </c>
      <c r="E1731" s="45">
        <f t="shared" si="24"/>
        <v>43641</v>
      </c>
      <c r="F1731" s="47">
        <f t="shared" si="25"/>
        <v>43641</v>
      </c>
    </row>
    <row r="1732" spans="1:6">
      <c r="A1732" s="1">
        <v>43642</v>
      </c>
      <c r="B1732" s="46">
        <v>-163.69555277918974</v>
      </c>
      <c r="C1732" s="46">
        <v>-33.485447220810073</v>
      </c>
      <c r="D1732" s="46">
        <v>77.275000000000006</v>
      </c>
      <c r="E1732" s="45">
        <f t="shared" si="24"/>
        <v>43642</v>
      </c>
      <c r="F1732" s="47">
        <f t="shared" si="25"/>
        <v>43642</v>
      </c>
    </row>
    <row r="1733" spans="1:6">
      <c r="A1733" s="1">
        <v>43643</v>
      </c>
      <c r="B1733" s="46">
        <v>-163.51113973280351</v>
      </c>
      <c r="C1733" s="46">
        <v>-33.019860267196322</v>
      </c>
      <c r="D1733" s="46">
        <v>77.924999999999997</v>
      </c>
      <c r="E1733" s="45">
        <f t="shared" si="24"/>
        <v>43643</v>
      </c>
      <c r="F1733" s="47">
        <f t="shared" si="25"/>
        <v>43643</v>
      </c>
    </row>
    <row r="1734" spans="1:6">
      <c r="A1734" s="1">
        <v>43644</v>
      </c>
      <c r="B1734" s="46">
        <v>-163.49575670782602</v>
      </c>
      <c r="C1734" s="46">
        <v>-32.345243292173819</v>
      </c>
      <c r="D1734" s="46">
        <v>78.614999999999995</v>
      </c>
      <c r="E1734" s="45">
        <f t="shared" si="24"/>
        <v>43644</v>
      </c>
      <c r="F1734" s="47">
        <f t="shared" si="25"/>
        <v>43644</v>
      </c>
    </row>
    <row r="1735" spans="1:6">
      <c r="A1735" s="1">
        <v>43647</v>
      </c>
      <c r="B1735" s="46">
        <v>-163.61739522204309</v>
      </c>
      <c r="C1735" s="46">
        <v>-32.228604777956747</v>
      </c>
      <c r="D1735" s="46">
        <v>78.61</v>
      </c>
      <c r="E1735" s="45">
        <f t="shared" si="24"/>
        <v>43647</v>
      </c>
      <c r="F1735" s="47">
        <f t="shared" si="25"/>
        <v>43647</v>
      </c>
    </row>
    <row r="1736" spans="1:6">
      <c r="A1736" s="1">
        <v>43648</v>
      </c>
      <c r="B1736" s="46">
        <v>-163.89465511504929</v>
      </c>
      <c r="C1736" s="46">
        <v>-32.956344884950539</v>
      </c>
      <c r="D1736" s="46">
        <v>77.605000000000004</v>
      </c>
      <c r="E1736" s="45">
        <f t="shared" si="24"/>
        <v>43648</v>
      </c>
      <c r="F1736" s="47">
        <f t="shared" si="25"/>
        <v>43648</v>
      </c>
    </row>
    <row r="1737" spans="1:6">
      <c r="A1737" s="1">
        <v>43649</v>
      </c>
      <c r="B1737" s="46">
        <v>-164.07088324857247</v>
      </c>
      <c r="C1737" s="46">
        <v>-33.430116751427335</v>
      </c>
      <c r="D1737" s="46">
        <v>76.954999999999998</v>
      </c>
      <c r="E1737" s="45">
        <f t="shared" si="24"/>
        <v>43649</v>
      </c>
      <c r="F1737" s="47">
        <f t="shared" si="25"/>
        <v>43649</v>
      </c>
    </row>
    <row r="1738" spans="1:6">
      <c r="A1738" s="1">
        <v>43650</v>
      </c>
      <c r="B1738" s="46">
        <v>-164.20067608842285</v>
      </c>
      <c r="C1738" s="46">
        <v>-32.98032391157696</v>
      </c>
      <c r="D1738" s="46">
        <v>77.275000000000006</v>
      </c>
      <c r="E1738" s="45">
        <f t="shared" si="24"/>
        <v>43650</v>
      </c>
      <c r="F1738" s="47">
        <f t="shared" si="25"/>
        <v>43650</v>
      </c>
    </row>
    <row r="1739" spans="1:6">
      <c r="A1739" s="1">
        <v>43651</v>
      </c>
      <c r="B1739" s="46">
        <v>-164.27662843151771</v>
      </c>
      <c r="C1739" s="46">
        <v>-32.569371568482126</v>
      </c>
      <c r="D1739" s="46">
        <v>77.61</v>
      </c>
      <c r="E1739" s="45">
        <f t="shared" si="24"/>
        <v>43651</v>
      </c>
      <c r="F1739" s="47">
        <f t="shared" si="25"/>
        <v>43651</v>
      </c>
    </row>
    <row r="1740" spans="1:6">
      <c r="A1740" s="1">
        <v>43654</v>
      </c>
      <c r="B1740" s="46">
        <v>-164.29219424293373</v>
      </c>
      <c r="C1740" s="46">
        <v>-32.243805757066099</v>
      </c>
      <c r="D1740" s="46">
        <v>77.92</v>
      </c>
      <c r="E1740" s="45">
        <f t="shared" si="24"/>
        <v>43654</v>
      </c>
      <c r="F1740" s="47">
        <f t="shared" si="25"/>
        <v>43654</v>
      </c>
    </row>
    <row r="1741" spans="1:6">
      <c r="A1741" s="1">
        <v>43655</v>
      </c>
      <c r="B1741" s="46">
        <v>-164.75216733356129</v>
      </c>
      <c r="C1741" s="46">
        <v>-31.758832666438565</v>
      </c>
      <c r="D1741" s="46">
        <v>77.944999999999993</v>
      </c>
      <c r="E1741" s="45">
        <f t="shared" si="24"/>
        <v>43655</v>
      </c>
      <c r="F1741" s="47">
        <f t="shared" si="25"/>
        <v>43655</v>
      </c>
    </row>
    <row r="1742" spans="1:6">
      <c r="A1742" s="1">
        <v>43656</v>
      </c>
      <c r="B1742" s="46">
        <v>-165.31273097670598</v>
      </c>
      <c r="C1742" s="46">
        <v>-33.543269023293846</v>
      </c>
      <c r="D1742" s="46">
        <v>75.599999999999994</v>
      </c>
      <c r="E1742" s="45">
        <f t="shared" si="24"/>
        <v>43656</v>
      </c>
      <c r="F1742" s="47">
        <f t="shared" si="25"/>
        <v>43656</v>
      </c>
    </row>
    <row r="1743" spans="1:6">
      <c r="A1743" s="1">
        <v>43657</v>
      </c>
      <c r="B1743" s="46">
        <v>-165.18890851179006</v>
      </c>
      <c r="C1743" s="46">
        <v>-33.662091488209768</v>
      </c>
      <c r="D1743" s="46">
        <v>75.605000000000004</v>
      </c>
      <c r="E1743" s="45">
        <f t="shared" si="24"/>
        <v>43657</v>
      </c>
      <c r="F1743" s="47">
        <f t="shared" si="25"/>
        <v>43657</v>
      </c>
    </row>
    <row r="1744" spans="1:6">
      <c r="A1744" s="1">
        <v>43658</v>
      </c>
      <c r="B1744" s="46">
        <v>-165.23805133601772</v>
      </c>
      <c r="C1744" s="46">
        <v>-33.632948663982091</v>
      </c>
      <c r="D1744" s="46">
        <v>75.584999999999994</v>
      </c>
      <c r="E1744" s="45">
        <f t="shared" si="24"/>
        <v>43658</v>
      </c>
      <c r="F1744" s="47">
        <f t="shared" si="25"/>
        <v>43658</v>
      </c>
    </row>
    <row r="1745" spans="1:6">
      <c r="A1745" s="1">
        <v>43661</v>
      </c>
      <c r="B1745" s="46">
        <v>-165.31348097738626</v>
      </c>
      <c r="C1745" s="46">
        <v>-33.537519022613566</v>
      </c>
      <c r="D1745" s="46">
        <v>75.605000000000004</v>
      </c>
      <c r="E1745" s="45">
        <f t="shared" si="24"/>
        <v>43661</v>
      </c>
      <c r="F1745" s="47">
        <f t="shared" si="25"/>
        <v>43661</v>
      </c>
    </row>
    <row r="1746" spans="1:6">
      <c r="A1746" s="1">
        <v>43662</v>
      </c>
      <c r="B1746" s="46">
        <v>-165.07254503482901</v>
      </c>
      <c r="C1746" s="46">
        <v>-33.778454965170823</v>
      </c>
      <c r="D1746" s="46">
        <v>75.605000000000004</v>
      </c>
      <c r="E1746" s="45">
        <f t="shared" si="24"/>
        <v>43662</v>
      </c>
      <c r="F1746" s="47">
        <f t="shared" si="25"/>
        <v>43662</v>
      </c>
    </row>
    <row r="1747" spans="1:6">
      <c r="A1747" s="1">
        <v>43663</v>
      </c>
      <c r="B1747" s="46">
        <v>-164.9941294743837</v>
      </c>
      <c r="C1747" s="46">
        <v>-33.866870525616122</v>
      </c>
      <c r="D1747" s="46">
        <v>75.594999999999999</v>
      </c>
      <c r="E1747" s="45">
        <f t="shared" si="24"/>
        <v>43663</v>
      </c>
      <c r="F1747" s="47">
        <f t="shared" si="25"/>
        <v>43663</v>
      </c>
    </row>
    <row r="1748" spans="1:6">
      <c r="A1748" s="1">
        <v>43664</v>
      </c>
      <c r="B1748" s="46">
        <v>-165.07220772892239</v>
      </c>
      <c r="C1748" s="46">
        <v>-33.778792271077435</v>
      </c>
      <c r="D1748" s="46">
        <v>75.605000000000004</v>
      </c>
      <c r="E1748" s="45">
        <f t="shared" si="24"/>
        <v>43664</v>
      </c>
      <c r="F1748" s="47">
        <f t="shared" si="25"/>
        <v>43664</v>
      </c>
    </row>
    <row r="1749" spans="1:6">
      <c r="A1749" s="1">
        <v>43665</v>
      </c>
      <c r="B1749" s="46">
        <v>-165.26246861950872</v>
      </c>
      <c r="C1749" s="46">
        <v>-33.578531380491114</v>
      </c>
      <c r="D1749" s="46">
        <v>75.614999999999995</v>
      </c>
      <c r="E1749" s="45">
        <f t="shared" si="24"/>
        <v>43665</v>
      </c>
      <c r="F1749" s="47">
        <f t="shared" si="25"/>
        <v>43665</v>
      </c>
    </row>
    <row r="1750" spans="1:6">
      <c r="A1750" s="1">
        <v>43668</v>
      </c>
      <c r="B1750" s="46">
        <v>-165.17250454854039</v>
      </c>
      <c r="C1750" s="46">
        <v>-33.688495451459431</v>
      </c>
      <c r="D1750" s="46">
        <v>75.594999999999999</v>
      </c>
      <c r="E1750" s="45">
        <f t="shared" si="24"/>
        <v>43668</v>
      </c>
      <c r="F1750" s="47">
        <f t="shared" si="25"/>
        <v>43668</v>
      </c>
    </row>
    <row r="1751" spans="1:6">
      <c r="A1751" s="1">
        <v>43669</v>
      </c>
      <c r="B1751" s="46">
        <v>-165.33679572087053</v>
      </c>
      <c r="C1751" s="46">
        <v>-33.844204279129286</v>
      </c>
      <c r="D1751" s="46">
        <v>75.275000000000006</v>
      </c>
      <c r="E1751" s="45">
        <f t="shared" si="24"/>
        <v>43669</v>
      </c>
      <c r="F1751" s="47">
        <f t="shared" si="25"/>
        <v>43669</v>
      </c>
    </row>
    <row r="1752" spans="1:6">
      <c r="A1752" s="1">
        <v>43670</v>
      </c>
      <c r="B1752" s="46">
        <v>-165.42141138832895</v>
      </c>
      <c r="C1752" s="46">
        <v>-33.42958861167088</v>
      </c>
      <c r="D1752" s="46">
        <v>75.605000000000004</v>
      </c>
      <c r="E1752" s="45">
        <f t="shared" si="24"/>
        <v>43670</v>
      </c>
      <c r="F1752" s="47">
        <f t="shared" si="25"/>
        <v>43670</v>
      </c>
    </row>
    <row r="1753" spans="1:6">
      <c r="A1753" s="1">
        <v>43671</v>
      </c>
      <c r="B1753" s="46">
        <v>-165.56934076905779</v>
      </c>
      <c r="C1753" s="46">
        <v>-33.28165923094204</v>
      </c>
      <c r="D1753" s="46">
        <v>75.605000000000004</v>
      </c>
      <c r="E1753" s="45">
        <f t="shared" si="24"/>
        <v>43671</v>
      </c>
      <c r="F1753" s="47">
        <f t="shared" si="25"/>
        <v>43671</v>
      </c>
    </row>
    <row r="1754" spans="1:6">
      <c r="A1754" s="1">
        <v>43672</v>
      </c>
      <c r="B1754" s="46">
        <v>-165.3339948663785</v>
      </c>
      <c r="C1754" s="46">
        <v>-33.187005133621341</v>
      </c>
      <c r="D1754" s="46">
        <v>75.935000000000002</v>
      </c>
      <c r="E1754" s="45">
        <f t="shared" si="24"/>
        <v>43672</v>
      </c>
      <c r="F1754" s="47">
        <f t="shared" si="25"/>
        <v>43672</v>
      </c>
    </row>
    <row r="1755" spans="1:6">
      <c r="A1755" s="1">
        <v>43675</v>
      </c>
      <c r="B1755" s="46">
        <v>-165.15253833590864</v>
      </c>
      <c r="C1755" s="46">
        <v>-33.358461664091209</v>
      </c>
      <c r="D1755" s="46">
        <v>75.944999999999993</v>
      </c>
      <c r="E1755" s="45">
        <f t="shared" si="24"/>
        <v>43675</v>
      </c>
      <c r="F1755" s="47">
        <f t="shared" si="25"/>
        <v>43675</v>
      </c>
    </row>
    <row r="1756" spans="1:6">
      <c r="A1756" s="1">
        <v>43676</v>
      </c>
      <c r="B1756" s="46">
        <v>-164.85478732553358</v>
      </c>
      <c r="C1756" s="46">
        <v>-33.3162126744663</v>
      </c>
      <c r="D1756" s="46">
        <v>76.284999999999997</v>
      </c>
      <c r="E1756" s="45">
        <f t="shared" si="24"/>
        <v>43676</v>
      </c>
      <c r="F1756" s="47">
        <f t="shared" si="25"/>
        <v>43676</v>
      </c>
    </row>
    <row r="1757" spans="1:6">
      <c r="A1757" s="1">
        <v>43677</v>
      </c>
      <c r="B1757" s="46">
        <v>-163.8245910454489</v>
      </c>
      <c r="C1757" s="46">
        <v>-31.386408954550944</v>
      </c>
      <c r="D1757" s="46">
        <v>79.245000000000005</v>
      </c>
      <c r="E1757" s="45">
        <f t="shared" si="24"/>
        <v>43677</v>
      </c>
      <c r="F1757" s="47">
        <f t="shared" si="25"/>
        <v>43677</v>
      </c>
    </row>
    <row r="1758" spans="1:6">
      <c r="A1758" s="1">
        <v>43678</v>
      </c>
      <c r="B1758" s="46">
        <v>-163.19497207854957</v>
      </c>
      <c r="C1758" s="46">
        <v>-28.671027921450275</v>
      </c>
      <c r="D1758" s="46">
        <v>82.59</v>
      </c>
      <c r="E1758" s="45">
        <f t="shared" si="24"/>
        <v>43678</v>
      </c>
      <c r="F1758" s="47">
        <f t="shared" si="25"/>
        <v>43678</v>
      </c>
    </row>
    <row r="1759" spans="1:6">
      <c r="A1759" s="1">
        <v>43679</v>
      </c>
      <c r="B1759" s="46">
        <v>-162.73709319129617</v>
      </c>
      <c r="C1759" s="46">
        <v>-29.183906808703682</v>
      </c>
      <c r="D1759" s="46">
        <v>82.534999999999997</v>
      </c>
      <c r="E1759" s="45">
        <f t="shared" si="24"/>
        <v>43679</v>
      </c>
      <c r="F1759" s="47">
        <f t="shared" si="25"/>
        <v>43679</v>
      </c>
    </row>
    <row r="1760" spans="1:6">
      <c r="A1760" s="1">
        <v>43682</v>
      </c>
      <c r="B1760" s="46">
        <v>-161.9648746828889</v>
      </c>
      <c r="C1760" s="46">
        <v>-29.841125317110937</v>
      </c>
      <c r="D1760" s="46">
        <v>82.65</v>
      </c>
      <c r="E1760" s="45">
        <f t="shared" si="24"/>
        <v>43682</v>
      </c>
      <c r="F1760" s="47">
        <f t="shared" si="25"/>
        <v>43682</v>
      </c>
    </row>
    <row r="1761" spans="1:6">
      <c r="A1761" s="1">
        <v>43683</v>
      </c>
      <c r="B1761" s="46">
        <v>-162.14260813630452</v>
      </c>
      <c r="C1761" s="46">
        <v>-29.648391863695309</v>
      </c>
      <c r="D1761" s="46">
        <v>82.665000000000006</v>
      </c>
      <c r="E1761" s="45">
        <f t="shared" si="24"/>
        <v>43683</v>
      </c>
      <c r="F1761" s="47">
        <f t="shared" si="25"/>
        <v>43683</v>
      </c>
    </row>
    <row r="1762" spans="1:6">
      <c r="A1762" s="1">
        <v>43684</v>
      </c>
      <c r="B1762" s="46">
        <v>-161.98436745775987</v>
      </c>
      <c r="C1762" s="46">
        <v>-29.77663254223998</v>
      </c>
      <c r="D1762" s="46">
        <v>82.694999999999993</v>
      </c>
      <c r="E1762" s="45">
        <f t="shared" si="24"/>
        <v>43684</v>
      </c>
      <c r="F1762" s="47">
        <f t="shared" si="25"/>
        <v>43684</v>
      </c>
    </row>
    <row r="1763" spans="1:6">
      <c r="A1763" s="1">
        <v>43685</v>
      </c>
      <c r="B1763" s="46">
        <v>-162.71081604571881</v>
      </c>
      <c r="C1763" s="46">
        <v>-30.570183954281021</v>
      </c>
      <c r="D1763" s="46">
        <v>81.174999999999997</v>
      </c>
      <c r="E1763" s="45">
        <f t="shared" si="24"/>
        <v>43685</v>
      </c>
      <c r="F1763" s="47">
        <f t="shared" si="25"/>
        <v>43685</v>
      </c>
    </row>
    <row r="1764" spans="1:6">
      <c r="A1764" s="1">
        <v>43686</v>
      </c>
      <c r="B1764" s="46">
        <v>-162.72745887526989</v>
      </c>
      <c r="C1764" s="46">
        <v>-31.223541124729962</v>
      </c>
      <c r="D1764" s="46">
        <v>80.504999999999995</v>
      </c>
      <c r="E1764" s="45">
        <f t="shared" si="24"/>
        <v>43686</v>
      </c>
      <c r="F1764" s="47">
        <f t="shared" si="25"/>
        <v>43686</v>
      </c>
    </row>
    <row r="1765" spans="1:6">
      <c r="A1765" s="1">
        <v>43689</v>
      </c>
      <c r="B1765" s="46">
        <v>-162.36349430009008</v>
      </c>
      <c r="C1765" s="46">
        <v>-32.707505699909774</v>
      </c>
      <c r="D1765" s="46">
        <v>79.385000000000005</v>
      </c>
      <c r="E1765" s="45">
        <f t="shared" si="24"/>
        <v>43689</v>
      </c>
      <c r="F1765" s="47">
        <f t="shared" si="25"/>
        <v>43689</v>
      </c>
    </row>
    <row r="1766" spans="1:6">
      <c r="A1766" s="1">
        <v>43690</v>
      </c>
      <c r="B1766" s="46">
        <v>-163.19952233124965</v>
      </c>
      <c r="C1766" s="46">
        <v>-33.151477668750175</v>
      </c>
      <c r="D1766" s="46">
        <v>78.105000000000004</v>
      </c>
      <c r="E1766" s="45">
        <f t="shared" si="24"/>
        <v>43690</v>
      </c>
      <c r="F1766" s="47">
        <f t="shared" si="25"/>
        <v>43690</v>
      </c>
    </row>
    <row r="1767" spans="1:6">
      <c r="A1767" s="1">
        <v>43691</v>
      </c>
      <c r="B1767" s="46">
        <v>-163.20386493595313</v>
      </c>
      <c r="C1767" s="46">
        <v>-33.91213506404668</v>
      </c>
      <c r="D1767" s="46">
        <v>77.34</v>
      </c>
      <c r="E1767" s="45">
        <f t="shared" si="24"/>
        <v>43691</v>
      </c>
      <c r="F1767" s="47">
        <f t="shared" si="25"/>
        <v>43691</v>
      </c>
    </row>
    <row r="1768" spans="1:6">
      <c r="A1768" s="1">
        <v>43692</v>
      </c>
      <c r="B1768" s="46">
        <v>-163.0691399335586</v>
      </c>
      <c r="C1768" s="46">
        <v>-34.15186006644123</v>
      </c>
      <c r="D1768" s="46">
        <v>77.234999999999999</v>
      </c>
      <c r="E1768" s="45">
        <f t="shared" si="24"/>
        <v>43692</v>
      </c>
      <c r="F1768" s="47">
        <f t="shared" si="25"/>
        <v>43692</v>
      </c>
    </row>
    <row r="1769" spans="1:6">
      <c r="A1769" s="1">
        <v>43693</v>
      </c>
      <c r="B1769" s="46">
        <v>-163.77104836075333</v>
      </c>
      <c r="C1769" s="46">
        <v>-34.04995163924653</v>
      </c>
      <c r="D1769" s="46">
        <v>76.635000000000005</v>
      </c>
      <c r="E1769" s="45">
        <f t="shared" si="24"/>
        <v>43693</v>
      </c>
      <c r="F1769" s="47">
        <f t="shared" si="25"/>
        <v>43693</v>
      </c>
    </row>
    <row r="1770" spans="1:6">
      <c r="A1770" s="1">
        <v>43696</v>
      </c>
      <c r="B1770" s="46">
        <v>-163.90913787084369</v>
      </c>
      <c r="C1770" s="46">
        <v>-33.931862129156144</v>
      </c>
      <c r="D1770" s="46">
        <v>76.614999999999995</v>
      </c>
      <c r="E1770" s="45">
        <f t="shared" si="24"/>
        <v>43696</v>
      </c>
      <c r="F1770" s="47">
        <f t="shared" si="25"/>
        <v>43696</v>
      </c>
    </row>
    <row r="1771" spans="1:6">
      <c r="A1771" s="1">
        <v>43697</v>
      </c>
      <c r="B1771" s="46">
        <v>-163.91466698891324</v>
      </c>
      <c r="C1771" s="46">
        <v>-33.601333011086609</v>
      </c>
      <c r="D1771" s="46">
        <v>76.94</v>
      </c>
      <c r="E1771" s="45">
        <f t="shared" si="24"/>
        <v>43697</v>
      </c>
      <c r="F1771" s="47">
        <f t="shared" si="25"/>
        <v>43697</v>
      </c>
    </row>
    <row r="1772" spans="1:6">
      <c r="A1772" s="1">
        <v>43698</v>
      </c>
      <c r="B1772" s="46">
        <v>-163.93336260934356</v>
      </c>
      <c r="C1772" s="46">
        <v>-33.557637390656254</v>
      </c>
      <c r="D1772" s="46">
        <v>76.965000000000003</v>
      </c>
      <c r="E1772" s="45">
        <f t="shared" si="24"/>
        <v>43698</v>
      </c>
      <c r="F1772" s="47">
        <f t="shared" si="25"/>
        <v>43698</v>
      </c>
    </row>
    <row r="1773" spans="1:6">
      <c r="A1773" s="1">
        <v>43699</v>
      </c>
      <c r="B1773" s="46">
        <v>-163.96681472678696</v>
      </c>
      <c r="C1773" s="46">
        <v>-33.549185273212828</v>
      </c>
      <c r="D1773" s="46">
        <v>76.94</v>
      </c>
      <c r="E1773" s="45">
        <f t="shared" si="24"/>
        <v>43699</v>
      </c>
      <c r="F1773" s="47">
        <f t="shared" si="25"/>
        <v>43699</v>
      </c>
    </row>
    <row r="1774" spans="1:6">
      <c r="A1774" s="1">
        <v>43700</v>
      </c>
      <c r="B1774" s="46">
        <v>-163.83115309099642</v>
      </c>
      <c r="C1774" s="46">
        <v>-33.679846909003373</v>
      </c>
      <c r="D1774" s="46">
        <v>76.944999999999993</v>
      </c>
      <c r="E1774" s="45">
        <f t="shared" si="24"/>
        <v>43700</v>
      </c>
      <c r="F1774" s="47">
        <f t="shared" si="25"/>
        <v>43700</v>
      </c>
    </row>
    <row r="1775" spans="1:6">
      <c r="A1775" s="1">
        <v>43703</v>
      </c>
      <c r="B1775" s="46">
        <v>-163.6853584517477</v>
      </c>
      <c r="C1775" s="46">
        <v>-33.800641548252116</v>
      </c>
      <c r="D1775" s="46">
        <v>76.97</v>
      </c>
      <c r="E1775" s="45">
        <f t="shared" si="24"/>
        <v>43703</v>
      </c>
      <c r="F1775" s="47">
        <f t="shared" si="25"/>
        <v>43703</v>
      </c>
    </row>
    <row r="1776" spans="1:6">
      <c r="A1776" s="1">
        <v>43704</v>
      </c>
      <c r="B1776" s="46">
        <v>-163.66033648380235</v>
      </c>
      <c r="C1776" s="46">
        <v>-33.850663516197443</v>
      </c>
      <c r="D1776" s="46">
        <v>76.944999999999993</v>
      </c>
      <c r="E1776" s="45">
        <f t="shared" si="24"/>
        <v>43704</v>
      </c>
      <c r="F1776" s="47">
        <f t="shared" si="25"/>
        <v>43704</v>
      </c>
    </row>
    <row r="1777" spans="1:6">
      <c r="A1777" s="1">
        <v>43705</v>
      </c>
      <c r="B1777" s="46">
        <v>-163.6323747830738</v>
      </c>
      <c r="C1777" s="46">
        <v>-33.158625216925969</v>
      </c>
      <c r="D1777" s="46">
        <v>77.665000000000006</v>
      </c>
      <c r="E1777" s="45">
        <f t="shared" si="24"/>
        <v>43705</v>
      </c>
      <c r="F1777" s="47">
        <f t="shared" si="25"/>
        <v>43705</v>
      </c>
    </row>
    <row r="1778" spans="1:6">
      <c r="A1778" s="1">
        <v>43706</v>
      </c>
      <c r="B1778" s="46">
        <v>-163.94948301575036</v>
      </c>
      <c r="C1778" s="46">
        <v>-33.311516984249437</v>
      </c>
      <c r="D1778" s="46">
        <v>77.194999999999993</v>
      </c>
      <c r="E1778" s="45">
        <f t="shared" si="24"/>
        <v>43706</v>
      </c>
      <c r="F1778" s="47">
        <f t="shared" si="25"/>
        <v>43706</v>
      </c>
    </row>
    <row r="1779" spans="1:6">
      <c r="A1779" s="1">
        <v>43707</v>
      </c>
      <c r="B1779" s="46">
        <v>-164.33267346917793</v>
      </c>
      <c r="C1779" s="46">
        <v>-33.32832653082184</v>
      </c>
      <c r="D1779" s="46">
        <v>76.795000000000002</v>
      </c>
      <c r="E1779" s="45">
        <f t="shared" si="24"/>
        <v>43707</v>
      </c>
      <c r="F1779" s="47">
        <f t="shared" si="25"/>
        <v>43707</v>
      </c>
    </row>
    <row r="1780" spans="1:6">
      <c r="A1780" s="1">
        <v>43710</v>
      </c>
      <c r="B1780" s="46">
        <v>-164.34349024720078</v>
      </c>
      <c r="C1780" s="46">
        <v>-33.787509752799025</v>
      </c>
      <c r="D1780" s="46">
        <v>76.325000000000003</v>
      </c>
      <c r="E1780" s="45">
        <f t="shared" si="24"/>
        <v>43710</v>
      </c>
      <c r="F1780" s="47">
        <f t="shared" si="25"/>
        <v>43710</v>
      </c>
    </row>
    <row r="1781" spans="1:6">
      <c r="A1781" s="1">
        <v>43711</v>
      </c>
      <c r="B1781" s="46">
        <v>-164.50521276568506</v>
      </c>
      <c r="C1781" s="46">
        <v>-33.795787234314759</v>
      </c>
      <c r="D1781" s="46">
        <v>76.155000000000001</v>
      </c>
      <c r="E1781" s="45">
        <f t="shared" si="24"/>
        <v>43711</v>
      </c>
      <c r="F1781" s="47">
        <f t="shared" si="25"/>
        <v>43711</v>
      </c>
    </row>
    <row r="1782" spans="1:6">
      <c r="A1782" s="1">
        <v>43712</v>
      </c>
      <c r="B1782" s="46">
        <v>-165.05667419455276</v>
      </c>
      <c r="C1782" s="46">
        <v>-33.554325805447064</v>
      </c>
      <c r="D1782" s="46">
        <v>75.844999999999999</v>
      </c>
      <c r="E1782" s="45">
        <f t="shared" si="24"/>
        <v>43712</v>
      </c>
      <c r="F1782" s="47">
        <f t="shared" si="25"/>
        <v>43712</v>
      </c>
    </row>
    <row r="1783" spans="1:6">
      <c r="A1783" s="1">
        <v>43713</v>
      </c>
      <c r="B1783" s="46">
        <v>-165.47232055481001</v>
      </c>
      <c r="C1783" s="46">
        <v>-33.698679445189811</v>
      </c>
      <c r="D1783" s="46">
        <v>75.284999999999997</v>
      </c>
      <c r="E1783" s="45">
        <f t="shared" si="24"/>
        <v>43713</v>
      </c>
      <c r="F1783" s="47">
        <f t="shared" si="25"/>
        <v>43713</v>
      </c>
    </row>
    <row r="1784" spans="1:6">
      <c r="A1784" s="1">
        <v>43714</v>
      </c>
      <c r="B1784" s="46">
        <v>-165.55104650221378</v>
      </c>
      <c r="C1784" s="46">
        <v>-33.899953497786072</v>
      </c>
      <c r="D1784" s="46">
        <v>75.004999999999995</v>
      </c>
      <c r="E1784" s="45">
        <f t="shared" si="24"/>
        <v>43714</v>
      </c>
      <c r="F1784" s="47">
        <f t="shared" si="25"/>
        <v>43714</v>
      </c>
    </row>
    <row r="1785" spans="1:6">
      <c r="A1785" s="1">
        <v>43717</v>
      </c>
      <c r="B1785" s="46">
        <v>-165.73202728771744</v>
      </c>
      <c r="C1785" s="46">
        <v>-33.518972712282419</v>
      </c>
      <c r="D1785" s="46">
        <v>75.204999999999998</v>
      </c>
      <c r="E1785" s="45">
        <f t="shared" si="24"/>
        <v>43717</v>
      </c>
      <c r="F1785" s="47">
        <f t="shared" si="25"/>
        <v>43717</v>
      </c>
    </row>
    <row r="1786" spans="1:6">
      <c r="A1786" s="1">
        <v>43718</v>
      </c>
      <c r="B1786" s="46">
        <v>-165.80468678122642</v>
      </c>
      <c r="C1786" s="46">
        <v>-33.376313218773447</v>
      </c>
      <c r="D1786" s="46">
        <v>75.275000000000006</v>
      </c>
      <c r="E1786" s="45">
        <f t="shared" si="24"/>
        <v>43718</v>
      </c>
      <c r="F1786" s="47">
        <f t="shared" si="25"/>
        <v>43718</v>
      </c>
    </row>
    <row r="1787" spans="1:6">
      <c r="A1787" s="1">
        <v>43719</v>
      </c>
      <c r="B1787" s="46">
        <v>-165.91080642299679</v>
      </c>
      <c r="C1787" s="46">
        <v>-33.290193577003066</v>
      </c>
      <c r="D1787" s="46">
        <v>75.254999999999995</v>
      </c>
      <c r="E1787" s="45">
        <f t="shared" si="24"/>
        <v>43719</v>
      </c>
      <c r="F1787" s="47">
        <f t="shared" si="25"/>
        <v>43719</v>
      </c>
    </row>
    <row r="1788" spans="1:6">
      <c r="A1788" s="1">
        <v>43720</v>
      </c>
      <c r="B1788" s="46">
        <v>-166.36105340163024</v>
      </c>
      <c r="C1788" s="46">
        <v>-32.829946598369617</v>
      </c>
      <c r="D1788" s="46">
        <v>75.265000000000001</v>
      </c>
      <c r="E1788" s="45">
        <f t="shared" ref="E1788:E1792" si="26">A1788</f>
        <v>43720</v>
      </c>
      <c r="F1788" s="47">
        <f t="shared" ref="F1788:F1792" si="27">A1788</f>
        <v>43720</v>
      </c>
    </row>
    <row r="1789" spans="1:6">
      <c r="A1789" s="1">
        <v>43721</v>
      </c>
      <c r="B1789" s="46">
        <v>-166.38495170592623</v>
      </c>
      <c r="C1789" s="46">
        <v>-32.806048294073634</v>
      </c>
      <c r="D1789" s="46">
        <v>75.265000000000001</v>
      </c>
      <c r="E1789" s="45">
        <f t="shared" si="26"/>
        <v>43721</v>
      </c>
      <c r="F1789" s="47">
        <f t="shared" si="27"/>
        <v>43721</v>
      </c>
    </row>
    <row r="1790" spans="1:6">
      <c r="A1790" s="1">
        <v>43724</v>
      </c>
      <c r="B1790" s="46">
        <v>-166.06311237119067</v>
      </c>
      <c r="C1790" s="46">
        <v>-33.137887628809182</v>
      </c>
      <c r="D1790" s="46">
        <v>75.254999999999995</v>
      </c>
      <c r="E1790" s="45">
        <f t="shared" si="26"/>
        <v>43724</v>
      </c>
      <c r="F1790" s="47">
        <f t="shared" si="27"/>
        <v>43724</v>
      </c>
    </row>
    <row r="1791" spans="1:6">
      <c r="A1791" s="1">
        <v>43725</v>
      </c>
      <c r="B1791" s="46">
        <v>-166.00905077356609</v>
      </c>
      <c r="C1791" s="46">
        <v>-33.151949226433743</v>
      </c>
      <c r="D1791" s="46">
        <v>75.295000000000002</v>
      </c>
      <c r="E1791" s="45">
        <f t="shared" si="26"/>
        <v>43725</v>
      </c>
      <c r="F1791" s="47">
        <f t="shared" si="27"/>
        <v>43725</v>
      </c>
    </row>
    <row r="1792" spans="1:6">
      <c r="A1792" s="1">
        <v>43726</v>
      </c>
      <c r="B1792" s="46">
        <v>-166.13994831947863</v>
      </c>
      <c r="C1792" s="46">
        <v>-33.021051680521197</v>
      </c>
      <c r="D1792" s="46">
        <v>75.295000000000002</v>
      </c>
      <c r="E1792" s="45">
        <f t="shared" si="26"/>
        <v>43726</v>
      </c>
      <c r="F1792" s="47">
        <f t="shared" si="27"/>
        <v>43726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9513B-90B9-4269-B756-E509116DC8A2}">
  <sheetPr codeName="Sheet5"/>
  <dimension ref="A1:C188"/>
  <sheetViews>
    <sheetView showGridLines="0" zoomScaleNormal="100" workbookViewId="0">
      <pane xSplit="1" ySplit="14" topLeftCell="B156" activePane="bottomRight" state="frozen"/>
      <selection pane="topRight"/>
      <selection pane="bottomLeft"/>
      <selection pane="bottomRight"/>
    </sheetView>
  </sheetViews>
  <sheetFormatPr defaultColWidth="8" defaultRowHeight="12"/>
  <cols>
    <col min="1" max="1" width="13.42578125" style="13" bestFit="1" customWidth="1"/>
    <col min="2" max="2" width="14.85546875" style="12" customWidth="1"/>
    <col min="3" max="3" width="13.85546875" style="12" customWidth="1"/>
    <col min="4" max="220" width="8" style="13"/>
    <col min="221" max="221" width="10.5703125" style="13" customWidth="1"/>
    <col min="222" max="223" width="8" style="13" customWidth="1"/>
    <col min="224" max="224" width="14.85546875" style="13" customWidth="1"/>
    <col min="225" max="225" width="7" style="13" customWidth="1"/>
    <col min="226" max="226" width="7.42578125" style="13" bestFit="1" customWidth="1"/>
    <col min="227" max="227" width="5.7109375" style="13" bestFit="1" customWidth="1"/>
    <col min="228" max="228" width="13.85546875" style="13" customWidth="1"/>
    <col min="229" max="229" width="10.42578125" style="13" bestFit="1" customWidth="1"/>
    <col min="230" max="230" width="10" style="13" customWidth="1"/>
    <col min="231" max="232" width="8" style="13" customWidth="1"/>
    <col min="233" max="233" width="13.7109375" style="13" bestFit="1" customWidth="1"/>
    <col min="234" max="234" width="24.7109375" style="13" bestFit="1" customWidth="1"/>
    <col min="235" max="235" width="11.42578125" style="13" bestFit="1" customWidth="1"/>
    <col min="236" max="236" width="10.85546875" style="13" bestFit="1" customWidth="1"/>
    <col min="237" max="237" width="8.5703125" style="13" bestFit="1" customWidth="1"/>
    <col min="238" max="238" width="9.140625" style="13" customWidth="1"/>
    <col min="239" max="239" width="6.85546875" style="13" customWidth="1"/>
    <col min="240" max="240" width="7.28515625" style="13" customWidth="1"/>
    <col min="241" max="16384" width="8" style="13"/>
  </cols>
  <sheetData>
    <row r="1" spans="1:3">
      <c r="A1" s="10"/>
      <c r="B1" s="11"/>
    </row>
    <row r="2" spans="1:3">
      <c r="A2" s="10" t="s">
        <v>34</v>
      </c>
      <c r="B2" s="14" t="s">
        <v>350</v>
      </c>
    </row>
    <row r="3" spans="1:3">
      <c r="A3" s="10" t="s">
        <v>35</v>
      </c>
      <c r="B3" s="14" t="s">
        <v>73</v>
      </c>
    </row>
    <row r="4" spans="1:3">
      <c r="A4" s="15" t="s">
        <v>0</v>
      </c>
      <c r="B4" s="14" t="s">
        <v>388</v>
      </c>
    </row>
    <row r="5" spans="1:3">
      <c r="A5" s="15" t="s">
        <v>1</v>
      </c>
      <c r="B5" s="14" t="s">
        <v>343</v>
      </c>
    </row>
    <row r="6" spans="1:3">
      <c r="A6" s="15" t="s">
        <v>3</v>
      </c>
      <c r="B6" s="14" t="s">
        <v>344</v>
      </c>
    </row>
    <row r="7" spans="1:3">
      <c r="A7" s="15" t="s">
        <v>2</v>
      </c>
      <c r="B7" s="14" t="s">
        <v>344</v>
      </c>
    </row>
    <row r="8" spans="1:3">
      <c r="A8" s="15"/>
      <c r="B8" s="20" t="s">
        <v>346</v>
      </c>
    </row>
    <row r="9" spans="1:3">
      <c r="A9" s="15"/>
      <c r="B9" s="14"/>
    </row>
    <row r="10" spans="1:3">
      <c r="A10" s="10" t="s">
        <v>36</v>
      </c>
      <c r="B10" s="14" t="s">
        <v>39</v>
      </c>
    </row>
    <row r="11" spans="1:3">
      <c r="A11" s="10"/>
      <c r="B11" s="11" t="s">
        <v>40</v>
      </c>
    </row>
    <row r="12" spans="1:3">
      <c r="A12" s="16"/>
    </row>
    <row r="13" spans="1:3">
      <c r="A13" s="16"/>
      <c r="B13" s="14" t="s">
        <v>74</v>
      </c>
      <c r="C13" s="14" t="s">
        <v>75</v>
      </c>
    </row>
    <row r="14" spans="1:3">
      <c r="A14" s="17"/>
      <c r="B14" s="14" t="s">
        <v>385</v>
      </c>
      <c r="C14" s="14" t="s">
        <v>76</v>
      </c>
    </row>
    <row r="15" spans="1:3">
      <c r="A15" s="18">
        <v>38353</v>
      </c>
      <c r="B15" s="12">
        <v>4.165009894926385</v>
      </c>
      <c r="C15" s="12">
        <v>4.4106514172017768</v>
      </c>
    </row>
    <row r="16" spans="1:3">
      <c r="A16" s="18">
        <v>38384</v>
      </c>
      <c r="B16" s="12">
        <v>3.5927614008620168</v>
      </c>
      <c r="C16" s="12">
        <v>3.9954356968692935</v>
      </c>
    </row>
    <row r="17" spans="1:3">
      <c r="A17" s="18">
        <v>38412</v>
      </c>
      <c r="B17" s="12">
        <v>3.3449614417846618</v>
      </c>
      <c r="C17" s="12">
        <v>3.7264944886364475</v>
      </c>
    </row>
    <row r="18" spans="1:3">
      <c r="A18" s="18">
        <v>38443</v>
      </c>
      <c r="B18" s="12">
        <v>3.4492041531977549</v>
      </c>
      <c r="C18" s="12">
        <v>3.274836855620606</v>
      </c>
    </row>
    <row r="19" spans="1:3">
      <c r="A19" s="18">
        <v>38473</v>
      </c>
      <c r="B19" s="12">
        <v>3.46923980992959</v>
      </c>
      <c r="C19" s="12">
        <v>2.8655503416644876</v>
      </c>
    </row>
    <row r="20" spans="1:3">
      <c r="A20" s="18">
        <v>38504</v>
      </c>
      <c r="B20" s="12">
        <v>3.0812912077278156</v>
      </c>
      <c r="C20" s="12">
        <v>2.6339442419772041</v>
      </c>
    </row>
    <row r="21" spans="1:3">
      <c r="A21" s="18">
        <v>38534</v>
      </c>
      <c r="B21" s="12">
        <v>4.1666827279358358</v>
      </c>
      <c r="C21" s="12">
        <v>3.988760887252667</v>
      </c>
    </row>
    <row r="22" spans="1:3">
      <c r="A22" s="18">
        <v>38565</v>
      </c>
      <c r="B22" s="12">
        <v>3.4914225376383285</v>
      </c>
      <c r="C22" s="12">
        <v>3.4039127617140963</v>
      </c>
    </row>
    <row r="23" spans="1:3">
      <c r="A23" s="18">
        <v>38596</v>
      </c>
      <c r="B23" s="12">
        <v>3.3218657979463728</v>
      </c>
      <c r="C23" s="12">
        <v>3.2471613298191215</v>
      </c>
    </row>
    <row r="24" spans="1:3">
      <c r="A24" s="18">
        <v>38626</v>
      </c>
      <c r="B24" s="12">
        <v>3.9004210320180022</v>
      </c>
      <c r="C24" s="12">
        <v>3.1985965419180928</v>
      </c>
    </row>
    <row r="25" spans="1:3">
      <c r="A25" s="18">
        <v>38658</v>
      </c>
      <c r="B25" s="12">
        <v>4.5401814949948403</v>
      </c>
      <c r="C25" s="12">
        <v>3.5575893788803512</v>
      </c>
    </row>
    <row r="26" spans="1:3">
      <c r="A26" s="18">
        <v>38688</v>
      </c>
      <c r="B26" s="12">
        <v>4.2884755847718736</v>
      </c>
      <c r="C26" s="12">
        <v>3.1826289822052445</v>
      </c>
    </row>
    <row r="27" spans="1:3">
      <c r="A27" s="18">
        <v>38718</v>
      </c>
      <c r="B27" s="12">
        <v>3.3538203042094068</v>
      </c>
      <c r="C27" s="12">
        <v>2.8161382189053796</v>
      </c>
    </row>
    <row r="28" spans="1:3">
      <c r="A28" s="18">
        <v>38749</v>
      </c>
      <c r="B28" s="12">
        <v>3.2571706368497786</v>
      </c>
      <c r="C28" s="12">
        <v>2.4894082490819756</v>
      </c>
    </row>
    <row r="29" spans="1:3">
      <c r="A29" s="18">
        <v>38778</v>
      </c>
      <c r="B29" s="12">
        <v>3.6350384309568113</v>
      </c>
      <c r="C29" s="12">
        <v>2.2975516158200833</v>
      </c>
    </row>
    <row r="30" spans="1:3">
      <c r="A30" s="18">
        <v>38808</v>
      </c>
      <c r="B30" s="12">
        <v>3.6210730809539626</v>
      </c>
      <c r="C30" s="12">
        <v>2.3853870382538389</v>
      </c>
    </row>
    <row r="31" spans="1:3">
      <c r="A31" s="18">
        <v>38838</v>
      </c>
      <c r="B31" s="12">
        <v>3.1807175874972557</v>
      </c>
      <c r="C31" s="12">
        <v>2.1609796726427533</v>
      </c>
    </row>
    <row r="32" spans="1:3">
      <c r="A32" s="18">
        <v>38869</v>
      </c>
      <c r="B32" s="12">
        <v>1.5933197923719149</v>
      </c>
      <c r="C32" s="12">
        <v>-3.6772988531964756E-2</v>
      </c>
    </row>
    <row r="33" spans="1:3">
      <c r="A33" s="18">
        <v>38899</v>
      </c>
      <c r="B33" s="12">
        <v>1.8525519848771097</v>
      </c>
      <c r="C33" s="12">
        <v>9.8461034873380981E-2</v>
      </c>
    </row>
    <row r="34" spans="1:3">
      <c r="A34" s="18">
        <v>38930</v>
      </c>
      <c r="B34" s="12">
        <v>1.9659735349716385</v>
      </c>
      <c r="C34" s="12">
        <v>0.74785023734395395</v>
      </c>
    </row>
    <row r="35" spans="1:3">
      <c r="A35" s="18">
        <v>38961</v>
      </c>
      <c r="B35" s="12">
        <v>1.4689265536723042</v>
      </c>
      <c r="C35" s="12">
        <v>0.49184829662394236</v>
      </c>
    </row>
    <row r="36" spans="1:3">
      <c r="A36" s="18">
        <v>38991</v>
      </c>
      <c r="B36" s="12">
        <v>2.8436018957346079</v>
      </c>
      <c r="C36" s="12">
        <v>1.6164365240997256</v>
      </c>
    </row>
    <row r="37" spans="1:3">
      <c r="A37" s="18">
        <v>39022</v>
      </c>
      <c r="B37" s="12">
        <v>3.1181624222615767</v>
      </c>
      <c r="C37" s="12">
        <v>2.4498028339417885</v>
      </c>
    </row>
    <row r="38" spans="1:3">
      <c r="A38" s="18">
        <v>39052</v>
      </c>
      <c r="B38" s="12">
        <v>3.3332493512383081</v>
      </c>
      <c r="C38" s="12">
        <v>3.1169466129732086</v>
      </c>
    </row>
    <row r="39" spans="1:3">
      <c r="A39" s="18">
        <v>39083</v>
      </c>
      <c r="B39" s="12">
        <v>3.3249238799478036</v>
      </c>
      <c r="C39" s="12">
        <v>3.0346393615849081</v>
      </c>
    </row>
    <row r="40" spans="1:3">
      <c r="A40" s="18">
        <v>38749</v>
      </c>
      <c r="B40" s="12">
        <v>3.5516233111514453</v>
      </c>
      <c r="C40" s="12">
        <v>3.1086812604683303</v>
      </c>
    </row>
    <row r="41" spans="1:3">
      <c r="A41" s="18">
        <v>39142</v>
      </c>
      <c r="B41" s="12">
        <v>3.348034515819748</v>
      </c>
      <c r="C41" s="12">
        <v>3.1555343081906386</v>
      </c>
    </row>
    <row r="42" spans="1:3">
      <c r="A42" s="18">
        <v>39539</v>
      </c>
      <c r="B42" s="12">
        <v>3.060410142438613</v>
      </c>
      <c r="C42" s="12">
        <v>3.2365543449126761</v>
      </c>
    </row>
    <row r="43" spans="1:3">
      <c r="A43" s="18">
        <v>39934</v>
      </c>
      <c r="B43" s="12">
        <v>3.069392982937643</v>
      </c>
      <c r="C43" s="12">
        <v>3.2935289768528264</v>
      </c>
    </row>
    <row r="44" spans="1:3">
      <c r="A44" s="18">
        <v>39234</v>
      </c>
      <c r="B44" s="12">
        <v>3.173534798534817</v>
      </c>
      <c r="C44" s="12">
        <v>3.4812720697545103</v>
      </c>
    </row>
    <row r="45" spans="1:3">
      <c r="A45" s="18">
        <v>39264</v>
      </c>
      <c r="B45" s="12">
        <v>3.0361361448945701</v>
      </c>
      <c r="C45" s="12">
        <v>3.2447143804816108</v>
      </c>
    </row>
    <row r="46" spans="1:3">
      <c r="A46" s="18">
        <v>39295</v>
      </c>
      <c r="B46" s="12">
        <v>3.3203671328671476</v>
      </c>
      <c r="C46" s="12">
        <v>3.2811710655419262</v>
      </c>
    </row>
    <row r="47" spans="1:3">
      <c r="A47" s="18">
        <v>39326</v>
      </c>
      <c r="B47" s="12">
        <v>3.13653846153845</v>
      </c>
      <c r="C47" s="12">
        <v>3.2195754270140498</v>
      </c>
    </row>
    <row r="48" spans="1:3">
      <c r="A48" s="18">
        <v>39356</v>
      </c>
      <c r="B48" s="12">
        <v>3.2682524405335016</v>
      </c>
      <c r="C48" s="12">
        <v>3.1500491318675756</v>
      </c>
    </row>
    <row r="49" spans="1:3">
      <c r="A49" s="18">
        <v>39387</v>
      </c>
      <c r="B49" s="12">
        <v>2.8982725527830979</v>
      </c>
      <c r="C49" s="12">
        <v>2.7635654690723328</v>
      </c>
    </row>
    <row r="50" spans="1:3">
      <c r="A50" s="18">
        <v>39417</v>
      </c>
      <c r="B50" s="12">
        <v>3.1412103746397975</v>
      </c>
      <c r="C50" s="12">
        <v>2.8697970318449109</v>
      </c>
    </row>
    <row r="51" spans="1:3">
      <c r="A51" s="18">
        <v>39448</v>
      </c>
      <c r="B51" s="12">
        <v>3.2084534101825284</v>
      </c>
      <c r="C51" s="12">
        <v>2.8935030607870118</v>
      </c>
    </row>
    <row r="52" spans="1:3">
      <c r="A52" s="18">
        <v>39479</v>
      </c>
      <c r="B52" s="12">
        <v>3.4324065196548474</v>
      </c>
      <c r="C52" s="12">
        <v>2.6823439709320525</v>
      </c>
    </row>
    <row r="53" spans="1:3">
      <c r="A53" s="18">
        <v>39508</v>
      </c>
      <c r="B53" s="12">
        <v>4.2610364683301327</v>
      </c>
      <c r="C53" s="12">
        <v>2.8415757490180482</v>
      </c>
    </row>
    <row r="54" spans="1:3">
      <c r="A54" s="18">
        <v>39539</v>
      </c>
      <c r="B54" s="12">
        <v>4.3911792905081626</v>
      </c>
      <c r="C54" s="12">
        <v>3.0489858944541197</v>
      </c>
    </row>
    <row r="55" spans="1:3">
      <c r="A55" s="18">
        <v>39569</v>
      </c>
      <c r="B55" s="12">
        <v>4.3582375478927133</v>
      </c>
      <c r="C55" s="12">
        <v>3.2628734958356347</v>
      </c>
    </row>
    <row r="56" spans="1:3">
      <c r="A56" s="18">
        <v>39600</v>
      </c>
      <c r="B56" s="12">
        <v>4.2516682554814054</v>
      </c>
      <c r="C56" s="12">
        <v>2.8466068033945504</v>
      </c>
    </row>
    <row r="57" spans="1:3">
      <c r="A57" s="18">
        <v>39630</v>
      </c>
      <c r="B57" s="12">
        <v>3.7786259541984606</v>
      </c>
      <c r="C57" s="12">
        <v>2.930052784378546</v>
      </c>
    </row>
    <row r="58" spans="1:3">
      <c r="A58" s="18">
        <v>39661</v>
      </c>
      <c r="B58" s="12">
        <v>3.7058261700095585</v>
      </c>
      <c r="C58" s="12">
        <v>3.3961182722255927</v>
      </c>
    </row>
    <row r="59" spans="1:3">
      <c r="A59" s="18">
        <v>39692</v>
      </c>
      <c r="B59" s="12">
        <v>4.1762452107279415</v>
      </c>
      <c r="C59" s="12">
        <v>3.6290362075896354</v>
      </c>
    </row>
    <row r="60" spans="1:3">
      <c r="A60" s="18">
        <v>39722</v>
      </c>
      <c r="B60" s="12">
        <v>6.0134486071085576</v>
      </c>
      <c r="C60" s="12">
        <v>4.8202123461849311</v>
      </c>
    </row>
    <row r="61" spans="1:3">
      <c r="A61" s="18">
        <v>39753</v>
      </c>
      <c r="B61" s="12">
        <v>7.6952748312439923</v>
      </c>
      <c r="C61" s="12">
        <v>7.5332999404283925</v>
      </c>
    </row>
    <row r="62" spans="1:3">
      <c r="A62" s="18">
        <v>39783</v>
      </c>
      <c r="B62" s="12">
        <v>6.4556962025316551</v>
      </c>
      <c r="C62" s="12">
        <v>7.8441320812664372</v>
      </c>
    </row>
    <row r="63" spans="1:3">
      <c r="A63" s="18">
        <v>39814</v>
      </c>
      <c r="B63" s="12">
        <v>6.2254045539959435</v>
      </c>
      <c r="C63" s="12">
        <v>6.9917890698308867</v>
      </c>
    </row>
    <row r="64" spans="1:3">
      <c r="A64" s="18">
        <v>39845</v>
      </c>
      <c r="B64" s="12">
        <v>6.5262402450369876</v>
      </c>
      <c r="C64" s="12">
        <v>5.3394475951131994</v>
      </c>
    </row>
    <row r="65" spans="1:3">
      <c r="A65" s="18">
        <v>39873</v>
      </c>
      <c r="B65" s="12">
        <v>6.6236012981212014</v>
      </c>
      <c r="C65" s="12">
        <v>5.1917893743041361</v>
      </c>
    </row>
    <row r="66" spans="1:3">
      <c r="A66" s="18">
        <v>39904</v>
      </c>
      <c r="B66" s="12">
        <v>5.2846079120914027</v>
      </c>
      <c r="C66" s="12">
        <v>5.303793458283252</v>
      </c>
    </row>
    <row r="67" spans="1:3">
      <c r="A67" s="18">
        <v>39934</v>
      </c>
      <c r="B67" s="12">
        <v>3.003309993451424</v>
      </c>
      <c r="C67" s="12">
        <v>3.6001052630990245</v>
      </c>
    </row>
    <row r="68" spans="1:3">
      <c r="A68" s="18">
        <v>39965</v>
      </c>
      <c r="B68" s="12">
        <v>2.162809675590438</v>
      </c>
      <c r="C68" s="12">
        <v>2.7269724124319765</v>
      </c>
    </row>
    <row r="69" spans="1:3">
      <c r="A69" s="18">
        <v>39995</v>
      </c>
      <c r="B69" s="12">
        <v>4.9304381479137618</v>
      </c>
      <c r="C69" s="12">
        <v>5.8824922619012767</v>
      </c>
    </row>
    <row r="70" spans="1:3">
      <c r="A70" s="18">
        <v>40026</v>
      </c>
      <c r="B70" s="12">
        <v>4.3147891417620201</v>
      </c>
      <c r="C70" s="12">
        <v>5.1445877317322299</v>
      </c>
    </row>
    <row r="71" spans="1:3">
      <c r="A71" s="18">
        <v>40057</v>
      </c>
      <c r="B71" s="12">
        <v>3.9288474867459797</v>
      </c>
      <c r="C71" s="12">
        <v>4.8004821211447961</v>
      </c>
    </row>
    <row r="72" spans="1:3">
      <c r="A72" s="18">
        <v>40087</v>
      </c>
      <c r="B72" s="12">
        <v>3.5107953045367708</v>
      </c>
      <c r="C72" s="12">
        <v>4.1119702270865304</v>
      </c>
    </row>
    <row r="73" spans="1:3">
      <c r="A73" s="18">
        <v>40118</v>
      </c>
      <c r="B73" s="12">
        <v>3.3146705971538495</v>
      </c>
      <c r="C73" s="12">
        <v>3.8322351194856736</v>
      </c>
    </row>
    <row r="74" spans="1:3">
      <c r="A74" s="18">
        <v>40148</v>
      </c>
      <c r="B74" s="12">
        <v>2.9961947942169047</v>
      </c>
      <c r="C74" s="12">
        <v>3.2066850826875282</v>
      </c>
    </row>
    <row r="75" spans="1:3">
      <c r="A75" s="18">
        <v>40179</v>
      </c>
      <c r="B75" s="12">
        <v>2.8318648584570525</v>
      </c>
      <c r="C75" s="12">
        <v>2.9879241313569054</v>
      </c>
    </row>
    <row r="76" spans="1:3">
      <c r="A76" s="18">
        <v>40210</v>
      </c>
      <c r="B76" s="12">
        <v>2.607374626501624</v>
      </c>
      <c r="C76" s="12">
        <v>2.6441136073958518</v>
      </c>
    </row>
    <row r="77" spans="1:3">
      <c r="A77" s="18">
        <v>40238</v>
      </c>
      <c r="B77" s="12">
        <v>2.1550902565919046</v>
      </c>
      <c r="C77" s="12">
        <v>2.1561713703099485</v>
      </c>
    </row>
    <row r="78" spans="1:3">
      <c r="A78" s="18">
        <v>40269</v>
      </c>
      <c r="B78" s="12">
        <v>1.6177758556997617</v>
      </c>
      <c r="C78" s="12">
        <v>1.904476006921854</v>
      </c>
    </row>
    <row r="79" spans="1:3">
      <c r="A79" s="18">
        <v>40299</v>
      </c>
      <c r="B79" s="12">
        <v>1.5985706674385369</v>
      </c>
      <c r="C79" s="12">
        <v>1.4315857728355752</v>
      </c>
    </row>
    <row r="80" spans="1:3">
      <c r="A80" s="18">
        <v>40330</v>
      </c>
      <c r="B80" s="12">
        <v>1.8401223488188521</v>
      </c>
      <c r="C80" s="12">
        <v>1.2076549633771378</v>
      </c>
    </row>
    <row r="81" spans="1:3">
      <c r="A81" s="18">
        <v>40360</v>
      </c>
      <c r="B81" s="12">
        <v>2.0856357022791485</v>
      </c>
      <c r="C81" s="12">
        <v>1.3085705625367297</v>
      </c>
    </row>
    <row r="82" spans="1:3">
      <c r="A82" s="18">
        <v>40391</v>
      </c>
      <c r="B82" s="12">
        <v>1.9250126178798297</v>
      </c>
      <c r="C82" s="12">
        <v>1.2822449850401227</v>
      </c>
    </row>
    <row r="83" spans="1:3">
      <c r="A83" s="18">
        <v>40422</v>
      </c>
      <c r="B83" s="12">
        <v>2.1521281611452991</v>
      </c>
      <c r="C83" s="12">
        <v>1.3035862769165192</v>
      </c>
    </row>
    <row r="84" spans="1:3">
      <c r="A84" s="18">
        <v>40452</v>
      </c>
      <c r="B84" s="12">
        <v>2.130711248052819</v>
      </c>
      <c r="C84" s="12">
        <v>1.289992730833319</v>
      </c>
    </row>
    <row r="85" spans="1:3">
      <c r="A85" s="18">
        <v>40483</v>
      </c>
      <c r="B85" s="12">
        <v>2.1149014017319416</v>
      </c>
      <c r="C85" s="12">
        <v>1.2844824976764073</v>
      </c>
    </row>
    <row r="86" spans="1:3">
      <c r="A86" s="18">
        <v>40513</v>
      </c>
      <c r="B86" s="12">
        <v>2.4359865258982865</v>
      </c>
      <c r="C86" s="12">
        <v>1.341320056837759</v>
      </c>
    </row>
    <row r="87" spans="1:3">
      <c r="A87" s="18">
        <v>40544</v>
      </c>
      <c r="B87" s="12">
        <v>2.0999488479627644</v>
      </c>
      <c r="C87" s="12">
        <v>1.3939059125664244</v>
      </c>
    </row>
    <row r="88" spans="1:3">
      <c r="A88" s="18">
        <v>40575</v>
      </c>
      <c r="B88" s="12">
        <v>2.1843332797168955</v>
      </c>
      <c r="C88" s="12">
        <v>1.8641526238309325</v>
      </c>
    </row>
    <row r="89" spans="1:3">
      <c r="A89" s="18">
        <v>40603</v>
      </c>
      <c r="B89" s="12">
        <v>2.2340168878166367</v>
      </c>
      <c r="C89" s="12">
        <v>1.7885198297761065</v>
      </c>
    </row>
    <row r="90" spans="1:3">
      <c r="A90" s="18">
        <v>40634</v>
      </c>
      <c r="B90" s="12">
        <v>2.1176092544987029</v>
      </c>
      <c r="C90" s="12">
        <v>1.6741158029373082</v>
      </c>
    </row>
    <row r="91" spans="1:3">
      <c r="A91" s="18">
        <v>40664</v>
      </c>
      <c r="B91" s="12">
        <v>2.078228806002528</v>
      </c>
      <c r="C91" s="12">
        <v>1.6702582924903027</v>
      </c>
    </row>
    <row r="92" spans="1:3">
      <c r="A92" s="18">
        <v>40695</v>
      </c>
      <c r="B92" s="12">
        <v>2.2984065668758831</v>
      </c>
      <c r="C92" s="12">
        <v>1.9786015034507756</v>
      </c>
    </row>
    <row r="93" spans="1:3">
      <c r="A93" s="18">
        <v>40725</v>
      </c>
      <c r="B93" s="12">
        <v>2.4117661288371721</v>
      </c>
      <c r="C93" s="12">
        <v>2.1349697563855159</v>
      </c>
    </row>
    <row r="94" spans="1:3">
      <c r="A94" s="18">
        <v>40756</v>
      </c>
      <c r="B94" s="12">
        <v>2.6234169035926413</v>
      </c>
      <c r="C94" s="12">
        <v>2.3586723343980367</v>
      </c>
    </row>
    <row r="95" spans="1:3">
      <c r="A95" s="18">
        <v>40787</v>
      </c>
      <c r="B95" s="12">
        <v>2.6123200697911102</v>
      </c>
      <c r="C95" s="12">
        <v>2.4504799470579997</v>
      </c>
    </row>
    <row r="96" spans="1:3">
      <c r="A96" s="18">
        <v>40817</v>
      </c>
      <c r="B96" s="12">
        <v>2.1368616646376637</v>
      </c>
      <c r="C96" s="12">
        <v>1.5402998813459874</v>
      </c>
    </row>
    <row r="97" spans="1:3">
      <c r="A97" s="18">
        <v>40848</v>
      </c>
      <c r="B97" s="12">
        <v>2.5667252677001642</v>
      </c>
      <c r="C97" s="12">
        <v>1.4205433544376831</v>
      </c>
    </row>
    <row r="98" spans="1:3">
      <c r="A98" s="18">
        <v>40878</v>
      </c>
      <c r="B98" s="12">
        <v>3.0584851390220535</v>
      </c>
      <c r="C98" s="12">
        <v>1.9427212413038148</v>
      </c>
    </row>
    <row r="99" spans="1:3">
      <c r="A99" s="18">
        <v>40909</v>
      </c>
      <c r="B99" s="12">
        <v>3.9827255278310787</v>
      </c>
      <c r="C99" s="12">
        <v>2.3561427115926534</v>
      </c>
    </row>
    <row r="100" spans="1:3">
      <c r="A100" s="18">
        <v>40940</v>
      </c>
      <c r="B100" s="12">
        <v>3.1252992817238407</v>
      </c>
      <c r="C100" s="12">
        <v>2.2133981627594039</v>
      </c>
    </row>
    <row r="101" spans="1:3">
      <c r="A101" s="18">
        <v>40969</v>
      </c>
      <c r="B101" s="12">
        <v>2.9104834849210164</v>
      </c>
      <c r="C101" s="12">
        <v>2.2499702340297461</v>
      </c>
    </row>
    <row r="102" spans="1:3">
      <c r="A102" s="18">
        <v>41000</v>
      </c>
      <c r="B102" s="12">
        <v>3.0597253273714387</v>
      </c>
      <c r="C102" s="12">
        <v>2.3760235301143666</v>
      </c>
    </row>
    <row r="103" spans="1:3">
      <c r="A103" s="18">
        <v>41030</v>
      </c>
      <c r="B103" s="12">
        <v>2.730027108914058</v>
      </c>
      <c r="C103" s="12">
        <v>2.2373143299397213</v>
      </c>
    </row>
    <row r="104" spans="1:3">
      <c r="A104" s="18">
        <v>41061</v>
      </c>
      <c r="B104" s="12">
        <v>2.9597701149425291</v>
      </c>
      <c r="C104" s="12">
        <v>2.330359014305543</v>
      </c>
    </row>
    <row r="105" spans="1:3">
      <c r="A105" s="18">
        <v>41091</v>
      </c>
      <c r="B105" s="12">
        <v>2.5766283524904168</v>
      </c>
      <c r="C105" s="12">
        <v>2.2575178195980357</v>
      </c>
    </row>
    <row r="106" spans="1:3">
      <c r="A106" s="18">
        <v>41122</v>
      </c>
      <c r="B106" s="12">
        <v>2.4273395081443567</v>
      </c>
      <c r="C106" s="12">
        <v>2.2223222791786696</v>
      </c>
    </row>
    <row r="107" spans="1:3">
      <c r="A107" s="18">
        <v>41153</v>
      </c>
      <c r="B107" s="12">
        <v>2.2627037392138192</v>
      </c>
      <c r="C107" s="12">
        <v>2.138357602996166</v>
      </c>
    </row>
    <row r="108" spans="1:3">
      <c r="A108" s="18">
        <v>41183</v>
      </c>
      <c r="B108" s="12">
        <v>1.4290260980267533</v>
      </c>
      <c r="C108" s="12">
        <v>1.3884743563802573</v>
      </c>
    </row>
    <row r="109" spans="1:3">
      <c r="A109" s="18">
        <v>41214</v>
      </c>
      <c r="B109" s="12">
        <v>1.271510516252377</v>
      </c>
      <c r="C109" s="12">
        <v>1.2691033936154383</v>
      </c>
    </row>
    <row r="110" spans="1:3">
      <c r="A110" s="18">
        <v>41244</v>
      </c>
      <c r="B110" s="12">
        <v>1.3819577735124682</v>
      </c>
      <c r="C110" s="12">
        <v>1.3388861558923253</v>
      </c>
    </row>
    <row r="111" spans="1:3">
      <c r="A111" s="18">
        <v>41275</v>
      </c>
      <c r="B111" s="12">
        <v>1.6430868167202703</v>
      </c>
      <c r="C111" s="12">
        <v>1.7042424802156972</v>
      </c>
    </row>
    <row r="112" spans="1:3">
      <c r="A112" s="18">
        <v>41306</v>
      </c>
      <c r="B112" s="12">
        <v>1.7559715945771472</v>
      </c>
      <c r="C112" s="12">
        <v>1.7714976483291593</v>
      </c>
    </row>
    <row r="113" spans="1:3">
      <c r="A113" s="18">
        <v>41334</v>
      </c>
      <c r="B113" s="12">
        <v>1.709567751335598</v>
      </c>
      <c r="C113" s="12">
        <v>1.7668953975708916</v>
      </c>
    </row>
    <row r="114" spans="1:3">
      <c r="A114" s="18">
        <v>41365</v>
      </c>
      <c r="B114" s="12">
        <v>1.4740259740259916</v>
      </c>
      <c r="C114" s="12">
        <v>1.7677448232332722</v>
      </c>
    </row>
    <row r="115" spans="1:3">
      <c r="A115" s="18">
        <v>41395</v>
      </c>
      <c r="B115" s="12">
        <v>1.2448267467337644</v>
      </c>
      <c r="C115" s="12">
        <v>1.3430418759321014</v>
      </c>
    </row>
    <row r="116" spans="1:3">
      <c r="A116" s="18">
        <v>41426</v>
      </c>
      <c r="B116" s="12">
        <v>1.7756097560975661</v>
      </c>
      <c r="C116" s="12">
        <v>1.3590944211165947</v>
      </c>
    </row>
    <row r="117" spans="1:3">
      <c r="A117" s="18">
        <v>41456</v>
      </c>
      <c r="B117" s="12">
        <v>1.5084842088170802</v>
      </c>
      <c r="C117" s="12">
        <v>0.90183682540218513</v>
      </c>
    </row>
    <row r="118" spans="1:3">
      <c r="A118" s="18">
        <v>41487</v>
      </c>
      <c r="B118" s="12">
        <v>1.305279563608039</v>
      </c>
      <c r="C118" s="12">
        <v>0.72677904209047028</v>
      </c>
    </row>
    <row r="119" spans="1:3">
      <c r="A119" s="18">
        <v>41518</v>
      </c>
      <c r="B119" s="12">
        <v>1.352340965678863</v>
      </c>
      <c r="C119" s="12">
        <v>0.67737847838884591</v>
      </c>
    </row>
    <row r="120" spans="1:3">
      <c r="A120" s="18">
        <v>41548</v>
      </c>
      <c r="B120" s="12">
        <v>0.92874221304141713</v>
      </c>
      <c r="C120" s="12">
        <v>0.45730912611543317</v>
      </c>
    </row>
    <row r="121" spans="1:3">
      <c r="A121" s="18">
        <v>41579</v>
      </c>
      <c r="B121" s="12">
        <v>0.61642667446335508</v>
      </c>
      <c r="C121" s="12">
        <v>0.17624762824726758</v>
      </c>
    </row>
    <row r="122" spans="1:3">
      <c r="A122" s="18">
        <v>41609</v>
      </c>
      <c r="B122" s="12">
        <v>9.7096805515079154E-2</v>
      </c>
      <c r="C122" s="12">
        <v>-0.4861007066437395</v>
      </c>
    </row>
    <row r="123" spans="1:3">
      <c r="A123" s="18">
        <v>41640</v>
      </c>
      <c r="B123" s="12">
        <v>0.27608159022996404</v>
      </c>
      <c r="C123" s="12">
        <v>-0.36967353335893449</v>
      </c>
    </row>
    <row r="124" spans="1:3">
      <c r="A124" s="18">
        <v>41671</v>
      </c>
      <c r="B124" s="12">
        <v>0.60050014614658664</v>
      </c>
      <c r="C124" s="12">
        <v>-0.45819785080696818</v>
      </c>
    </row>
    <row r="125" spans="1:3">
      <c r="A125" s="18">
        <v>41699</v>
      </c>
      <c r="B125" s="12">
        <v>0.61223991999412419</v>
      </c>
      <c r="C125" s="12">
        <v>-0.38020191216230614</v>
      </c>
    </row>
    <row r="126" spans="1:3">
      <c r="A126" s="18">
        <v>41730</v>
      </c>
      <c r="B126" s="12">
        <v>0.43427344588660333</v>
      </c>
      <c r="C126" s="12">
        <v>-0.42729947929659318</v>
      </c>
    </row>
    <row r="127" spans="1:3">
      <c r="A127" s="18">
        <v>41760</v>
      </c>
      <c r="B127" s="12">
        <v>0.14420139313212132</v>
      </c>
      <c r="C127" s="12">
        <v>-0.36137232616086123</v>
      </c>
    </row>
    <row r="128" spans="1:3">
      <c r="A128" s="18">
        <v>41791</v>
      </c>
      <c r="B128" s="12">
        <v>8.8062622309180938E-2</v>
      </c>
      <c r="C128" s="12">
        <v>-0.37446061436085643</v>
      </c>
    </row>
    <row r="129" spans="1:3">
      <c r="A129" s="18">
        <v>41821</v>
      </c>
      <c r="B129" s="12">
        <v>-9.1392760387776661E-2</v>
      </c>
      <c r="C129" s="12">
        <v>-0.41043097957614805</v>
      </c>
    </row>
    <row r="130" spans="1:3">
      <c r="A130" s="18">
        <v>41852</v>
      </c>
      <c r="B130" s="12">
        <v>-0.46587392083399948</v>
      </c>
      <c r="C130" s="12">
        <v>-0.70241988715362425</v>
      </c>
    </row>
    <row r="131" spans="1:3">
      <c r="A131" s="18">
        <v>41883</v>
      </c>
      <c r="B131" s="12">
        <v>-0.56740363920954451</v>
      </c>
      <c r="C131" s="12">
        <v>-0.67712965904263456</v>
      </c>
    </row>
    <row r="132" spans="1:3">
      <c r="A132" s="18">
        <v>41913</v>
      </c>
      <c r="B132" s="12">
        <v>-0.6452874462260354</v>
      </c>
      <c r="C132" s="12">
        <v>-0.77135677865756236</v>
      </c>
    </row>
    <row r="133" spans="1:3">
      <c r="A133" s="18">
        <v>41944</v>
      </c>
      <c r="B133" s="12">
        <v>-0.22236028906839067</v>
      </c>
      <c r="C133" s="12">
        <v>-0.41439377169162128</v>
      </c>
    </row>
    <row r="134" spans="1:3">
      <c r="A134" s="18">
        <v>41974</v>
      </c>
      <c r="B134" s="12">
        <v>6.8965517241409202E-2</v>
      </c>
      <c r="C134" s="12">
        <v>-2.7407486451807017E-2</v>
      </c>
    </row>
    <row r="135" spans="1:3">
      <c r="A135" s="18">
        <v>42005</v>
      </c>
      <c r="B135" s="12">
        <v>1.314741035856585</v>
      </c>
      <c r="C135" s="12">
        <v>1.1219615529612952</v>
      </c>
    </row>
    <row r="136" spans="1:3">
      <c r="A136" s="18">
        <v>42036</v>
      </c>
      <c r="B136" s="12">
        <v>1.3260219341974135</v>
      </c>
      <c r="C136" s="12">
        <v>1.2057001797356293</v>
      </c>
    </row>
    <row r="137" spans="1:3">
      <c r="A137" s="18">
        <v>42064</v>
      </c>
      <c r="B137" s="12">
        <v>0.97106668322362566</v>
      </c>
      <c r="C137" s="12">
        <v>0.75461139778619213</v>
      </c>
    </row>
    <row r="138" spans="1:3">
      <c r="A138" s="18">
        <v>42095</v>
      </c>
      <c r="B138" s="12">
        <v>0.70720423000662436</v>
      </c>
      <c r="C138" s="12">
        <v>0.43054848769470766</v>
      </c>
    </row>
    <row r="139" spans="1:3">
      <c r="A139" s="18">
        <v>42125</v>
      </c>
      <c r="B139" s="12">
        <v>0.38575667655786905</v>
      </c>
      <c r="C139" s="12">
        <v>0.13927219164926896</v>
      </c>
    </row>
    <row r="140" spans="1:3">
      <c r="A140" s="18">
        <v>42156</v>
      </c>
      <c r="B140" s="12">
        <v>-0.39408866995074288</v>
      </c>
      <c r="C140" s="12">
        <v>-0.44116500438184403</v>
      </c>
    </row>
    <row r="141" spans="1:3">
      <c r="A141" s="18">
        <v>42186</v>
      </c>
      <c r="B141" s="12">
        <v>-0.76185795035634829</v>
      </c>
      <c r="C141" s="12">
        <v>-0.78107799081202245</v>
      </c>
    </row>
    <row r="142" spans="1:3">
      <c r="A142" s="18">
        <v>42217</v>
      </c>
      <c r="B142" s="12">
        <v>-0.83579154375615916</v>
      </c>
      <c r="C142" s="12">
        <v>-0.85848810755618388</v>
      </c>
    </row>
    <row r="143" spans="1:3">
      <c r="A143" s="18">
        <v>42248</v>
      </c>
      <c r="B143" s="12">
        <v>-1.160275319567361</v>
      </c>
      <c r="C143" s="12">
        <v>-0.70996368793096565</v>
      </c>
    </row>
    <row r="144" spans="1:3">
      <c r="A144" s="18">
        <v>42278</v>
      </c>
      <c r="B144" s="12">
        <v>-0.98769483182936657</v>
      </c>
      <c r="C144" s="12">
        <v>-0.61073615278822047</v>
      </c>
    </row>
    <row r="145" spans="1:3">
      <c r="A145" s="18">
        <v>42309</v>
      </c>
      <c r="B145" s="12">
        <v>-0.85674502416249743</v>
      </c>
      <c r="C145" s="12">
        <v>-0.76040390794919688</v>
      </c>
    </row>
    <row r="146" spans="1:3">
      <c r="A146" s="18">
        <v>42339</v>
      </c>
      <c r="B146" s="12">
        <v>-0.86304655980808942</v>
      </c>
      <c r="C146" s="12">
        <v>-0.98438614797569812</v>
      </c>
    </row>
    <row r="147" spans="1:3">
      <c r="A147" s="18">
        <v>42370</v>
      </c>
      <c r="B147" s="12">
        <v>6.8201334302142591E-2</v>
      </c>
      <c r="C147" s="12">
        <v>-2.5639112940638142E-2</v>
      </c>
    </row>
    <row r="148" spans="1:3">
      <c r="A148" s="18">
        <v>42401</v>
      </c>
      <c r="B148" s="12">
        <v>3.472885446886842E-3</v>
      </c>
      <c r="C148" s="12">
        <v>-0.22633751491819964</v>
      </c>
    </row>
    <row r="149" spans="1:3">
      <c r="A149" s="18">
        <v>42430</v>
      </c>
      <c r="B149" s="12">
        <v>9.9541909124667427E-2</v>
      </c>
      <c r="C149" s="12">
        <v>-8.0332079597610573E-2</v>
      </c>
    </row>
    <row r="150" spans="1:3">
      <c r="A150" s="18">
        <v>42461</v>
      </c>
      <c r="B150" s="12">
        <v>0.1194805194805193</v>
      </c>
      <c r="C150" s="12">
        <v>-9.44427043102678E-2</v>
      </c>
    </row>
    <row r="151" spans="1:3">
      <c r="A151" s="18">
        <v>42491</v>
      </c>
      <c r="B151" s="12">
        <v>-0.12705908809804711</v>
      </c>
      <c r="C151" s="12">
        <v>-0.43294598623946001</v>
      </c>
    </row>
    <row r="152" spans="1:3">
      <c r="A152" s="18">
        <v>42522</v>
      </c>
      <c r="B152" s="12">
        <v>-0.22019502988361861</v>
      </c>
      <c r="C152" s="12">
        <v>-0.6492767617659041</v>
      </c>
    </row>
    <row r="153" spans="1:3">
      <c r="A153" s="18">
        <v>42552</v>
      </c>
      <c r="B153" s="12">
        <v>-0.54572262722268894</v>
      </c>
      <c r="C153" s="12">
        <v>-0.813034517618064</v>
      </c>
    </row>
    <row r="154" spans="1:3">
      <c r="A154" s="18">
        <v>42583</v>
      </c>
      <c r="B154" s="12">
        <v>-0.79753022896836834</v>
      </c>
      <c r="C154" s="12">
        <v>-0.95661997536295473</v>
      </c>
    </row>
    <row r="155" spans="1:3">
      <c r="A155" s="18">
        <v>42614</v>
      </c>
      <c r="B155" s="12">
        <v>-0.95451189224263766</v>
      </c>
      <c r="C155" s="12">
        <v>-1.026026810057175</v>
      </c>
    </row>
    <row r="156" spans="1:3">
      <c r="A156" s="18">
        <v>42644</v>
      </c>
      <c r="B156" s="12">
        <v>-0.99817150358665341</v>
      </c>
      <c r="C156" s="12">
        <v>-1.0014632901275178</v>
      </c>
    </row>
    <row r="157" spans="1:3">
      <c r="A157" s="18">
        <v>42675</v>
      </c>
      <c r="B157" s="12">
        <v>-1.2328486586115184</v>
      </c>
      <c r="C157" s="12">
        <v>-1.3371128205426999</v>
      </c>
    </row>
    <row r="158" spans="1:3">
      <c r="A158" s="18">
        <v>42705</v>
      </c>
      <c r="B158" s="12">
        <v>-1.8406109261797532</v>
      </c>
      <c r="C158" s="12">
        <v>-1.8174824926964988</v>
      </c>
    </row>
    <row r="159" spans="1:3">
      <c r="A159" s="18">
        <v>42736</v>
      </c>
      <c r="B159" s="12">
        <v>-2.1438276476474782</v>
      </c>
      <c r="C159" s="12">
        <v>-2.1672656911219832</v>
      </c>
    </row>
    <row r="160" spans="1:3">
      <c r="A160" s="18">
        <v>42767</v>
      </c>
      <c r="B160" s="12">
        <v>-2.1860056601932243</v>
      </c>
      <c r="C160" s="12">
        <v>-2.1975469062970063</v>
      </c>
    </row>
    <row r="161" spans="1:3">
      <c r="A161" s="18">
        <v>42795</v>
      </c>
      <c r="B161" s="12">
        <v>-2.5024342745861849</v>
      </c>
      <c r="C161" s="12">
        <v>-2.4047452189132486</v>
      </c>
    </row>
    <row r="162" spans="1:3">
      <c r="A162" s="18">
        <v>42826</v>
      </c>
      <c r="B162" s="12">
        <v>-2.5761656013756795</v>
      </c>
      <c r="C162" s="12">
        <v>-2.390208672509047</v>
      </c>
    </row>
    <row r="163" spans="1:3">
      <c r="A163" s="18">
        <v>42856</v>
      </c>
      <c r="B163" s="12">
        <v>-2.4757699238599162</v>
      </c>
      <c r="C163" s="12">
        <v>-2.3740485919113041</v>
      </c>
    </row>
    <row r="164" spans="1:3">
      <c r="A164" s="18">
        <v>42887</v>
      </c>
      <c r="B164" s="12">
        <v>-2.4078767790992384</v>
      </c>
      <c r="C164" s="12">
        <v>-2.3116837354214965</v>
      </c>
    </row>
    <row r="165" spans="1:3">
      <c r="A165" s="18">
        <v>42917</v>
      </c>
      <c r="B165" s="12">
        <v>-2.4321294536238103</v>
      </c>
      <c r="C165" s="12">
        <v>-2.3260206067212437</v>
      </c>
    </row>
    <row r="166" spans="1:3">
      <c r="A166" s="18">
        <v>42948</v>
      </c>
      <c r="B166" s="12">
        <v>-2.4472768164916836</v>
      </c>
      <c r="C166" s="12">
        <v>-2.3210784448800297</v>
      </c>
    </row>
    <row r="167" spans="1:3">
      <c r="A167" s="18">
        <v>42979</v>
      </c>
      <c r="B167" s="12">
        <v>-2.6074254412659759</v>
      </c>
      <c r="C167" s="12">
        <v>-2.332928620600029</v>
      </c>
    </row>
    <row r="168" spans="1:3">
      <c r="A168" s="18">
        <v>43009</v>
      </c>
      <c r="B168" s="12">
        <v>-2.5378394026041584</v>
      </c>
      <c r="C168" s="12">
        <v>-2.2651383240953749</v>
      </c>
    </row>
    <row r="169" spans="1:3">
      <c r="A169" s="18">
        <v>43040</v>
      </c>
      <c r="B169" s="12">
        <v>-2.6309112152290148</v>
      </c>
      <c r="C169" s="12">
        <v>-2.5418667897538683</v>
      </c>
    </row>
    <row r="170" spans="1:3">
      <c r="A170" s="18">
        <v>43070</v>
      </c>
      <c r="B170" s="12">
        <v>-2.6686438640085131</v>
      </c>
      <c r="C170" s="12">
        <v>-2.5634530731497449</v>
      </c>
    </row>
    <row r="171" spans="1:3">
      <c r="A171" s="18">
        <v>43101</v>
      </c>
      <c r="B171" s="12">
        <v>-2.6453145809397505</v>
      </c>
      <c r="C171" s="12">
        <v>-2.5524559481256688</v>
      </c>
    </row>
    <row r="172" spans="1:3">
      <c r="A172" s="18">
        <v>43132</v>
      </c>
      <c r="B172" s="12">
        <v>-2.4993907887255307</v>
      </c>
      <c r="C172" s="12">
        <v>-2.3939076698807042</v>
      </c>
    </row>
    <row r="173" spans="1:3">
      <c r="A173" s="18">
        <v>43160</v>
      </c>
      <c r="B173" s="12">
        <v>-2.5678507040880927</v>
      </c>
      <c r="C173" s="12">
        <v>-2.4312887276883544</v>
      </c>
    </row>
    <row r="174" spans="1:3">
      <c r="A174" s="18">
        <v>43191</v>
      </c>
      <c r="B174" s="12">
        <v>-2.3244473342002525</v>
      </c>
      <c r="C174" s="12">
        <v>-2.343257490298285</v>
      </c>
    </row>
    <row r="175" spans="1:3">
      <c r="A175" s="18">
        <v>43221</v>
      </c>
      <c r="B175" s="12">
        <v>-2.4128076898096928</v>
      </c>
      <c r="C175" s="12">
        <v>-2.4661996341051236</v>
      </c>
    </row>
    <row r="176" spans="1:3">
      <c r="A176" s="18">
        <v>43252</v>
      </c>
      <c r="B176" s="12">
        <v>-2.3158255806946637</v>
      </c>
      <c r="C176" s="12">
        <v>-2.5510268744274214</v>
      </c>
    </row>
    <row r="177" spans="1:3">
      <c r="A177" s="18">
        <v>43282</v>
      </c>
      <c r="B177" s="12">
        <v>-2.2120590639003956</v>
      </c>
      <c r="C177" s="12">
        <v>-2.607809947980968</v>
      </c>
    </row>
    <row r="178" spans="1:3">
      <c r="A178" s="18">
        <v>43313</v>
      </c>
      <c r="B178" s="12">
        <v>-2.3744292237442899</v>
      </c>
      <c r="C178" s="12">
        <v>-2.7159483991947724</v>
      </c>
    </row>
    <row r="179" spans="1:3">
      <c r="A179" s="18">
        <v>43344</v>
      </c>
      <c r="B179" s="12">
        <v>-2.3566245176322109</v>
      </c>
      <c r="C179" s="12">
        <v>-2.788743817717048</v>
      </c>
    </row>
    <row r="180" spans="1:3">
      <c r="A180" s="18">
        <v>43374</v>
      </c>
      <c r="B180" s="12">
        <v>-2.6725698035160228</v>
      </c>
      <c r="C180" s="12">
        <v>-2.9331806018123956</v>
      </c>
    </row>
    <row r="181" spans="1:3">
      <c r="A181" s="18">
        <v>43405</v>
      </c>
      <c r="B181" s="12">
        <v>-2.6872285882952318</v>
      </c>
      <c r="C181" s="12">
        <v>-3.0718148066357429</v>
      </c>
    </row>
    <row r="182" spans="1:3">
      <c r="A182" s="18">
        <v>43435</v>
      </c>
      <c r="B182" s="12">
        <v>-2.7812772555480203</v>
      </c>
      <c r="C182" s="12">
        <v>-2.9942359854417901</v>
      </c>
    </row>
    <row r="183" spans="1:3">
      <c r="A183" s="18">
        <v>43466</v>
      </c>
      <c r="B183" s="12">
        <v>-2.5794084103758719</v>
      </c>
      <c r="C183" s="12">
        <v>-2.8156863333770161</v>
      </c>
    </row>
    <row r="184" spans="1:3">
      <c r="A184" s="18">
        <v>43497</v>
      </c>
      <c r="B184" s="12">
        <v>-2.5376274478070893</v>
      </c>
      <c r="C184" s="12">
        <v>-2.7820653542983962</v>
      </c>
    </row>
    <row r="185" spans="1:3">
      <c r="A185" s="18">
        <v>43525</v>
      </c>
      <c r="B185" s="12">
        <v>-2.5404381405741527</v>
      </c>
      <c r="C185" s="12">
        <v>-2.7662900726615334</v>
      </c>
    </row>
    <row r="186" spans="1:3">
      <c r="A186" s="18">
        <v>43556</v>
      </c>
      <c r="B186" s="12">
        <v>-2.9069767441860517</v>
      </c>
      <c r="C186" s="12">
        <v>-2.999381458474943</v>
      </c>
    </row>
    <row r="187" spans="1:3">
      <c r="A187" s="18">
        <v>43586</v>
      </c>
      <c r="B187" s="12">
        <v>-2.9529258903567945</v>
      </c>
      <c r="C187" s="12">
        <v>-3.053385378554708</v>
      </c>
    </row>
    <row r="188" spans="1:3">
      <c r="A188" s="18">
        <v>43617</v>
      </c>
      <c r="B188" s="12">
        <v>-2.981029810298097</v>
      </c>
      <c r="C188" s="12">
        <v>-3.0770884877231026</v>
      </c>
    </row>
  </sheetData>
  <pageMargins left="0.75" right="0.75" top="1" bottom="1" header="0.5" footer="0.5"/>
  <pageSetup paperSize="9" scale="95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CD232-EC83-4A0C-B41E-88F99D595B0F}">
  <sheetPr codeName="Sheet10"/>
  <dimension ref="A1:F60"/>
  <sheetViews>
    <sheetView showGridLines="0" zoomScaleNormal="100" workbookViewId="0">
      <pane xSplit="1" ySplit="14" topLeftCell="B15" activePane="bottomRight" state="frozen"/>
      <selection pane="topRight"/>
      <selection pane="bottomLeft"/>
      <selection pane="bottomRight"/>
    </sheetView>
  </sheetViews>
  <sheetFormatPr defaultRowHeight="12.75"/>
  <cols>
    <col min="1" max="1" width="11.28515625" style="103" customWidth="1"/>
    <col min="2" max="16384" width="9.140625" style="103"/>
  </cols>
  <sheetData>
    <row r="1" spans="1:6">
      <c r="A1" s="10"/>
      <c r="B1" s="11"/>
      <c r="C1" s="12"/>
    </row>
    <row r="2" spans="1:6">
      <c r="A2" s="10" t="s">
        <v>34</v>
      </c>
      <c r="B2" s="14" t="s">
        <v>568</v>
      </c>
      <c r="C2" s="12"/>
    </row>
    <row r="3" spans="1:6">
      <c r="A3" s="10" t="s">
        <v>35</v>
      </c>
      <c r="B3" s="14" t="s">
        <v>569</v>
      </c>
      <c r="C3" s="12"/>
    </row>
    <row r="4" spans="1:6">
      <c r="A4" s="15" t="s">
        <v>0</v>
      </c>
      <c r="B4" s="14"/>
      <c r="C4" s="12"/>
    </row>
    <row r="5" spans="1:6">
      <c r="A5" s="15" t="s">
        <v>1</v>
      </c>
      <c r="B5" s="14"/>
      <c r="C5" s="12"/>
    </row>
    <row r="6" spans="1:6">
      <c r="A6" s="15" t="s">
        <v>3</v>
      </c>
      <c r="B6" s="14" t="s">
        <v>570</v>
      </c>
      <c r="C6" s="12"/>
    </row>
    <row r="7" spans="1:6">
      <c r="A7" s="15" t="s">
        <v>2</v>
      </c>
      <c r="B7" s="14" t="s">
        <v>571</v>
      </c>
      <c r="C7" s="12"/>
    </row>
    <row r="8" spans="1:6">
      <c r="A8" s="15"/>
      <c r="B8" s="20" t="s">
        <v>346</v>
      </c>
      <c r="C8" s="12"/>
    </row>
    <row r="9" spans="1:6">
      <c r="A9" s="15"/>
      <c r="B9" s="14"/>
      <c r="C9" s="12"/>
    </row>
    <row r="10" spans="1:6">
      <c r="A10" s="10" t="s">
        <v>36</v>
      </c>
      <c r="B10" s="14" t="s">
        <v>39</v>
      </c>
      <c r="C10" s="12"/>
    </row>
    <row r="11" spans="1:6">
      <c r="A11" s="10"/>
      <c r="B11" s="11" t="s">
        <v>521</v>
      </c>
      <c r="C11" s="12"/>
    </row>
    <row r="13" spans="1:6">
      <c r="B13" s="103" t="s">
        <v>572</v>
      </c>
      <c r="C13" s="103" t="s">
        <v>5</v>
      </c>
      <c r="D13" s="103" t="s">
        <v>382</v>
      </c>
      <c r="E13" s="103" t="s">
        <v>383</v>
      </c>
      <c r="F13" s="103" t="s">
        <v>573</v>
      </c>
    </row>
    <row r="14" spans="1:6">
      <c r="B14" s="103" t="s">
        <v>379</v>
      </c>
      <c r="C14" s="103" t="s">
        <v>4</v>
      </c>
      <c r="D14" s="103" t="s">
        <v>380</v>
      </c>
      <c r="E14" s="103" t="s">
        <v>381</v>
      </c>
      <c r="F14" s="103" t="s">
        <v>574</v>
      </c>
    </row>
    <row r="15" spans="1:6">
      <c r="A15" s="104">
        <v>39538</v>
      </c>
      <c r="B15" s="105">
        <v>20.604372053150449</v>
      </c>
      <c r="C15" s="105">
        <v>14.71575778626838</v>
      </c>
      <c r="D15" s="105">
        <v>29.539478822273708</v>
      </c>
      <c r="E15" s="105">
        <v>26.349637681159422</v>
      </c>
      <c r="F15" s="105">
        <v>13.803428924968703</v>
      </c>
    </row>
    <row r="16" spans="1:6">
      <c r="A16" s="104">
        <v>39629</v>
      </c>
      <c r="B16" s="105">
        <v>23.290659860865269</v>
      </c>
      <c r="C16" s="105">
        <v>14.146505376344088</v>
      </c>
      <c r="D16" s="105">
        <v>29.328588374851723</v>
      </c>
      <c r="E16" s="105">
        <v>22.813079386482389</v>
      </c>
      <c r="F16" s="105">
        <v>12.619429083239734</v>
      </c>
    </row>
    <row r="17" spans="1:6">
      <c r="A17" s="104">
        <v>39721</v>
      </c>
      <c r="B17" s="105">
        <v>19.242221229715646</v>
      </c>
      <c r="C17" s="105">
        <v>14.161828737300436</v>
      </c>
      <c r="D17" s="105">
        <v>29.812316846744068</v>
      </c>
      <c r="E17" s="105">
        <v>19.806918744971842</v>
      </c>
      <c r="F17" s="105">
        <v>11.143494186169606</v>
      </c>
    </row>
    <row r="18" spans="1:6">
      <c r="A18" s="104">
        <v>39813</v>
      </c>
      <c r="B18" s="105">
        <v>14.843526721920549</v>
      </c>
      <c r="C18" s="105">
        <v>4.9853678929765888</v>
      </c>
      <c r="D18" s="105">
        <v>25.22276099299598</v>
      </c>
      <c r="E18" s="105">
        <v>13.156902661539622</v>
      </c>
      <c r="F18" s="105">
        <v>8.3814259509707902</v>
      </c>
    </row>
    <row r="19" spans="1:6">
      <c r="A19" s="104">
        <v>39903</v>
      </c>
      <c r="B19" s="105">
        <v>8.0830183674822624</v>
      </c>
      <c r="C19" s="105">
        <v>0.40126500493079875</v>
      </c>
      <c r="D19" s="105">
        <v>16.61744102389337</v>
      </c>
      <c r="E19" s="105">
        <v>10.424682395644282</v>
      </c>
      <c r="F19" s="105">
        <v>5.2930049590434569</v>
      </c>
    </row>
    <row r="20" spans="1:6">
      <c r="A20" s="104">
        <v>39994</v>
      </c>
      <c r="B20" s="105">
        <v>-0.164802825191289</v>
      </c>
      <c r="C20" s="105">
        <v>-1.3594484891437406</v>
      </c>
      <c r="D20" s="105">
        <v>7.0741839762611285</v>
      </c>
      <c r="E20" s="105">
        <v>3.6426833507125478</v>
      </c>
      <c r="F20" s="105">
        <v>2.1362827357082419</v>
      </c>
    </row>
    <row r="21" spans="1:6">
      <c r="A21" s="104">
        <v>40086</v>
      </c>
      <c r="B21" s="105">
        <v>-4.6577643889580864</v>
      </c>
      <c r="C21" s="105">
        <v>-6.5817942366184825</v>
      </c>
      <c r="D21" s="105">
        <v>0.95391054655180796</v>
      </c>
      <c r="E21" s="105">
        <v>7.4024226110363398E-2</v>
      </c>
      <c r="F21" s="105">
        <v>-0.52551958732226378</v>
      </c>
    </row>
    <row r="22" spans="1:6">
      <c r="A22" s="104">
        <v>40178</v>
      </c>
      <c r="B22" s="105">
        <v>-7.1331500268638797</v>
      </c>
      <c r="C22" s="105">
        <v>-4.9873485151151957</v>
      </c>
      <c r="D22" s="105">
        <v>-2.6031616446489538</v>
      </c>
      <c r="E22" s="105">
        <v>-3.0410372944793478</v>
      </c>
      <c r="F22" s="105">
        <v>-2.0828573740639715</v>
      </c>
    </row>
    <row r="23" spans="1:6">
      <c r="A23" s="104">
        <v>40268</v>
      </c>
      <c r="B23" s="105">
        <v>-5.3083989501312336</v>
      </c>
      <c r="C23" s="105">
        <v>-3.0457031939297687</v>
      </c>
      <c r="D23" s="105">
        <v>-3.6412825651302603</v>
      </c>
      <c r="E23" s="105">
        <v>-4.1820337197049531</v>
      </c>
      <c r="F23" s="105">
        <v>-2.0977501510280168</v>
      </c>
    </row>
    <row r="24" spans="1:6">
      <c r="A24" s="104">
        <v>40359</v>
      </c>
      <c r="B24" s="105">
        <v>-5.1028155646947164</v>
      </c>
      <c r="C24" s="105">
        <v>-6.5895953757225429</v>
      </c>
      <c r="D24" s="105">
        <v>-2.9999216730633664</v>
      </c>
      <c r="E24" s="105">
        <v>-3.2520325203252036</v>
      </c>
      <c r="F24" s="105">
        <v>-1.2627880076843265</v>
      </c>
    </row>
    <row r="25" spans="1:6">
      <c r="A25" s="104">
        <v>40451</v>
      </c>
      <c r="B25" s="105">
        <v>-2.6579520697167758</v>
      </c>
      <c r="C25" s="105">
        <v>-4.0702700833419785</v>
      </c>
      <c r="D25" s="105">
        <v>-2.2474460839954595</v>
      </c>
      <c r="E25" s="105">
        <v>-1.1537683017340261</v>
      </c>
      <c r="F25" s="105">
        <v>-0.20658424090536442</v>
      </c>
    </row>
    <row r="26" spans="1:6">
      <c r="A26" s="104">
        <v>40543</v>
      </c>
      <c r="B26" s="105">
        <v>1.8308955173462149</v>
      </c>
      <c r="C26" s="105">
        <v>-3.0154128959276019</v>
      </c>
      <c r="D26" s="105">
        <v>-1.2262380835054869</v>
      </c>
      <c r="E26" s="105">
        <v>0.85641273568616616</v>
      </c>
      <c r="F26" s="105">
        <v>0.23176305152309806</v>
      </c>
    </row>
    <row r="27" spans="1:6">
      <c r="A27" s="104">
        <v>40633</v>
      </c>
      <c r="B27" s="105">
        <v>4.0166704951924652</v>
      </c>
      <c r="C27" s="105">
        <v>-3.8943172598680729</v>
      </c>
      <c r="D27" s="105">
        <v>1.720285563770459</v>
      </c>
      <c r="E27" s="105">
        <v>3.3337925334068057</v>
      </c>
      <c r="F27" s="105">
        <v>1.0491431145722228</v>
      </c>
    </row>
    <row r="28" spans="1:6">
      <c r="A28" s="104">
        <v>40724</v>
      </c>
      <c r="B28" s="105">
        <v>7.7717445617775409</v>
      </c>
      <c r="C28" s="105">
        <v>-2.4632352941176472</v>
      </c>
      <c r="D28" s="105">
        <v>7.2962355543689696</v>
      </c>
      <c r="E28" s="105">
        <v>8.4120589052514578</v>
      </c>
      <c r="F28" s="105">
        <v>1.477044882836517</v>
      </c>
    </row>
    <row r="29" spans="1:6">
      <c r="A29" s="104">
        <v>40816</v>
      </c>
      <c r="B29" s="105">
        <v>7.1335927367055767</v>
      </c>
      <c r="C29" s="105">
        <v>-4.3438848399144279</v>
      </c>
      <c r="D29" s="105">
        <v>8.685722705171651</v>
      </c>
      <c r="E29" s="105">
        <v>8.5446715428258937</v>
      </c>
      <c r="F29" s="105">
        <v>1.6285628907686649</v>
      </c>
    </row>
    <row r="30" spans="1:6">
      <c r="A30" s="104">
        <v>40908</v>
      </c>
      <c r="B30" s="105">
        <v>6.4162053185701939</v>
      </c>
      <c r="C30" s="105">
        <v>-5.8216168717047454</v>
      </c>
      <c r="D30" s="105">
        <v>13.711321104317214</v>
      </c>
      <c r="E30" s="105">
        <v>7.0991263672009346</v>
      </c>
      <c r="F30" s="105">
        <v>1.05123565689484</v>
      </c>
    </row>
    <row r="31" spans="1:6">
      <c r="A31" s="104">
        <v>40999</v>
      </c>
      <c r="B31" s="105">
        <v>6.0036479426221909</v>
      </c>
      <c r="C31" s="105">
        <v>-4.903439396726136</v>
      </c>
      <c r="D31" s="105">
        <v>14.497391051397196</v>
      </c>
      <c r="E31" s="105">
        <v>4.2618776385445285</v>
      </c>
      <c r="F31" s="105">
        <v>0.28781175889158495</v>
      </c>
    </row>
    <row r="32" spans="1:6">
      <c r="A32" s="104">
        <v>41090</v>
      </c>
      <c r="B32" s="105">
        <v>3.5070409902233384</v>
      </c>
      <c r="C32" s="105">
        <v>-4.6707872238054708</v>
      </c>
      <c r="D32" s="105">
        <v>10.891567095984414</v>
      </c>
      <c r="E32" s="105">
        <v>-1.0315260137966604</v>
      </c>
      <c r="F32" s="105">
        <v>-0.68140149076186007</v>
      </c>
    </row>
    <row r="33" spans="1:6">
      <c r="A33" s="104">
        <v>41182</v>
      </c>
      <c r="B33" s="105">
        <v>2.9424943988050787</v>
      </c>
      <c r="C33" s="105">
        <v>-4.5224382513238766</v>
      </c>
      <c r="D33" s="105">
        <v>11.721644826028015</v>
      </c>
      <c r="E33" s="105">
        <v>-3.3744855967078191</v>
      </c>
      <c r="F33" s="105">
        <v>-1.5984525645335665</v>
      </c>
    </row>
    <row r="34" spans="1:6">
      <c r="A34" s="104">
        <v>41274</v>
      </c>
      <c r="B34" s="105">
        <v>2.4205561072492552</v>
      </c>
      <c r="C34" s="105">
        <v>-3.7308271288498314</v>
      </c>
      <c r="D34" s="105">
        <v>5.8411749186527135</v>
      </c>
      <c r="E34" s="105">
        <v>-2.4206041828040279</v>
      </c>
      <c r="F34" s="105">
        <v>-2.4042286259800254</v>
      </c>
    </row>
    <row r="35" spans="1:6">
      <c r="A35" s="104">
        <v>41364</v>
      </c>
      <c r="B35" s="105">
        <v>2.5830476415651971</v>
      </c>
      <c r="C35" s="105">
        <v>-4.8460798460798458</v>
      </c>
      <c r="D35" s="105">
        <v>2.1835562175699343</v>
      </c>
      <c r="E35" s="105">
        <v>-3.032258064516129</v>
      </c>
      <c r="F35" s="105">
        <v>-2.7648597829134878</v>
      </c>
    </row>
    <row r="36" spans="1:6">
      <c r="A36" s="104">
        <v>41455</v>
      </c>
      <c r="B36" s="105">
        <v>0.38495347215907366</v>
      </c>
      <c r="C36" s="105">
        <v>-4.272573226821593</v>
      </c>
      <c r="D36" s="105">
        <v>1.6936382100504486</v>
      </c>
      <c r="E36" s="105">
        <v>-2.0801988617779812</v>
      </c>
      <c r="F36" s="105">
        <v>-3.5036928843079975</v>
      </c>
    </row>
    <row r="37" spans="1:6">
      <c r="A37" s="104">
        <v>41547</v>
      </c>
      <c r="B37" s="105">
        <v>0.66605488292235282</v>
      </c>
      <c r="C37" s="105">
        <v>-0.32646398694144052</v>
      </c>
      <c r="D37" s="105">
        <v>0.35479282912114535</v>
      </c>
      <c r="E37" s="105">
        <v>-1.3100436681222707</v>
      </c>
      <c r="F37" s="105">
        <v>-3.660154456669626</v>
      </c>
    </row>
    <row r="38" spans="1:6">
      <c r="A38" s="104">
        <v>41639</v>
      </c>
      <c r="B38" s="105">
        <v>2.3973422722375197</v>
      </c>
      <c r="C38" s="105">
        <v>-1.3134555283385423</v>
      </c>
      <c r="D38" s="105">
        <v>1.4109291523327891</v>
      </c>
      <c r="E38" s="105">
        <v>-1.54</v>
      </c>
      <c r="F38" s="105">
        <v>-3.061037798372154</v>
      </c>
    </row>
    <row r="39" spans="1:6">
      <c r="A39" s="104">
        <v>41729</v>
      </c>
      <c r="B39" s="105">
        <v>-0.49636695272553299</v>
      </c>
      <c r="C39" s="105">
        <v>-1.5074503670880577</v>
      </c>
      <c r="D39" s="105">
        <v>4.3399462765785302</v>
      </c>
      <c r="E39" s="105">
        <v>0.90970350404312672</v>
      </c>
      <c r="F39" s="105">
        <v>-3.1249887353911538</v>
      </c>
    </row>
    <row r="40" spans="1:6">
      <c r="A40" s="104">
        <v>41820</v>
      </c>
      <c r="B40" s="105">
        <v>2.2959575186469809</v>
      </c>
      <c r="C40" s="105">
        <v>-0.30457294522038025</v>
      </c>
      <c r="D40" s="105">
        <v>7.1323904703887244</v>
      </c>
      <c r="E40" s="105">
        <v>1.2402575398170113</v>
      </c>
      <c r="F40" s="105">
        <v>-2.4265036281995047</v>
      </c>
    </row>
    <row r="41" spans="1:6">
      <c r="A41" s="104">
        <v>41912</v>
      </c>
      <c r="B41" s="105">
        <v>-1.2063453766813439E-2</v>
      </c>
      <c r="C41" s="105">
        <v>-2.3701119101314836</v>
      </c>
      <c r="D41" s="105">
        <v>7.1320596938119127</v>
      </c>
      <c r="E41" s="105">
        <v>1.6848230597469382</v>
      </c>
      <c r="F41" s="105">
        <v>-2.2224181006072423</v>
      </c>
    </row>
    <row r="42" spans="1:6">
      <c r="A42" s="104">
        <v>42004</v>
      </c>
      <c r="B42" s="105">
        <v>1.6961953614249299</v>
      </c>
      <c r="C42" s="105">
        <v>1.6751088598595931</v>
      </c>
      <c r="D42" s="105">
        <v>5.0242955883060443</v>
      </c>
      <c r="E42" s="105">
        <v>0.17109225294278677</v>
      </c>
      <c r="F42" s="105">
        <v>-1.6272923278602334</v>
      </c>
    </row>
    <row r="43" spans="1:6">
      <c r="A43" s="104">
        <v>42094</v>
      </c>
      <c r="B43" s="105">
        <v>3.6134614161206184</v>
      </c>
      <c r="C43" s="105">
        <v>0.64662140316844485</v>
      </c>
      <c r="D43" s="105">
        <v>5.2298384581800033</v>
      </c>
      <c r="E43" s="105">
        <v>0.5052206130010104</v>
      </c>
      <c r="F43" s="105">
        <v>-0.77975556195729856</v>
      </c>
    </row>
    <row r="44" spans="1:6">
      <c r="A44" s="104">
        <v>42185</v>
      </c>
      <c r="B44" s="105">
        <v>5.8908953150650332</v>
      </c>
      <c r="C44" s="105">
        <v>-3.7427712236872543</v>
      </c>
      <c r="D44" s="105">
        <v>3.3724912871049151</v>
      </c>
      <c r="E44" s="105">
        <v>3.712265433777536</v>
      </c>
      <c r="F44" s="105">
        <v>-0.66859042880322339</v>
      </c>
    </row>
    <row r="45" spans="1:6">
      <c r="A45" s="104">
        <v>42277</v>
      </c>
      <c r="B45" s="105">
        <v>11.972258621240691</v>
      </c>
      <c r="C45" s="105">
        <v>-4.6549328392774436</v>
      </c>
      <c r="D45" s="105">
        <v>6.019408792093377</v>
      </c>
      <c r="E45" s="105">
        <v>4.2465845615451911</v>
      </c>
      <c r="F45" s="105">
        <v>-0.41266847744084889</v>
      </c>
    </row>
    <row r="46" spans="1:6">
      <c r="A46" s="104">
        <v>42369</v>
      </c>
      <c r="B46" s="105">
        <v>6.3370408449387794</v>
      </c>
      <c r="C46" s="105">
        <v>-7.1271878646441076</v>
      </c>
      <c r="D46" s="105">
        <v>8.0869592165612989</v>
      </c>
      <c r="E46" s="105">
        <v>10.188338313989853</v>
      </c>
      <c r="F46" s="105">
        <v>-0.25724033746228703</v>
      </c>
    </row>
    <row r="47" spans="1:6">
      <c r="A47" s="104">
        <v>42460</v>
      </c>
      <c r="B47" s="105">
        <v>10.479759198967995</v>
      </c>
      <c r="C47" s="105">
        <v>-2.5697641642394062</v>
      </c>
      <c r="D47" s="105">
        <v>6.8060099007034704</v>
      </c>
      <c r="E47" s="105">
        <v>8.9311163895486931</v>
      </c>
      <c r="F47" s="105">
        <v>0.19377343712706127</v>
      </c>
    </row>
    <row r="48" spans="1:6">
      <c r="A48" s="104">
        <v>42551</v>
      </c>
      <c r="B48" s="105">
        <v>8.151546544324404</v>
      </c>
      <c r="C48" s="105">
        <v>0.4590858641913026</v>
      </c>
      <c r="D48" s="105">
        <v>5.1178363335942256</v>
      </c>
      <c r="E48" s="105">
        <v>5.4531085353003164</v>
      </c>
      <c r="F48" s="105">
        <v>0.87541243152528414</v>
      </c>
    </row>
    <row r="49" spans="1:6">
      <c r="A49" s="104">
        <v>42643</v>
      </c>
      <c r="B49" s="105">
        <v>7.2906348173095976</v>
      </c>
      <c r="C49" s="105">
        <v>1.8343974865713997</v>
      </c>
      <c r="D49" s="105">
        <v>4.6545824732064585</v>
      </c>
      <c r="E49" s="105">
        <v>7.3384945676924076</v>
      </c>
      <c r="F49" s="105">
        <v>1.0758824443702035</v>
      </c>
    </row>
    <row r="50" spans="1:6">
      <c r="A50" s="104">
        <v>42735</v>
      </c>
      <c r="B50" s="105">
        <v>7.4596249963886407</v>
      </c>
      <c r="C50" s="105">
        <v>4.8662189532032833</v>
      </c>
      <c r="D50" s="105">
        <v>4.9014697253745867</v>
      </c>
      <c r="E50" s="105">
        <v>6.4647752629901172</v>
      </c>
      <c r="F50" s="105">
        <v>1.4734398243116673</v>
      </c>
    </row>
    <row r="51" spans="1:6">
      <c r="A51" s="104">
        <v>42825</v>
      </c>
      <c r="B51" s="105">
        <v>5.1192360012215099</v>
      </c>
      <c r="C51" s="105">
        <v>4.6316671906109192</v>
      </c>
      <c r="D51" s="105">
        <v>5.8218890722456855</v>
      </c>
      <c r="E51" s="105">
        <v>8.5963140621055292</v>
      </c>
      <c r="F51" s="105">
        <v>1.8631937624397445</v>
      </c>
    </row>
    <row r="52" spans="1:6">
      <c r="A52" s="104">
        <v>42916</v>
      </c>
      <c r="B52" s="105">
        <v>6.7286214598902463</v>
      </c>
      <c r="C52" s="105">
        <v>7.3630504833512358</v>
      </c>
      <c r="D52" s="105">
        <v>8.6283249460819551</v>
      </c>
      <c r="E52" s="105">
        <v>11.272243683110633</v>
      </c>
      <c r="F52" s="105">
        <v>1.5073226612492518</v>
      </c>
    </row>
    <row r="53" spans="1:6">
      <c r="A53" s="104">
        <v>43008</v>
      </c>
      <c r="B53" s="105">
        <v>5.4406069287495358</v>
      </c>
      <c r="C53" s="105">
        <v>8.8913455464308271</v>
      </c>
      <c r="D53" s="105">
        <v>6.7988009362552528</v>
      </c>
      <c r="E53" s="105">
        <v>10.059902426974618</v>
      </c>
      <c r="F53" s="105">
        <v>1.6460054991002355</v>
      </c>
    </row>
    <row r="54" spans="1:6">
      <c r="A54" s="104">
        <v>43100</v>
      </c>
      <c r="B54" s="105">
        <v>6.026943342930088</v>
      </c>
      <c r="C54" s="105">
        <v>10.205787109579024</v>
      </c>
      <c r="D54" s="105">
        <v>8.6471858436860263</v>
      </c>
      <c r="E54" s="105">
        <v>7.6238343223931206</v>
      </c>
      <c r="F54" s="105">
        <v>2.1018916999784909</v>
      </c>
    </row>
    <row r="55" spans="1:6">
      <c r="A55" s="104">
        <v>43190</v>
      </c>
      <c r="B55" s="105">
        <v>4.6501796660325514</v>
      </c>
      <c r="C55" s="105">
        <v>10.426008968609866</v>
      </c>
      <c r="D55" s="105">
        <v>7.3703102524512714</v>
      </c>
      <c r="E55" s="105">
        <v>6.3715981896197027</v>
      </c>
      <c r="F55" s="105">
        <v>2.2709735653830632</v>
      </c>
    </row>
    <row r="56" spans="1:6">
      <c r="A56" s="104">
        <v>43281</v>
      </c>
      <c r="B56" s="105">
        <v>4.6785984371061256</v>
      </c>
      <c r="C56" s="105">
        <v>12.131279573140038</v>
      </c>
      <c r="D56" s="105">
        <v>6.0057037409830567</v>
      </c>
      <c r="E56" s="105">
        <v>6.4731628656991473</v>
      </c>
      <c r="F56" s="105">
        <v>2.1295220008127616</v>
      </c>
    </row>
    <row r="57" spans="1:6">
      <c r="A57" s="104">
        <v>43373</v>
      </c>
      <c r="B57" s="105">
        <v>6.0125496347860192</v>
      </c>
      <c r="C57" s="105">
        <v>13.600706020788389</v>
      </c>
      <c r="D57" s="105">
        <v>7.0781288268430078</v>
      </c>
      <c r="E57" s="105">
        <v>5.908962397512016</v>
      </c>
      <c r="F57" s="105">
        <v>2.8514858549463096</v>
      </c>
    </row>
    <row r="58" spans="1:6">
      <c r="A58" s="104">
        <v>43465</v>
      </c>
      <c r="B58" s="105">
        <v>6.1882347142469873</v>
      </c>
      <c r="C58" s="105">
        <v>13.300845635660025</v>
      </c>
      <c r="D58" s="105">
        <v>6.3489080178927182</v>
      </c>
      <c r="E58" s="105">
        <v>6.3599228412572328</v>
      </c>
      <c r="F58" s="105">
        <v>2.3143349991931217</v>
      </c>
    </row>
    <row r="59" spans="1:6">
      <c r="A59" s="104">
        <v>43555</v>
      </c>
      <c r="B59" s="105">
        <v>5.2261843992318724</v>
      </c>
      <c r="C59" s="105">
        <v>14.115710253998119</v>
      </c>
      <c r="D59" s="105">
        <v>6.7458023248662276</v>
      </c>
      <c r="E59" s="105">
        <v>6.1775846702317292</v>
      </c>
      <c r="F59" s="105">
        <v>1.7982960259943048</v>
      </c>
    </row>
    <row r="60" spans="1:6">
      <c r="A60" s="104">
        <v>43646</v>
      </c>
      <c r="B60" s="105">
        <v>4.2006495849873691</v>
      </c>
      <c r="C60" s="105">
        <v>17.180327868852459</v>
      </c>
      <c r="D60" s="105">
        <v>5.1242042191986021</v>
      </c>
      <c r="E60" s="105">
        <v>4.4806294737992465</v>
      </c>
      <c r="F60" s="105">
        <v>2.9112128700804001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38014-91BB-4219-872A-811F4E2E32AC}">
  <sheetPr codeName="Sheet11"/>
  <dimension ref="A1:F225"/>
  <sheetViews>
    <sheetView zoomScaleNormal="100" workbookViewId="0">
      <pane xSplit="1" ySplit="16" topLeftCell="B17" activePane="bottomRight" state="frozen"/>
      <selection pane="topRight"/>
      <selection pane="bottomLeft"/>
      <selection pane="bottomRight" activeCell="J48" sqref="J48"/>
    </sheetView>
  </sheetViews>
  <sheetFormatPr defaultColWidth="9.7109375" defaultRowHeight="12.75" customHeight="1"/>
  <cols>
    <col min="1" max="1" width="14.7109375" style="112" customWidth="1"/>
    <col min="2" max="2" width="9.7109375" style="107" customWidth="1"/>
    <col min="3" max="16384" width="9.7109375" style="107"/>
  </cols>
  <sheetData>
    <row r="1" spans="1:6" ht="12.75" customHeight="1">
      <c r="A1" s="106"/>
    </row>
    <row r="2" spans="1:6" ht="12.75" customHeight="1">
      <c r="A2" s="106" t="s">
        <v>34</v>
      </c>
      <c r="B2" s="107" t="s">
        <v>575</v>
      </c>
    </row>
    <row r="3" spans="1:6" ht="12.75" customHeight="1">
      <c r="A3" s="106" t="s">
        <v>35</v>
      </c>
      <c r="B3" s="107" t="s">
        <v>576</v>
      </c>
    </row>
    <row r="4" spans="1:6" ht="12.75" customHeight="1">
      <c r="A4" s="106" t="s">
        <v>0</v>
      </c>
    </row>
    <row r="5" spans="1:6" ht="12.75" customHeight="1">
      <c r="A5" s="106" t="s">
        <v>1</v>
      </c>
    </row>
    <row r="6" spans="1:6" ht="12.75" customHeight="1">
      <c r="A6" s="106" t="s">
        <v>3</v>
      </c>
      <c r="B6" s="107" t="s">
        <v>21</v>
      </c>
    </row>
    <row r="7" spans="1:6" ht="12.75" customHeight="1">
      <c r="A7" s="106" t="s">
        <v>2</v>
      </c>
      <c r="B7" s="107" t="s">
        <v>21</v>
      </c>
    </row>
    <row r="8" spans="1:6" ht="12.75" customHeight="1">
      <c r="A8" s="106"/>
      <c r="B8" s="107" t="s">
        <v>346</v>
      </c>
    </row>
    <row r="9" spans="1:6" ht="12.75" customHeight="1">
      <c r="A9" s="106"/>
    </row>
    <row r="10" spans="1:6" ht="12.75" customHeight="1">
      <c r="A10" s="106" t="s">
        <v>36</v>
      </c>
      <c r="B10" s="107" t="s">
        <v>577</v>
      </c>
    </row>
    <row r="11" spans="1:6" ht="12.75" customHeight="1">
      <c r="A11" s="106"/>
      <c r="B11" s="107" t="s">
        <v>588</v>
      </c>
    </row>
    <row r="12" spans="1:6" ht="12.75" customHeight="1">
      <c r="A12" s="106"/>
    </row>
    <row r="13" spans="1:6" ht="12">
      <c r="A13" s="108"/>
    </row>
    <row r="14" spans="1:6" ht="12">
      <c r="A14" s="109"/>
    </row>
    <row r="15" spans="1:6" ht="15" customHeight="1">
      <c r="A15" s="110"/>
      <c r="B15" s="107" t="s">
        <v>578</v>
      </c>
      <c r="C15" s="107" t="s">
        <v>579</v>
      </c>
      <c r="D15" s="107" t="s">
        <v>580</v>
      </c>
      <c r="E15" s="107" t="s">
        <v>581</v>
      </c>
      <c r="F15" s="107" t="s">
        <v>586</v>
      </c>
    </row>
    <row r="16" spans="1:6" ht="12.75" customHeight="1">
      <c r="A16" s="107"/>
      <c r="B16" s="107" t="s">
        <v>582</v>
      </c>
      <c r="C16" s="107" t="s">
        <v>583</v>
      </c>
      <c r="D16" s="107" t="s">
        <v>584</v>
      </c>
      <c r="E16" s="107" t="s">
        <v>585</v>
      </c>
      <c r="F16" s="107" t="s">
        <v>587</v>
      </c>
    </row>
    <row r="17" spans="1:6" ht="12.75" customHeight="1">
      <c r="A17" s="113">
        <v>38442</v>
      </c>
      <c r="B17" s="107">
        <v>-4.391</v>
      </c>
      <c r="C17" s="107">
        <v>52.056999999999995</v>
      </c>
      <c r="D17" s="107">
        <v>5.3439999999999994</v>
      </c>
      <c r="E17" s="107">
        <v>73.477000000000004</v>
      </c>
      <c r="F17" s="107">
        <v>29.384809301874252</v>
      </c>
    </row>
    <row r="18" spans="1:6" ht="12.75" customHeight="1">
      <c r="A18" s="113">
        <v>38533</v>
      </c>
      <c r="B18" s="107">
        <v>15.51</v>
      </c>
      <c r="C18" s="107">
        <v>88.447000000000003</v>
      </c>
      <c r="D18" s="107">
        <v>6.492</v>
      </c>
      <c r="E18" s="107">
        <v>153.84700000000001</v>
      </c>
      <c r="F18" s="107">
        <v>27.791819549152851</v>
      </c>
    </row>
    <row r="19" spans="1:6" ht="12.75" customHeight="1">
      <c r="A19" s="113">
        <v>38625</v>
      </c>
      <c r="B19" s="107">
        <v>13.877999999999998</v>
      </c>
      <c r="C19" s="107">
        <v>106.325</v>
      </c>
      <c r="D19" s="107">
        <v>21.706</v>
      </c>
      <c r="E19" s="107">
        <v>151.58100000000002</v>
      </c>
      <c r="F19" s="107">
        <v>26.474016376430875</v>
      </c>
    </row>
    <row r="20" spans="1:6" ht="12.75" customHeight="1">
      <c r="A20" s="113">
        <v>38717</v>
      </c>
      <c r="B20" s="107">
        <v>13.587000000000002</v>
      </c>
      <c r="C20" s="107">
        <v>99.513999999999996</v>
      </c>
      <c r="D20" s="107">
        <v>54.831000000000003</v>
      </c>
      <c r="E20" s="107">
        <v>133.97399999999999</v>
      </c>
      <c r="F20" s="107">
        <v>26.446439456289099</v>
      </c>
    </row>
    <row r="21" spans="1:6" ht="12.75" customHeight="1">
      <c r="A21" s="113">
        <v>38807</v>
      </c>
      <c r="B21" s="107">
        <v>-8.1129999999999995</v>
      </c>
      <c r="C21" s="107">
        <v>89.048000000000002</v>
      </c>
      <c r="D21" s="107">
        <v>-8.2809999999999988</v>
      </c>
      <c r="E21" s="107">
        <v>99.280999999999992</v>
      </c>
      <c r="F21" s="107">
        <v>26.027755316236771</v>
      </c>
    </row>
    <row r="22" spans="1:6" ht="12.75" customHeight="1">
      <c r="A22" s="113">
        <v>38898</v>
      </c>
      <c r="B22" s="107">
        <v>-2.7770000000000001</v>
      </c>
      <c r="C22" s="107">
        <v>122.504</v>
      </c>
      <c r="D22" s="107">
        <v>40.244</v>
      </c>
      <c r="E22" s="107">
        <v>177.297</v>
      </c>
      <c r="F22" s="107">
        <v>26.972938153140785</v>
      </c>
    </row>
    <row r="23" spans="1:6" ht="12.75" customHeight="1">
      <c r="A23" s="113">
        <v>38990</v>
      </c>
      <c r="B23" s="107">
        <v>-8.9160000000000004</v>
      </c>
      <c r="C23" s="107">
        <v>156.01399999999998</v>
      </c>
      <c r="D23" s="107">
        <v>48.363999999999997</v>
      </c>
      <c r="E23" s="107">
        <v>159.12</v>
      </c>
      <c r="F23" s="107">
        <v>26.746595788520146</v>
      </c>
    </row>
    <row r="24" spans="1:6" ht="12.75" customHeight="1">
      <c r="A24" s="113">
        <v>39082</v>
      </c>
      <c r="B24" s="107">
        <v>-3.2220000000000004</v>
      </c>
      <c r="C24" s="107">
        <v>159.83699999999999</v>
      </c>
      <c r="D24" s="107">
        <v>21.887999999999998</v>
      </c>
      <c r="E24" s="107">
        <v>113.28999999999999</v>
      </c>
      <c r="F24" s="107">
        <v>24.762659872305729</v>
      </c>
    </row>
    <row r="25" spans="1:6" ht="12.75" customHeight="1">
      <c r="A25" s="113">
        <v>39172</v>
      </c>
      <c r="B25" s="107">
        <v>-21.405000000000001</v>
      </c>
      <c r="C25" s="107">
        <v>115.428</v>
      </c>
      <c r="D25" s="107">
        <v>22.722000000000001</v>
      </c>
      <c r="E25" s="107">
        <v>152.38300000000001</v>
      </c>
      <c r="F25" s="107">
        <v>25.107165868855713</v>
      </c>
    </row>
    <row r="26" spans="1:6" ht="12.75" customHeight="1">
      <c r="A26" s="113">
        <v>39263</v>
      </c>
      <c r="B26" s="107">
        <v>-24.830000000000002</v>
      </c>
      <c r="C26" s="107">
        <v>150.40600000000001</v>
      </c>
      <c r="D26" s="107">
        <v>38.109000000000002</v>
      </c>
      <c r="E26" s="107">
        <v>223.327</v>
      </c>
      <c r="F26" s="107">
        <v>24.856369053957454</v>
      </c>
    </row>
    <row r="27" spans="1:6" ht="12.75" customHeight="1">
      <c r="A27" s="113">
        <v>39355</v>
      </c>
      <c r="B27" s="107">
        <v>-18.815000000000001</v>
      </c>
      <c r="C27" s="107">
        <v>163.56699999999998</v>
      </c>
      <c r="D27" s="107">
        <v>12.226999999999999</v>
      </c>
      <c r="E27" s="107">
        <v>273.76900000000001</v>
      </c>
      <c r="F27" s="107">
        <v>23.969453173557959</v>
      </c>
    </row>
    <row r="28" spans="1:6" ht="12.75" customHeight="1">
      <c r="A28" s="113">
        <v>39447</v>
      </c>
      <c r="B28" s="107">
        <v>-39.140999999999998</v>
      </c>
      <c r="C28" s="107">
        <v>185.226</v>
      </c>
      <c r="D28" s="107">
        <v>-3.4059999999999988</v>
      </c>
      <c r="E28" s="107">
        <v>219.10600000000002</v>
      </c>
      <c r="F28" s="107">
        <v>24.193570205498045</v>
      </c>
    </row>
    <row r="29" spans="1:6" ht="12.75" customHeight="1">
      <c r="A29" s="113">
        <v>39538</v>
      </c>
      <c r="B29" s="107">
        <v>-45.007999999999996</v>
      </c>
      <c r="C29" s="107">
        <v>132.536</v>
      </c>
      <c r="D29" s="107">
        <v>35.024999999999999</v>
      </c>
      <c r="E29" s="107">
        <v>208.49799999999999</v>
      </c>
      <c r="F29" s="107">
        <v>25.132898079056865</v>
      </c>
    </row>
    <row r="30" spans="1:6" ht="12.75" customHeight="1">
      <c r="A30" s="113">
        <v>39629</v>
      </c>
      <c r="B30" s="107">
        <v>-35.628</v>
      </c>
      <c r="C30" s="107">
        <v>174.63400000000001</v>
      </c>
      <c r="D30" s="107">
        <v>43.608000000000004</v>
      </c>
      <c r="E30" s="107">
        <v>197.798</v>
      </c>
      <c r="F30" s="107">
        <v>24.311115867021723</v>
      </c>
    </row>
    <row r="31" spans="1:6" ht="12.75" customHeight="1">
      <c r="A31" s="113">
        <v>39721</v>
      </c>
      <c r="B31" s="107">
        <v>-26.379000000000001</v>
      </c>
      <c r="C31" s="107">
        <v>169.964</v>
      </c>
      <c r="D31" s="107">
        <v>44.667999999999999</v>
      </c>
      <c r="E31" s="107">
        <v>213.488</v>
      </c>
      <c r="F31" s="107">
        <v>22.754815726271257</v>
      </c>
    </row>
    <row r="32" spans="1:6" ht="12.75" customHeight="1">
      <c r="A32" s="113">
        <v>39813</v>
      </c>
      <c r="B32" s="107">
        <v>-25.747999999999998</v>
      </c>
      <c r="C32" s="107">
        <v>147.614</v>
      </c>
      <c r="D32" s="107">
        <v>12.744</v>
      </c>
      <c r="E32" s="107">
        <v>67.236000000000004</v>
      </c>
      <c r="F32" s="107">
        <v>18.877347269405821</v>
      </c>
    </row>
    <row r="33" spans="1:6" ht="12.75" customHeight="1">
      <c r="A33" s="113">
        <v>39903</v>
      </c>
      <c r="B33" s="107">
        <v>-19.422000000000001</v>
      </c>
      <c r="C33" s="107">
        <v>34.92</v>
      </c>
      <c r="D33" s="107">
        <v>39.936</v>
      </c>
      <c r="E33" s="107">
        <v>-63.501999999999995</v>
      </c>
      <c r="F33" s="107">
        <v>13.269841174877328</v>
      </c>
    </row>
    <row r="34" spans="1:6" ht="12.75" customHeight="1">
      <c r="A34" s="113">
        <v>39994</v>
      </c>
      <c r="B34" s="107">
        <v>-4.4959999999999996</v>
      </c>
      <c r="C34" s="107">
        <v>22.616999999999997</v>
      </c>
      <c r="D34" s="107">
        <v>73.905000000000001</v>
      </c>
      <c r="E34" s="107">
        <v>-84.557999999999993</v>
      </c>
      <c r="F34" s="107">
        <v>7.5093828835431502</v>
      </c>
    </row>
    <row r="35" spans="1:6" ht="12.75" customHeight="1">
      <c r="A35" s="113">
        <v>40086</v>
      </c>
      <c r="B35" s="107">
        <v>-1.2450000000000001</v>
      </c>
      <c r="C35" s="107">
        <v>15.007999999999999</v>
      </c>
      <c r="D35" s="107">
        <v>62.222999999999999</v>
      </c>
      <c r="E35" s="107">
        <v>-85.11699999999999</v>
      </c>
      <c r="F35" s="107">
        <v>2.4437606858481185</v>
      </c>
    </row>
    <row r="36" spans="1:6" ht="12.75" customHeight="1">
      <c r="A36" s="113">
        <v>40178</v>
      </c>
      <c r="B36" s="107">
        <v>-8.7140000000000004</v>
      </c>
      <c r="C36" s="107">
        <v>1.1019999999999999</v>
      </c>
      <c r="D36" s="107">
        <v>31.393000000000001</v>
      </c>
      <c r="E36" s="107">
        <v>-66.739000000000004</v>
      </c>
      <c r="F36" s="107">
        <v>-0.62086843337274178</v>
      </c>
    </row>
    <row r="37" spans="1:6" ht="12.75" customHeight="1">
      <c r="A37" s="113">
        <v>40268</v>
      </c>
      <c r="B37" s="107">
        <v>-21.773999999999997</v>
      </c>
      <c r="C37" s="107">
        <v>-19.911000000000001</v>
      </c>
      <c r="D37" s="107">
        <v>104.111</v>
      </c>
      <c r="E37" s="107">
        <v>-99.622</v>
      </c>
      <c r="F37" s="107">
        <v>-0.85849073431874878</v>
      </c>
    </row>
    <row r="38" spans="1:6" ht="12.75" customHeight="1">
      <c r="A38" s="113">
        <v>40359</v>
      </c>
      <c r="B38" s="107">
        <v>10.725999999999999</v>
      </c>
      <c r="C38" s="107">
        <v>-28.281999999999996</v>
      </c>
      <c r="D38" s="107">
        <v>68.405000000000001</v>
      </c>
      <c r="E38" s="107">
        <v>-117.312</v>
      </c>
      <c r="F38" s="107">
        <v>-1.4854974009899693</v>
      </c>
    </row>
    <row r="39" spans="1:6" ht="12.75" customHeight="1">
      <c r="A39" s="113">
        <v>40451</v>
      </c>
      <c r="B39" s="107">
        <v>22.874000000000002</v>
      </c>
      <c r="C39" s="107">
        <v>-28.306999999999999</v>
      </c>
      <c r="D39" s="107">
        <v>106.485</v>
      </c>
      <c r="E39" s="107">
        <v>-158.767</v>
      </c>
      <c r="F39" s="107">
        <v>-2.1384806794510274</v>
      </c>
    </row>
    <row r="40" spans="1:6" ht="12.75" customHeight="1">
      <c r="A40" s="113">
        <v>40543</v>
      </c>
      <c r="B40" s="107">
        <v>19.219000000000001</v>
      </c>
      <c r="C40" s="107">
        <v>-40.875</v>
      </c>
      <c r="D40" s="107">
        <v>49.784999999999997</v>
      </c>
      <c r="E40" s="107">
        <v>-159.18099999999998</v>
      </c>
      <c r="F40" s="107">
        <v>-3.0642127061938007</v>
      </c>
    </row>
    <row r="41" spans="1:6" ht="12.75" customHeight="1">
      <c r="A41" s="113">
        <v>40633</v>
      </c>
      <c r="B41" s="107">
        <v>2.3570000000000002</v>
      </c>
      <c r="C41" s="107">
        <v>-39.321999999999996</v>
      </c>
      <c r="D41" s="107">
        <v>59.078000000000003</v>
      </c>
      <c r="E41" s="107">
        <v>-144.864</v>
      </c>
      <c r="F41" s="107">
        <v>-3.9451442904682299</v>
      </c>
    </row>
    <row r="42" spans="1:6" ht="12.75" customHeight="1">
      <c r="A42" s="113">
        <v>40724</v>
      </c>
      <c r="B42" s="107">
        <v>10.653</v>
      </c>
      <c r="C42" s="107">
        <v>-39.980999999999995</v>
      </c>
      <c r="D42" s="107">
        <v>71.494</v>
      </c>
      <c r="E42" s="107">
        <v>-127.89699999999999</v>
      </c>
      <c r="F42" s="107">
        <v>-4.1194364783369988</v>
      </c>
    </row>
    <row r="43" spans="1:6" ht="12.75" customHeight="1">
      <c r="A43" s="113">
        <v>40816</v>
      </c>
      <c r="B43" s="107">
        <v>22.621000000000002</v>
      </c>
      <c r="C43" s="107">
        <v>-30.189</v>
      </c>
      <c r="D43" s="107">
        <v>28.951000000000001</v>
      </c>
      <c r="E43" s="107">
        <v>-125.07</v>
      </c>
      <c r="F43" s="107">
        <v>-4.2048627426872107</v>
      </c>
    </row>
    <row r="44" spans="1:6" ht="12.75" customHeight="1">
      <c r="A44" s="113">
        <v>40908</v>
      </c>
      <c r="B44" s="107">
        <v>27.648000000000003</v>
      </c>
      <c r="C44" s="107">
        <v>-454.07399999999996</v>
      </c>
      <c r="D44" s="107">
        <v>83.144999999999996</v>
      </c>
      <c r="E44" s="107">
        <v>-329.00799999999998</v>
      </c>
      <c r="F44" s="107">
        <v>-9.6762633345482012</v>
      </c>
    </row>
    <row r="45" spans="1:6" ht="12.75" customHeight="1">
      <c r="A45" s="113">
        <v>40999</v>
      </c>
      <c r="B45" s="107">
        <v>76.661000000000001</v>
      </c>
      <c r="C45" s="107">
        <v>-505.86799999999999</v>
      </c>
      <c r="D45" s="107">
        <v>163.01</v>
      </c>
      <c r="E45" s="107">
        <v>-328.53700000000003</v>
      </c>
      <c r="F45" s="107">
        <v>-13.981935164777038</v>
      </c>
    </row>
    <row r="46" spans="1:6" ht="12.75" customHeight="1">
      <c r="A46" s="113">
        <v>41090</v>
      </c>
      <c r="B46" s="107">
        <v>-15.711</v>
      </c>
      <c r="C46" s="107">
        <v>-22.111000000000001</v>
      </c>
      <c r="D46" s="107">
        <v>44.802</v>
      </c>
      <c r="E46" s="107">
        <v>-96.403000000000006</v>
      </c>
      <c r="F46" s="107">
        <v>-15.022933608797286</v>
      </c>
    </row>
    <row r="47" spans="1:6" ht="12.75" customHeight="1">
      <c r="A47" s="113">
        <v>41182</v>
      </c>
      <c r="B47" s="107">
        <v>11.368</v>
      </c>
      <c r="C47" s="107">
        <v>-60.986000000000004</v>
      </c>
      <c r="D47" s="107">
        <v>58.798999999999999</v>
      </c>
      <c r="E47" s="107">
        <v>-140.45699999999999</v>
      </c>
      <c r="F47" s="107">
        <v>-14.827764955543779</v>
      </c>
    </row>
    <row r="48" spans="1:6" ht="12.75" customHeight="1">
      <c r="A48" s="113">
        <v>41274</v>
      </c>
      <c r="B48" s="107">
        <v>-14.453000000000001</v>
      </c>
      <c r="C48" s="107">
        <v>-31.853999999999999</v>
      </c>
      <c r="D48" s="107">
        <v>3.0170000000000012</v>
      </c>
      <c r="E48" s="107">
        <v>-93.912999999999997</v>
      </c>
      <c r="F48" s="107">
        <v>-9.0706418812444003</v>
      </c>
    </row>
    <row r="49" spans="1:6" ht="12.75" customHeight="1">
      <c r="A49" s="113">
        <v>41364</v>
      </c>
      <c r="B49" s="107">
        <v>-17.170999999999999</v>
      </c>
      <c r="C49" s="107">
        <v>-40.686</v>
      </c>
      <c r="D49" s="107">
        <v>4.3229999999999995</v>
      </c>
      <c r="E49" s="107">
        <v>-75.209000000000003</v>
      </c>
      <c r="F49" s="107">
        <v>-4.7506978223491174</v>
      </c>
    </row>
    <row r="50" spans="1:6" ht="12.75" customHeight="1">
      <c r="A50" s="113">
        <v>41455</v>
      </c>
      <c r="B50" s="107">
        <v>-11.845000000000001</v>
      </c>
      <c r="C50" s="107">
        <v>-38.111000000000004</v>
      </c>
      <c r="D50" s="107">
        <v>26.193999999999999</v>
      </c>
      <c r="E50" s="107">
        <v>-74.283000000000001</v>
      </c>
      <c r="F50" s="107">
        <v>-5.3004590933652524</v>
      </c>
    </row>
    <row r="51" spans="1:6" ht="12.75" customHeight="1">
      <c r="A51" s="113">
        <v>41547</v>
      </c>
      <c r="B51" s="107">
        <v>-2.7830000000000004</v>
      </c>
      <c r="C51" s="107">
        <v>-39.164999999999999</v>
      </c>
      <c r="D51" s="107">
        <v>37.701999999999998</v>
      </c>
      <c r="E51" s="107">
        <v>-87.805999999999997</v>
      </c>
      <c r="F51" s="107">
        <v>-5.0013357571439983</v>
      </c>
    </row>
    <row r="52" spans="1:6" ht="12.75" customHeight="1">
      <c r="A52" s="113">
        <v>41639</v>
      </c>
      <c r="B52" s="107">
        <v>-3.3479999999999994</v>
      </c>
      <c r="C52" s="107">
        <v>-34.613</v>
      </c>
      <c r="D52" s="107">
        <v>-16.925999999999998</v>
      </c>
      <c r="E52" s="107">
        <v>-90.32</v>
      </c>
      <c r="F52" s="107">
        <v>-5.2482148546306906</v>
      </c>
    </row>
    <row r="53" spans="1:6" ht="12.75" customHeight="1">
      <c r="A53" s="113">
        <v>41729</v>
      </c>
      <c r="B53" s="107">
        <v>-27.99</v>
      </c>
      <c r="C53" s="107">
        <v>-53.203000000000003</v>
      </c>
      <c r="D53" s="107">
        <v>38.611999999999995</v>
      </c>
      <c r="E53" s="107">
        <v>-71.832999999999998</v>
      </c>
      <c r="F53" s="107">
        <v>-5.1276975917432894</v>
      </c>
    </row>
    <row r="54" spans="1:6" ht="12.75" customHeight="1">
      <c r="A54" s="113">
        <v>41820</v>
      </c>
      <c r="B54" s="107">
        <v>4.6139999999999999</v>
      </c>
      <c r="C54" s="107">
        <v>-43.688999999999993</v>
      </c>
      <c r="D54" s="107">
        <v>36.506999999999998</v>
      </c>
      <c r="E54" s="107">
        <v>-77.11</v>
      </c>
      <c r="F54" s="107">
        <v>-4.9115238874174532</v>
      </c>
    </row>
    <row r="55" spans="1:6" ht="12.75" customHeight="1">
      <c r="A55" s="113">
        <v>41912</v>
      </c>
      <c r="B55" s="107">
        <v>23.838999999999999</v>
      </c>
      <c r="C55" s="107">
        <v>-33.454000000000001</v>
      </c>
      <c r="D55" s="107">
        <v>48.924999999999997</v>
      </c>
      <c r="E55" s="107">
        <v>-82.132999999999996</v>
      </c>
      <c r="F55" s="107">
        <v>-4.5287025107667516</v>
      </c>
    </row>
    <row r="56" spans="1:6" ht="12.75" customHeight="1">
      <c r="A56" s="113">
        <v>42004</v>
      </c>
      <c r="B56" s="107">
        <v>13.009</v>
      </c>
      <c r="C56" s="107">
        <v>-35.606999999999999</v>
      </c>
      <c r="D56" s="107">
        <v>-4.5249999999999986</v>
      </c>
      <c r="E56" s="107">
        <v>-69.079000000000008</v>
      </c>
      <c r="F56" s="107">
        <v>-3.9685231521308308</v>
      </c>
    </row>
    <row r="57" spans="1:6" ht="12.75" customHeight="1">
      <c r="A57" s="113">
        <v>42094</v>
      </c>
      <c r="B57" s="107">
        <v>1525.3430000000001</v>
      </c>
      <c r="C57" s="107">
        <v>-1891.876</v>
      </c>
      <c r="D57" s="107">
        <v>1527.913</v>
      </c>
      <c r="E57" s="107">
        <v>-1982.58</v>
      </c>
      <c r="F57" s="107">
        <v>-12.743211248109324</v>
      </c>
    </row>
    <row r="58" spans="1:6" ht="12.75" customHeight="1">
      <c r="A58" s="113">
        <v>42185</v>
      </c>
      <c r="B58" s="107">
        <v>17.665000000000003</v>
      </c>
      <c r="C58" s="107">
        <v>-48.820999999999998</v>
      </c>
      <c r="D58" s="107">
        <v>-4.4710000000000001</v>
      </c>
      <c r="E58" s="107">
        <v>-95.158000000000001</v>
      </c>
      <c r="F58" s="107">
        <v>-13.329728271520286</v>
      </c>
    </row>
    <row r="59" spans="1:6" ht="12.75" customHeight="1">
      <c r="A59" s="113">
        <v>42277</v>
      </c>
      <c r="B59" s="107">
        <v>-27.777999999999999</v>
      </c>
      <c r="C59" s="107">
        <v>-2.84</v>
      </c>
      <c r="D59" s="107">
        <v>-24.823999999999998</v>
      </c>
      <c r="E59" s="107">
        <v>-36.301000000000002</v>
      </c>
      <c r="F59" s="107">
        <v>-14.037483614233647</v>
      </c>
    </row>
    <row r="60" spans="1:6" ht="12.75" customHeight="1">
      <c r="A60" s="113">
        <v>42369</v>
      </c>
      <c r="B60" s="107">
        <v>-20.968</v>
      </c>
      <c r="C60" s="107">
        <v>-15.09</v>
      </c>
      <c r="D60" s="107">
        <v>107.02</v>
      </c>
      <c r="E60" s="107">
        <v>-199.17099999999999</v>
      </c>
      <c r="F60" s="107">
        <v>-14.511094092540436</v>
      </c>
    </row>
    <row r="61" spans="1:6" ht="12.75" customHeight="1">
      <c r="A61" s="113">
        <v>42460</v>
      </c>
      <c r="B61" s="107">
        <v>-35.216999999999999</v>
      </c>
      <c r="C61" s="107">
        <v>9.4E-2</v>
      </c>
      <c r="D61" s="107">
        <v>-37.992999999999995</v>
      </c>
      <c r="E61" s="107">
        <v>-6.5869999999999997</v>
      </c>
      <c r="F61" s="107">
        <v>-5.373108617458108</v>
      </c>
    </row>
    <row r="62" spans="1:6" ht="12.75" customHeight="1">
      <c r="A62" s="113">
        <v>42551</v>
      </c>
      <c r="B62" s="107">
        <v>-1.2589999999999999</v>
      </c>
      <c r="C62" s="107">
        <v>-0.45400000000000001</v>
      </c>
      <c r="D62" s="107">
        <v>-16.972000000000001</v>
      </c>
      <c r="E62" s="107">
        <v>-5.3540000000000001</v>
      </c>
      <c r="F62" s="107">
        <v>-4.3439220801075944</v>
      </c>
    </row>
    <row r="63" spans="1:6" ht="12.75" customHeight="1">
      <c r="A63" s="113">
        <v>42643</v>
      </c>
      <c r="B63" s="107">
        <v>12.363999999999999</v>
      </c>
      <c r="C63" s="107">
        <v>-0.314</v>
      </c>
      <c r="D63" s="107">
        <v>18.529999999999998</v>
      </c>
      <c r="E63" s="107">
        <v>2.395</v>
      </c>
      <c r="F63" s="107">
        <v>-2.7282654420624777</v>
      </c>
    </row>
    <row r="64" spans="1:6" ht="12.75" customHeight="1">
      <c r="A64" s="113">
        <v>42735</v>
      </c>
      <c r="B64" s="107">
        <v>-11.023</v>
      </c>
      <c r="C64" s="107">
        <v>-0.23300000000000001</v>
      </c>
      <c r="D64" s="107">
        <v>107.62599999999999</v>
      </c>
      <c r="E64" s="107">
        <v>-1.2349999999999999</v>
      </c>
      <c r="F64" s="107">
        <v>0.34025236593940883</v>
      </c>
    </row>
    <row r="65" spans="1:6" ht="12.75" customHeight="1">
      <c r="A65" s="113">
        <v>42825</v>
      </c>
      <c r="B65" s="107">
        <v>2.5620000000000003</v>
      </c>
      <c r="C65" s="107">
        <v>-0.45300000000000001</v>
      </c>
      <c r="D65" s="107">
        <v>13.89</v>
      </c>
      <c r="E65" s="107">
        <v>-3.819</v>
      </c>
      <c r="F65" s="107">
        <v>1.6620998037666792</v>
      </c>
    </row>
    <row r="66" spans="1:6" ht="12.75" customHeight="1">
      <c r="A66" s="113">
        <v>42916</v>
      </c>
      <c r="B66" s="107">
        <v>16.852</v>
      </c>
      <c r="C66" s="107">
        <v>-0.36099999999999999</v>
      </c>
      <c r="D66" s="107">
        <v>62.088999999999999</v>
      </c>
      <c r="E66" s="107">
        <v>-0.69900000000000007</v>
      </c>
      <c r="F66" s="107">
        <v>3.1656615588559043</v>
      </c>
    </row>
    <row r="67" spans="1:6" ht="12.75" customHeight="1">
      <c r="A67" s="113">
        <v>43008</v>
      </c>
      <c r="B67" s="107">
        <v>54.661000000000001</v>
      </c>
      <c r="C67" s="107">
        <v>-0.252</v>
      </c>
      <c r="D67" s="107">
        <v>17.853000000000002</v>
      </c>
      <c r="E67" s="107">
        <v>-2.6000000000000023E-2</v>
      </c>
      <c r="F67" s="107">
        <v>3.7597225453516749</v>
      </c>
    </row>
    <row r="68" spans="1:6" ht="12.75" customHeight="1">
      <c r="A68" s="113">
        <v>43100</v>
      </c>
      <c r="B68" s="107">
        <v>48.926000000000002</v>
      </c>
      <c r="C68" s="107">
        <v>-0.221</v>
      </c>
      <c r="D68" s="107">
        <v>-76.835000000000008</v>
      </c>
      <c r="E68" s="107">
        <v>-0.42800000000000005</v>
      </c>
      <c r="F68" s="107">
        <v>1.951435250940925</v>
      </c>
    </row>
    <row r="69" spans="1:6" ht="12.75" customHeight="1">
      <c r="A69" s="113">
        <v>43190</v>
      </c>
      <c r="B69" s="107">
        <v>37.684000000000005</v>
      </c>
      <c r="C69" s="107">
        <v>-2.2839999999999998</v>
      </c>
      <c r="D69" s="107">
        <v>-6.1379999999999981</v>
      </c>
      <c r="E69" s="107">
        <v>-3.4279999999999999</v>
      </c>
      <c r="F69" s="107">
        <v>2.1521294901736905</v>
      </c>
    </row>
    <row r="70" spans="1:6" ht="12.75" customHeight="1">
      <c r="A70" s="113">
        <v>43281</v>
      </c>
      <c r="B70" s="107">
        <v>92.762</v>
      </c>
      <c r="C70" s="107">
        <v>-0.159</v>
      </c>
      <c r="D70" s="107">
        <v>35.898000000000003</v>
      </c>
      <c r="E70" s="107">
        <v>0.52499999999999991</v>
      </c>
      <c r="F70" s="107">
        <v>2.9056039470013908</v>
      </c>
    </row>
    <row r="71" spans="1:6" ht="12.75" customHeight="1">
      <c r="A71" s="113">
        <v>43373</v>
      </c>
      <c r="B71" s="107">
        <v>102.47</v>
      </c>
      <c r="C71" s="107">
        <v>-0.16900000000000001</v>
      </c>
      <c r="D71" s="107">
        <v>30.642000000000003</v>
      </c>
      <c r="E71" s="107">
        <v>-0.14100000000000001</v>
      </c>
      <c r="F71" s="107">
        <v>3.773093092026083</v>
      </c>
    </row>
    <row r="72" spans="1:6" ht="12.75" customHeight="1">
      <c r="A72" s="113">
        <v>43465</v>
      </c>
      <c r="B72" s="107">
        <v>73.483000000000004</v>
      </c>
      <c r="C72" s="107">
        <v>-0.11600000000000001</v>
      </c>
      <c r="D72" s="107">
        <v>2.5659999999999989</v>
      </c>
      <c r="E72" s="107">
        <v>-1.22</v>
      </c>
      <c r="F72" s="107">
        <v>5.2364422567270674</v>
      </c>
    </row>
    <row r="73" spans="1:6" ht="12.75" customHeight="1">
      <c r="A73" s="113">
        <v>43555</v>
      </c>
      <c r="B73" s="107">
        <v>61.081000000000003</v>
      </c>
      <c r="C73" s="107">
        <v>-0.16400000000000001</v>
      </c>
      <c r="D73" s="107">
        <v>10.623999999999999</v>
      </c>
      <c r="E73" s="107">
        <v>1.6850000000000001</v>
      </c>
      <c r="F73" s="107">
        <v>5.9868952701325577</v>
      </c>
    </row>
    <row r="74" spans="1:6" ht="12.75" customHeight="1">
      <c r="A74" s="113">
        <v>43646</v>
      </c>
      <c r="B74" s="107">
        <v>97.796000000000006</v>
      </c>
      <c r="C74" s="107">
        <v>-0.28699999999999998</v>
      </c>
      <c r="D74" s="107">
        <v>72.263000000000005</v>
      </c>
      <c r="E74" s="107">
        <v>-1.875</v>
      </c>
      <c r="F74" s="107">
        <v>6.5256474331039618</v>
      </c>
    </row>
    <row r="75" spans="1:6" ht="12.75" customHeight="1">
      <c r="A75" s="111"/>
    </row>
    <row r="76" spans="1:6" ht="12.75" customHeight="1">
      <c r="A76" s="111"/>
    </row>
    <row r="77" spans="1:6" ht="12.75" customHeight="1">
      <c r="A77" s="111"/>
    </row>
    <row r="78" spans="1:6" ht="12.75" customHeight="1">
      <c r="A78" s="111"/>
    </row>
    <row r="79" spans="1:6" ht="12.75" customHeight="1">
      <c r="A79" s="111"/>
    </row>
    <row r="80" spans="1:6" ht="12.75" customHeight="1">
      <c r="A80" s="111"/>
    </row>
    <row r="81" spans="1:1" ht="12.75" customHeight="1">
      <c r="A81" s="111"/>
    </row>
    <row r="82" spans="1:1" ht="12.75" customHeight="1">
      <c r="A82" s="111"/>
    </row>
    <row r="83" spans="1:1" ht="12.75" customHeight="1">
      <c r="A83" s="111"/>
    </row>
    <row r="84" spans="1:1" ht="12.75" customHeight="1">
      <c r="A84" s="111"/>
    </row>
    <row r="85" spans="1:1" ht="12.75" customHeight="1">
      <c r="A85" s="111"/>
    </row>
    <row r="86" spans="1:1" ht="12.75" customHeight="1">
      <c r="A86" s="111"/>
    </row>
    <row r="87" spans="1:1" ht="12.75" customHeight="1">
      <c r="A87" s="111"/>
    </row>
    <row r="88" spans="1:1" ht="12.75" customHeight="1">
      <c r="A88" s="111"/>
    </row>
    <row r="89" spans="1:1" ht="12.75" customHeight="1">
      <c r="A89" s="111"/>
    </row>
    <row r="90" spans="1:1" ht="12.75" customHeight="1">
      <c r="A90" s="111"/>
    </row>
    <row r="91" spans="1:1" ht="12.75" customHeight="1">
      <c r="A91" s="111"/>
    </row>
    <row r="92" spans="1:1" ht="12.75" customHeight="1">
      <c r="A92" s="111"/>
    </row>
    <row r="93" spans="1:1" ht="12.75" customHeight="1">
      <c r="A93" s="111"/>
    </row>
    <row r="94" spans="1:1" ht="12.75" customHeight="1">
      <c r="A94" s="111"/>
    </row>
    <row r="95" spans="1:1" ht="12.75" customHeight="1">
      <c r="A95" s="111"/>
    </row>
    <row r="96" spans="1:1" ht="12.75" customHeight="1">
      <c r="A96" s="111"/>
    </row>
    <row r="97" spans="1:1" ht="12.75" customHeight="1">
      <c r="A97" s="111"/>
    </row>
    <row r="98" spans="1:1" ht="12.75" customHeight="1">
      <c r="A98" s="111"/>
    </row>
    <row r="99" spans="1:1" ht="12.75" customHeight="1">
      <c r="A99" s="111"/>
    </row>
    <row r="100" spans="1:1" ht="12.75" customHeight="1">
      <c r="A100" s="111"/>
    </row>
    <row r="101" spans="1:1" ht="12.75" customHeight="1">
      <c r="A101" s="111"/>
    </row>
    <row r="102" spans="1:1" ht="12.75" customHeight="1">
      <c r="A102" s="111"/>
    </row>
    <row r="103" spans="1:1" ht="12.75" customHeight="1">
      <c r="A103" s="111"/>
    </row>
    <row r="104" spans="1:1" ht="12.75" customHeight="1">
      <c r="A104" s="111"/>
    </row>
    <row r="105" spans="1:1" ht="12.75" customHeight="1">
      <c r="A105" s="111"/>
    </row>
    <row r="106" spans="1:1" ht="12.75" customHeight="1">
      <c r="A106" s="111"/>
    </row>
    <row r="107" spans="1:1" ht="12.75" customHeight="1">
      <c r="A107" s="111"/>
    </row>
    <row r="108" spans="1:1" ht="12.75" customHeight="1">
      <c r="A108" s="111"/>
    </row>
    <row r="109" spans="1:1" ht="12.75" customHeight="1">
      <c r="A109" s="111"/>
    </row>
    <row r="110" spans="1:1" ht="12.75" customHeight="1">
      <c r="A110" s="111"/>
    </row>
    <row r="111" spans="1:1" ht="12.75" customHeight="1">
      <c r="A111" s="111"/>
    </row>
    <row r="112" spans="1:1" ht="12.75" customHeight="1">
      <c r="A112" s="111"/>
    </row>
    <row r="113" spans="1:1" ht="12.75" customHeight="1">
      <c r="A113" s="111"/>
    </row>
    <row r="114" spans="1:1" ht="12.75" customHeight="1">
      <c r="A114" s="111"/>
    </row>
    <row r="115" spans="1:1" ht="12.75" customHeight="1">
      <c r="A115" s="111"/>
    </row>
    <row r="116" spans="1:1" ht="12.75" customHeight="1">
      <c r="A116" s="111"/>
    </row>
    <row r="117" spans="1:1" ht="12.75" customHeight="1">
      <c r="A117" s="111"/>
    </row>
    <row r="118" spans="1:1" ht="12.75" customHeight="1">
      <c r="A118" s="111"/>
    </row>
    <row r="119" spans="1:1" ht="12.75" customHeight="1">
      <c r="A119" s="111"/>
    </row>
    <row r="120" spans="1:1" ht="12.75" customHeight="1">
      <c r="A120" s="111"/>
    </row>
    <row r="121" spans="1:1" ht="12.75" customHeight="1">
      <c r="A121" s="111"/>
    </row>
    <row r="122" spans="1:1" ht="12.75" customHeight="1">
      <c r="A122" s="111"/>
    </row>
    <row r="123" spans="1:1" ht="12.75" customHeight="1">
      <c r="A123" s="111"/>
    </row>
    <row r="124" spans="1:1" ht="12.75" customHeight="1">
      <c r="A124" s="111"/>
    </row>
    <row r="125" spans="1:1" ht="12.75" customHeight="1">
      <c r="A125" s="111"/>
    </row>
    <row r="126" spans="1:1" ht="12.75" customHeight="1">
      <c r="A126" s="111"/>
    </row>
    <row r="127" spans="1:1" ht="12.75" customHeight="1">
      <c r="A127" s="111"/>
    </row>
    <row r="128" spans="1:1" ht="12.75" customHeight="1">
      <c r="A128" s="111"/>
    </row>
    <row r="129" spans="1:1" ht="12.75" customHeight="1">
      <c r="A129" s="111"/>
    </row>
    <row r="130" spans="1:1" ht="12.75" customHeight="1">
      <c r="A130" s="111"/>
    </row>
    <row r="131" spans="1:1" ht="12.75" customHeight="1">
      <c r="A131" s="111"/>
    </row>
    <row r="132" spans="1:1" ht="12.75" customHeight="1">
      <c r="A132" s="111"/>
    </row>
    <row r="133" spans="1:1" ht="12.75" customHeight="1">
      <c r="A133" s="111"/>
    </row>
    <row r="134" spans="1:1" ht="12.75" customHeight="1">
      <c r="A134" s="111"/>
    </row>
    <row r="135" spans="1:1" ht="12.75" customHeight="1">
      <c r="A135" s="111"/>
    </row>
    <row r="136" spans="1:1" ht="12.75" customHeight="1">
      <c r="A136" s="111"/>
    </row>
    <row r="137" spans="1:1" ht="12.75" customHeight="1">
      <c r="A137" s="111"/>
    </row>
    <row r="138" spans="1:1" ht="12.75" customHeight="1">
      <c r="A138" s="111"/>
    </row>
    <row r="139" spans="1:1" ht="12.75" customHeight="1">
      <c r="A139" s="111"/>
    </row>
    <row r="140" spans="1:1" ht="12.75" customHeight="1">
      <c r="A140" s="111"/>
    </row>
    <row r="141" spans="1:1" ht="12.75" customHeight="1">
      <c r="A141" s="111"/>
    </row>
    <row r="142" spans="1:1" ht="12.75" customHeight="1">
      <c r="A142" s="111"/>
    </row>
    <row r="143" spans="1:1" ht="12.75" customHeight="1">
      <c r="A143" s="111"/>
    </row>
    <row r="144" spans="1:1" ht="12.75" customHeight="1">
      <c r="A144" s="111"/>
    </row>
    <row r="145" spans="1:1" ht="12.75" customHeight="1">
      <c r="A145" s="111"/>
    </row>
    <row r="146" spans="1:1" ht="12.75" customHeight="1">
      <c r="A146" s="111"/>
    </row>
    <row r="147" spans="1:1" ht="12.75" customHeight="1">
      <c r="A147" s="111"/>
    </row>
    <row r="148" spans="1:1" ht="12.75" customHeight="1">
      <c r="A148" s="111"/>
    </row>
    <row r="149" spans="1:1" ht="12.75" customHeight="1">
      <c r="A149" s="111"/>
    </row>
    <row r="150" spans="1:1" ht="12.75" customHeight="1">
      <c r="A150" s="111"/>
    </row>
    <row r="151" spans="1:1" ht="12.75" customHeight="1">
      <c r="A151" s="111"/>
    </row>
    <row r="152" spans="1:1" ht="12.75" customHeight="1">
      <c r="A152" s="111"/>
    </row>
    <row r="153" spans="1:1" ht="12.75" customHeight="1">
      <c r="A153" s="111"/>
    </row>
    <row r="154" spans="1:1" ht="12.75" customHeight="1">
      <c r="A154" s="111"/>
    </row>
    <row r="155" spans="1:1" ht="12.75" customHeight="1">
      <c r="A155" s="111"/>
    </row>
    <row r="156" spans="1:1" ht="12.75" customHeight="1">
      <c r="A156" s="111"/>
    </row>
    <row r="157" spans="1:1" ht="12.75" customHeight="1">
      <c r="A157" s="111"/>
    </row>
    <row r="158" spans="1:1" ht="12.75" customHeight="1">
      <c r="A158" s="111"/>
    </row>
    <row r="159" spans="1:1" ht="12.75" customHeight="1">
      <c r="A159" s="111"/>
    </row>
    <row r="160" spans="1:1" ht="12.75" customHeight="1">
      <c r="A160" s="111"/>
    </row>
    <row r="161" spans="1:1" ht="12.75" customHeight="1">
      <c r="A161" s="111"/>
    </row>
    <row r="162" spans="1:1" ht="12.75" customHeight="1">
      <c r="A162" s="111"/>
    </row>
    <row r="163" spans="1:1" ht="12.75" customHeight="1">
      <c r="A163" s="111"/>
    </row>
    <row r="164" spans="1:1" ht="12.75" customHeight="1">
      <c r="A164" s="111"/>
    </row>
    <row r="165" spans="1:1" ht="12.75" customHeight="1">
      <c r="A165" s="111"/>
    </row>
    <row r="166" spans="1:1" ht="12.75" customHeight="1">
      <c r="A166" s="111"/>
    </row>
    <row r="167" spans="1:1" ht="12.75" customHeight="1">
      <c r="A167" s="111"/>
    </row>
    <row r="168" spans="1:1" ht="12.75" customHeight="1">
      <c r="A168" s="111"/>
    </row>
    <row r="169" spans="1:1" ht="12.75" customHeight="1">
      <c r="A169" s="111"/>
    </row>
    <row r="170" spans="1:1" ht="12.75" customHeight="1">
      <c r="A170" s="111"/>
    </row>
    <row r="171" spans="1:1" ht="12.75" customHeight="1">
      <c r="A171" s="111"/>
    </row>
    <row r="172" spans="1:1" ht="12.75" customHeight="1">
      <c r="A172" s="111"/>
    </row>
    <row r="173" spans="1:1" ht="12.75" customHeight="1">
      <c r="A173" s="111"/>
    </row>
    <row r="174" spans="1:1" ht="12.75" customHeight="1">
      <c r="A174" s="111"/>
    </row>
    <row r="175" spans="1:1" ht="12.75" customHeight="1">
      <c r="A175" s="111"/>
    </row>
    <row r="176" spans="1:1" ht="12.75" customHeight="1">
      <c r="A176" s="111"/>
    </row>
    <row r="177" spans="1:1" ht="12.75" customHeight="1">
      <c r="A177" s="111"/>
    </row>
    <row r="178" spans="1:1" ht="12.75" customHeight="1">
      <c r="A178" s="111"/>
    </row>
    <row r="179" spans="1:1" ht="12.75" customHeight="1">
      <c r="A179" s="111"/>
    </row>
    <row r="181" spans="1:1" ht="12.75" customHeight="1">
      <c r="A181" s="111"/>
    </row>
    <row r="182" spans="1:1" ht="12.75" customHeight="1">
      <c r="A182" s="111"/>
    </row>
    <row r="183" spans="1:1" ht="12.75" customHeight="1">
      <c r="A183" s="111"/>
    </row>
    <row r="184" spans="1:1" ht="12.75" customHeight="1">
      <c r="A184" s="111"/>
    </row>
    <row r="185" spans="1:1" ht="12.75" customHeight="1">
      <c r="A185" s="111"/>
    </row>
    <row r="186" spans="1:1" ht="12.75" customHeight="1">
      <c r="A186" s="111"/>
    </row>
    <row r="187" spans="1:1" ht="12.75" customHeight="1">
      <c r="A187" s="111"/>
    </row>
    <row r="188" spans="1:1" ht="12.75" customHeight="1">
      <c r="A188" s="111"/>
    </row>
    <row r="189" spans="1:1" ht="12.75" customHeight="1">
      <c r="A189" s="111"/>
    </row>
    <row r="190" spans="1:1" ht="12.75" customHeight="1">
      <c r="A190" s="111"/>
    </row>
    <row r="191" spans="1:1" ht="12.75" customHeight="1">
      <c r="A191" s="111"/>
    </row>
    <row r="192" spans="1:1" ht="12.75" customHeight="1">
      <c r="A192" s="111"/>
    </row>
    <row r="193" spans="1:1" ht="12.75" customHeight="1">
      <c r="A193" s="111"/>
    </row>
    <row r="194" spans="1:1" ht="12.75" customHeight="1">
      <c r="A194" s="111"/>
    </row>
    <row r="195" spans="1:1" ht="12.75" customHeight="1">
      <c r="A195" s="111"/>
    </row>
    <row r="196" spans="1:1" ht="12.75" customHeight="1">
      <c r="A196" s="111"/>
    </row>
    <row r="197" spans="1:1" ht="12.75" customHeight="1">
      <c r="A197" s="111"/>
    </row>
    <row r="198" spans="1:1" ht="12.75" customHeight="1">
      <c r="A198" s="111"/>
    </row>
    <row r="199" spans="1:1" ht="12.75" customHeight="1">
      <c r="A199" s="111"/>
    </row>
    <row r="200" spans="1:1" ht="12.75" customHeight="1">
      <c r="A200" s="111"/>
    </row>
    <row r="201" spans="1:1" ht="12.75" customHeight="1">
      <c r="A201" s="111"/>
    </row>
    <row r="202" spans="1:1" ht="12.75" customHeight="1">
      <c r="A202" s="111"/>
    </row>
    <row r="203" spans="1:1" ht="12.75" customHeight="1">
      <c r="A203" s="111"/>
    </row>
    <row r="220" spans="1:1" ht="12.75" customHeight="1">
      <c r="A220" s="111"/>
    </row>
    <row r="221" spans="1:1" ht="12.75" customHeight="1">
      <c r="A221" s="111"/>
    </row>
    <row r="222" spans="1:1" ht="12.75" customHeight="1">
      <c r="A222" s="111"/>
    </row>
    <row r="223" spans="1:1" ht="12.75" customHeight="1">
      <c r="A223" s="111"/>
    </row>
    <row r="224" spans="1:1" ht="12.75" customHeight="1">
      <c r="A224" s="111"/>
    </row>
    <row r="225" spans="1:1" ht="12.75" customHeight="1">
      <c r="A225" s="111"/>
    </row>
  </sheetData>
  <pageMargins left="0.7" right="0.7" top="0.75" bottom="0.75" header="0.3" footer="0.3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3"/>
  <dimension ref="A1:X2000"/>
  <sheetViews>
    <sheetView showGridLines="0" zoomScaleNormal="10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9.42578125" style="5" bestFit="1" customWidth="1"/>
    <col min="2" max="3" width="17.140625" style="25" customWidth="1"/>
    <col min="4" max="4" width="12.5703125" style="25" bestFit="1" customWidth="1"/>
    <col min="5" max="5" width="13.140625" style="2" bestFit="1" customWidth="1"/>
    <col min="6" max="6" width="9.28515625" style="2" bestFit="1" customWidth="1"/>
    <col min="7" max="13" width="9.140625" style="2"/>
    <col min="14" max="14" width="12.5703125" style="1" bestFit="1" customWidth="1"/>
    <col min="15" max="23" width="9.140625" style="2"/>
    <col min="24" max="24" width="11.7109375" style="2" bestFit="1" customWidth="1"/>
    <col min="25" max="16384" width="9.140625" style="2"/>
  </cols>
  <sheetData>
    <row r="1" spans="1:24">
      <c r="B1" s="4"/>
    </row>
    <row r="2" spans="1:24">
      <c r="A2" s="5" t="s">
        <v>34</v>
      </c>
      <c r="B2" s="25" t="s">
        <v>348</v>
      </c>
    </row>
    <row r="3" spans="1:24">
      <c r="A3" s="5" t="s">
        <v>35</v>
      </c>
      <c r="B3" s="25" t="s">
        <v>19</v>
      </c>
    </row>
    <row r="4" spans="1:24">
      <c r="A4" s="5" t="s">
        <v>0</v>
      </c>
      <c r="B4" s="25" t="s">
        <v>340</v>
      </c>
    </row>
    <row r="5" spans="1:24">
      <c r="A5" s="5" t="s">
        <v>1</v>
      </c>
      <c r="B5" s="25" t="s">
        <v>354</v>
      </c>
    </row>
    <row r="6" spans="1:24">
      <c r="A6" s="5" t="s">
        <v>3</v>
      </c>
      <c r="B6" s="25" t="s">
        <v>8</v>
      </c>
    </row>
    <row r="7" spans="1:24">
      <c r="A7" s="5" t="s">
        <v>2</v>
      </c>
      <c r="B7" s="25" t="s">
        <v>8</v>
      </c>
    </row>
    <row r="8" spans="1:24">
      <c r="B8" s="25" t="s">
        <v>345</v>
      </c>
    </row>
    <row r="9" spans="1:24">
      <c r="B9" s="25" t="s">
        <v>18</v>
      </c>
      <c r="C9" s="25" t="s">
        <v>17</v>
      </c>
      <c r="D9" s="25" t="s">
        <v>16</v>
      </c>
    </row>
    <row r="10" spans="1:24">
      <c r="B10" s="25" t="s">
        <v>15</v>
      </c>
      <c r="C10" s="25" t="s">
        <v>14</v>
      </c>
      <c r="D10" s="25" t="s">
        <v>13</v>
      </c>
    </row>
    <row r="11" spans="1:24">
      <c r="A11" s="26">
        <v>40911</v>
      </c>
      <c r="B11" s="25">
        <v>0</v>
      </c>
      <c r="C11" s="25">
        <v>0</v>
      </c>
      <c r="D11" s="25">
        <v>0</v>
      </c>
      <c r="E11" s="3"/>
      <c r="F11" s="3"/>
    </row>
    <row r="12" spans="1:24">
      <c r="A12" s="26">
        <v>40912</v>
      </c>
      <c r="B12" s="25">
        <v>-1.3532741012426186E-2</v>
      </c>
      <c r="C12" s="25">
        <v>-6.4373091658727066E-3</v>
      </c>
      <c r="D12" s="25">
        <v>-5.3325880380099555E-3</v>
      </c>
      <c r="E12" s="45"/>
      <c r="F12" s="31"/>
      <c r="H12" s="6"/>
      <c r="R12" s="89"/>
      <c r="S12" s="89"/>
      <c r="T12" s="89"/>
      <c r="U12" s="90"/>
      <c r="V12" s="90"/>
      <c r="W12" s="90"/>
      <c r="X12" s="4"/>
    </row>
    <row r="13" spans="1:24">
      <c r="A13" s="27">
        <v>40913</v>
      </c>
      <c r="B13" s="25">
        <v>-8.0469219337908626E-3</v>
      </c>
      <c r="C13" s="25">
        <v>-6.7873743168869183E-3</v>
      </c>
      <c r="D13" s="25">
        <v>-7.4790385690330918E-3</v>
      </c>
      <c r="E13" s="45"/>
      <c r="F13" s="29"/>
      <c r="H13" s="6"/>
      <c r="R13" s="89"/>
      <c r="S13" s="89"/>
      <c r="T13" s="89"/>
      <c r="U13" s="90"/>
      <c r="V13" s="90"/>
      <c r="W13" s="90"/>
      <c r="X13" s="4"/>
    </row>
    <row r="14" spans="1:24">
      <c r="A14" s="26">
        <v>40914</v>
      </c>
      <c r="B14" s="25">
        <v>5.3593448635659291E-3</v>
      </c>
      <c r="C14" s="25">
        <v>-4.8036717944728302E-3</v>
      </c>
      <c r="D14" s="25">
        <v>-5.0307434320848721E-3</v>
      </c>
      <c r="E14" s="45"/>
      <c r="F14" s="29"/>
      <c r="H14" s="6"/>
      <c r="R14" s="89"/>
      <c r="S14" s="89"/>
      <c r="T14" s="89"/>
      <c r="U14" s="90"/>
      <c r="V14" s="90"/>
      <c r="W14" s="90"/>
      <c r="X14" s="4"/>
    </row>
    <row r="15" spans="1:24">
      <c r="A15" s="27">
        <v>40917</v>
      </c>
      <c r="B15" s="25">
        <v>3.3041388686879669E-3</v>
      </c>
      <c r="C15" s="25">
        <v>-1.5752931795640635E-3</v>
      </c>
      <c r="D15" s="25">
        <v>-4.0245947456678532E-3</v>
      </c>
      <c r="E15" s="45"/>
      <c r="F15" s="29"/>
      <c r="H15" s="6"/>
      <c r="R15" s="89"/>
      <c r="S15" s="89"/>
      <c r="T15" s="89"/>
      <c r="U15" s="90"/>
      <c r="V15" s="90"/>
      <c r="W15" s="90"/>
      <c r="X15" s="4"/>
    </row>
    <row r="16" spans="1:24">
      <c r="A16" s="26">
        <v>40918</v>
      </c>
      <c r="B16" s="25">
        <v>1.8401998292598032E-2</v>
      </c>
      <c r="C16" s="25">
        <v>-3.2867228067445797E-3</v>
      </c>
      <c r="D16" s="25">
        <v>3.9128004471772337E-3</v>
      </c>
      <c r="E16" s="45"/>
      <c r="F16" s="29"/>
      <c r="H16" s="6"/>
      <c r="R16" s="89"/>
      <c r="S16" s="89"/>
      <c r="T16" s="89"/>
      <c r="U16" s="90"/>
      <c r="V16" s="90"/>
      <c r="W16" s="90"/>
      <c r="X16" s="4"/>
    </row>
    <row r="17" spans="1:24">
      <c r="A17" s="27">
        <v>40919</v>
      </c>
      <c r="B17" s="25">
        <v>1.6789452050463227E-2</v>
      </c>
      <c r="C17" s="25">
        <v>-5.6982827359537414E-3</v>
      </c>
      <c r="D17" s="25">
        <v>2.0122973728340376E-3</v>
      </c>
      <c r="E17" s="45"/>
      <c r="F17" s="29"/>
      <c r="H17" s="6"/>
      <c r="R17" s="89"/>
      <c r="S17" s="89"/>
      <c r="T17" s="89"/>
      <c r="U17" s="90"/>
      <c r="V17" s="90"/>
      <c r="W17" s="90"/>
      <c r="X17" s="4"/>
    </row>
    <row r="18" spans="1:24">
      <c r="A18" s="26">
        <v>40920</v>
      </c>
      <c r="B18" s="25">
        <v>2.7650425269548196E-2</v>
      </c>
      <c r="C18" s="25">
        <v>5.8149711196250342E-3</v>
      </c>
      <c r="D18" s="25">
        <v>1.5762996087199554E-2</v>
      </c>
      <c r="E18" s="45"/>
      <c r="F18" s="29"/>
      <c r="H18" s="6"/>
      <c r="R18" s="89"/>
      <c r="S18" s="89"/>
      <c r="T18" s="89"/>
      <c r="U18" s="90"/>
      <c r="V18" s="90"/>
      <c r="W18" s="90"/>
      <c r="X18" s="4"/>
    </row>
    <row r="19" spans="1:24">
      <c r="A19" s="27">
        <v>40921</v>
      </c>
      <c r="B19" s="25">
        <v>1.7326967464508014E-2</v>
      </c>
      <c r="C19" s="25">
        <v>3.0922421672922029E-3</v>
      </c>
      <c r="D19" s="25">
        <v>1.2409167132476306E-2</v>
      </c>
      <c r="E19" s="45"/>
      <c r="F19" s="29"/>
      <c r="H19" s="6"/>
      <c r="R19" s="89"/>
      <c r="S19" s="89"/>
      <c r="T19" s="89"/>
      <c r="U19" s="90"/>
      <c r="V19" s="90"/>
      <c r="W19" s="90"/>
      <c r="X19" s="4"/>
    </row>
    <row r="20" spans="1:24">
      <c r="A20" s="26">
        <v>40924</v>
      </c>
      <c r="B20" s="25">
        <v>1.1287823694944188E-2</v>
      </c>
      <c r="C20" s="25">
        <v>3.5589957019778184E-3</v>
      </c>
      <c r="D20" s="25">
        <v>1.6098378982671857E-2</v>
      </c>
      <c r="E20" s="45"/>
      <c r="F20" s="29"/>
      <c r="H20" s="6"/>
      <c r="R20" s="89"/>
      <c r="S20" s="89"/>
      <c r="T20" s="89"/>
      <c r="U20" s="90"/>
      <c r="V20" s="90"/>
      <c r="W20" s="90"/>
      <c r="X20" s="4"/>
    </row>
    <row r="21" spans="1:24">
      <c r="A21" s="27">
        <v>40925</v>
      </c>
      <c r="B21" s="25">
        <v>2.2749549435608807E-2</v>
      </c>
      <c r="C21" s="25">
        <v>3.5589957019778184E-3</v>
      </c>
      <c r="D21" s="25">
        <v>2.5332588038009973E-2</v>
      </c>
      <c r="E21" s="45"/>
      <c r="F21" s="29"/>
      <c r="H21" s="6"/>
      <c r="R21" s="89"/>
      <c r="S21" s="89"/>
      <c r="T21" s="89"/>
      <c r="U21" s="90"/>
      <c r="V21" s="90"/>
      <c r="W21" s="90"/>
      <c r="X21" s="4"/>
    </row>
    <row r="22" spans="1:24">
      <c r="A22" s="26">
        <v>40926</v>
      </c>
      <c r="B22" s="25">
        <v>3.508078540487547E-2</v>
      </c>
      <c r="C22" s="25">
        <v>7.6819852583674963E-3</v>
      </c>
      <c r="D22" s="25">
        <v>2.9849077697037374E-2</v>
      </c>
      <c r="E22" s="45"/>
      <c r="F22" s="29"/>
      <c r="H22" s="6"/>
      <c r="R22" s="89"/>
      <c r="S22" s="89"/>
      <c r="T22" s="89"/>
      <c r="U22" s="90"/>
      <c r="V22" s="90"/>
      <c r="W22" s="90"/>
      <c r="X22" s="4"/>
    </row>
    <row r="23" spans="1:24">
      <c r="A23" s="27">
        <v>40927</v>
      </c>
      <c r="B23" s="25">
        <v>3.9744522085559786E-2</v>
      </c>
      <c r="C23" s="25">
        <v>1.6278029522160953E-2</v>
      </c>
      <c r="D23" s="25">
        <v>3.7026271660145382E-2</v>
      </c>
      <c r="E23" s="45"/>
      <c r="F23" s="29"/>
      <c r="H23" s="6"/>
      <c r="R23" s="89"/>
      <c r="S23" s="89"/>
      <c r="T23" s="89"/>
      <c r="U23" s="90"/>
      <c r="V23" s="90"/>
      <c r="W23" s="90"/>
      <c r="X23" s="4"/>
    </row>
    <row r="24" spans="1:24">
      <c r="A24" s="26">
        <v>40928</v>
      </c>
      <c r="B24" s="25">
        <v>3.8479779934865621E-2</v>
      </c>
      <c r="C24" s="25">
        <v>1.0385266146755057E-2</v>
      </c>
      <c r="D24" s="25">
        <v>3.5114589155953002E-2</v>
      </c>
      <c r="E24" s="45"/>
      <c r="F24" s="29"/>
      <c r="H24" s="6"/>
      <c r="R24" s="89"/>
      <c r="S24" s="89"/>
      <c r="T24" s="89"/>
      <c r="U24" s="90"/>
      <c r="V24" s="90"/>
      <c r="W24" s="90"/>
      <c r="X24" s="4"/>
    </row>
    <row r="25" spans="1:24">
      <c r="A25" s="27">
        <v>40931</v>
      </c>
      <c r="B25" s="25">
        <v>5.1380149871944836E-2</v>
      </c>
      <c r="C25" s="25">
        <v>1.4488807639199464E-2</v>
      </c>
      <c r="D25" s="25">
        <v>4.3465623253214014E-2</v>
      </c>
      <c r="E25" s="45"/>
      <c r="F25" s="29"/>
      <c r="R25" s="89"/>
      <c r="S25" s="89"/>
      <c r="T25" s="89"/>
      <c r="U25" s="90"/>
      <c r="V25" s="90"/>
      <c r="W25" s="90"/>
      <c r="X25" s="4"/>
    </row>
    <row r="26" spans="1:24">
      <c r="A26" s="26">
        <v>40932</v>
      </c>
      <c r="B26" s="25">
        <v>5.3419546589938971E-2</v>
      </c>
      <c r="C26" s="25">
        <v>1.4897216982049377E-2</v>
      </c>
      <c r="D26" s="25">
        <v>4.4382336500838449E-2</v>
      </c>
      <c r="E26" s="45"/>
      <c r="F26" s="29"/>
      <c r="R26" s="89"/>
      <c r="S26" s="89"/>
      <c r="T26" s="89"/>
      <c r="U26" s="90"/>
      <c r="V26" s="90"/>
      <c r="W26" s="90"/>
      <c r="X26" s="4"/>
    </row>
    <row r="27" spans="1:24">
      <c r="A27" s="27">
        <v>40933</v>
      </c>
      <c r="B27" s="25">
        <v>6.268378284377274E-2</v>
      </c>
      <c r="C27" s="25">
        <v>1.8339524300355903E-2</v>
      </c>
      <c r="D27" s="25">
        <v>4.8183342649524952E-2</v>
      </c>
      <c r="E27" s="45"/>
      <c r="F27" s="29"/>
      <c r="R27" s="89"/>
      <c r="S27" s="89"/>
      <c r="T27" s="89"/>
      <c r="U27" s="90"/>
      <c r="V27" s="90"/>
      <c r="W27" s="90"/>
      <c r="X27" s="4"/>
    </row>
    <row r="28" spans="1:24">
      <c r="A28" s="26">
        <v>40934</v>
      </c>
      <c r="B28" s="25">
        <v>6.488127233060359E-2</v>
      </c>
      <c r="C28" s="25">
        <v>2.096501293296249E-2</v>
      </c>
      <c r="D28" s="25">
        <v>5.2275013974287465E-2</v>
      </c>
      <c r="E28" s="45"/>
      <c r="F28" s="29"/>
      <c r="R28" s="89"/>
      <c r="S28" s="89"/>
      <c r="T28" s="89"/>
      <c r="U28" s="90"/>
      <c r="V28" s="90"/>
      <c r="W28" s="90"/>
      <c r="X28" s="4"/>
    </row>
    <row r="29" spans="1:24">
      <c r="A29" s="27">
        <v>40935</v>
      </c>
      <c r="B29" s="25">
        <v>7.1679261390583893E-2</v>
      </c>
      <c r="C29" s="25">
        <v>2.1781831618662317E-2</v>
      </c>
      <c r="D29" s="25">
        <v>5.3705980994969149E-2</v>
      </c>
      <c r="E29" s="45"/>
      <c r="F29" s="29"/>
      <c r="R29" s="89"/>
      <c r="S29" s="89"/>
      <c r="T29" s="89"/>
      <c r="U29" s="90"/>
      <c r="V29" s="90"/>
      <c r="W29" s="90"/>
      <c r="X29" s="4"/>
    </row>
    <row r="30" spans="1:24">
      <c r="A30" s="26">
        <v>40938</v>
      </c>
      <c r="B30" s="25">
        <v>6.7979890599803916E-2</v>
      </c>
      <c r="C30" s="25">
        <v>1.7872770765670176E-2</v>
      </c>
      <c r="D30" s="25">
        <v>4.8865287870318741E-2</v>
      </c>
      <c r="E30" s="45"/>
      <c r="F30" s="29"/>
      <c r="R30" s="89"/>
      <c r="S30" s="89"/>
      <c r="T30" s="89"/>
      <c r="U30" s="90"/>
      <c r="V30" s="90"/>
      <c r="W30" s="90"/>
      <c r="X30" s="4"/>
    </row>
    <row r="31" spans="1:24">
      <c r="A31" s="27">
        <v>40939</v>
      </c>
      <c r="B31" s="25">
        <v>6.9545009011287795E-2</v>
      </c>
      <c r="C31" s="25">
        <v>1.5052801493611212E-2</v>
      </c>
      <c r="D31" s="25">
        <v>5.6992733370598181E-2</v>
      </c>
      <c r="E31" s="45"/>
      <c r="F31" s="29"/>
      <c r="R31" s="89"/>
      <c r="S31" s="89"/>
      <c r="T31" s="89"/>
      <c r="U31" s="90"/>
      <c r="V31" s="90"/>
      <c r="W31" s="90"/>
      <c r="X31" s="4"/>
    </row>
    <row r="32" spans="1:24">
      <c r="A32" s="26">
        <v>40940</v>
      </c>
      <c r="B32" s="25">
        <v>8.0137224523350259E-2</v>
      </c>
      <c r="C32" s="25">
        <v>2.03621229506602E-2</v>
      </c>
      <c r="D32" s="25">
        <v>6.3208496366685352E-2</v>
      </c>
      <c r="E32" s="45"/>
      <c r="F32" s="29"/>
      <c r="R32" s="89"/>
      <c r="S32" s="89"/>
      <c r="T32" s="89"/>
      <c r="U32" s="90"/>
      <c r="V32" s="90"/>
      <c r="W32" s="90"/>
      <c r="X32" s="4"/>
    </row>
    <row r="33" spans="1:24">
      <c r="A33" s="27">
        <v>40941</v>
      </c>
      <c r="B33" s="25">
        <v>7.6738229993359997E-2</v>
      </c>
      <c r="C33" s="25">
        <v>2.425173573970707E-2</v>
      </c>
      <c r="D33" s="25">
        <v>6.3398546674119594E-2</v>
      </c>
      <c r="E33" s="45"/>
      <c r="F33" s="29"/>
      <c r="R33" s="89"/>
      <c r="S33" s="89"/>
      <c r="T33" s="89"/>
      <c r="U33" s="90"/>
      <c r="V33" s="90"/>
      <c r="W33" s="90"/>
      <c r="X33" s="4"/>
    </row>
    <row r="34" spans="1:24">
      <c r="A34" s="26">
        <v>40942</v>
      </c>
      <c r="B34" s="25">
        <v>8.2745755209156613E-2</v>
      </c>
      <c r="C34" s="25">
        <v>2.8802582702891821E-2</v>
      </c>
      <c r="D34" s="25">
        <v>6.9536053661263253E-2</v>
      </c>
      <c r="E34" s="45"/>
      <c r="F34" s="29"/>
      <c r="R34" s="89"/>
      <c r="S34" s="89"/>
      <c r="T34" s="89"/>
      <c r="U34" s="90"/>
      <c r="V34" s="90"/>
      <c r="W34" s="90"/>
      <c r="X34" s="4"/>
    </row>
    <row r="35" spans="1:24">
      <c r="A35" s="27">
        <v>40945</v>
      </c>
      <c r="B35" s="25">
        <v>7.5426060012014906E-2</v>
      </c>
      <c r="C35" s="25">
        <v>2.9035959470234629E-2</v>
      </c>
      <c r="D35" s="25">
        <v>6.6752375628843064E-2</v>
      </c>
      <c r="E35" s="45"/>
      <c r="F35" s="29"/>
      <c r="R35" s="89"/>
      <c r="S35" s="89"/>
      <c r="T35" s="89"/>
      <c r="U35" s="90"/>
      <c r="V35" s="90"/>
      <c r="W35" s="90"/>
      <c r="X35" s="4"/>
    </row>
    <row r="36" spans="1:24">
      <c r="A36" s="26">
        <v>40946</v>
      </c>
      <c r="B36" s="25">
        <v>8.3314889176968943E-2</v>
      </c>
      <c r="C36" s="25">
        <v>3.3392325793967226E-2</v>
      </c>
      <c r="D36" s="25">
        <v>7.0095025153717239E-2</v>
      </c>
      <c r="E36" s="45"/>
      <c r="F36" s="29"/>
      <c r="R36" s="89"/>
      <c r="S36" s="89"/>
      <c r="T36" s="89"/>
      <c r="U36" s="90"/>
      <c r="V36" s="90"/>
      <c r="W36" s="90"/>
      <c r="X36" s="4"/>
    </row>
    <row r="37" spans="1:24">
      <c r="A37" s="27">
        <v>40947</v>
      </c>
      <c r="B37" s="25">
        <v>7.7481266006892868E-2</v>
      </c>
      <c r="C37" s="25">
        <v>3.5103755421147853E-2</v>
      </c>
      <c r="D37" s="25">
        <v>6.4617104527669E-2</v>
      </c>
      <c r="E37" s="45"/>
      <c r="F37" s="29"/>
      <c r="R37" s="89"/>
      <c r="S37" s="89"/>
      <c r="T37" s="89"/>
      <c r="U37" s="90"/>
      <c r="V37" s="90"/>
      <c r="W37" s="90"/>
      <c r="X37" s="4"/>
    </row>
    <row r="38" spans="1:24">
      <c r="A38" s="26">
        <v>40948</v>
      </c>
      <c r="B38" s="25">
        <v>7.7734214437031546E-2</v>
      </c>
      <c r="C38" s="25">
        <v>2.4912969913845062E-2</v>
      </c>
      <c r="D38" s="25">
        <v>6.1889323644494065E-2</v>
      </c>
      <c r="E38" s="45"/>
      <c r="F38" s="29"/>
      <c r="R38" s="89"/>
      <c r="S38" s="89"/>
      <c r="T38" s="89"/>
      <c r="U38" s="90"/>
      <c r="V38" s="90"/>
      <c r="W38" s="90"/>
      <c r="X38" s="4"/>
    </row>
    <row r="39" spans="1:24">
      <c r="A39" s="27">
        <v>40949</v>
      </c>
      <c r="B39" s="25">
        <v>6.8612261675150998E-2</v>
      </c>
      <c r="C39" s="25">
        <v>2.2345825473074066E-2</v>
      </c>
      <c r="D39" s="25">
        <v>5.7797652319731663E-2</v>
      </c>
      <c r="E39" s="45"/>
      <c r="F39" s="29"/>
      <c r="R39" s="89"/>
      <c r="S39" s="89"/>
      <c r="T39" s="89"/>
      <c r="U39" s="90"/>
      <c r="V39" s="90"/>
      <c r="W39" s="90"/>
      <c r="X39" s="4"/>
    </row>
    <row r="40" spans="1:24">
      <c r="A40" s="26">
        <v>40952</v>
      </c>
      <c r="B40" s="25">
        <v>8.0532456445442047E-2</v>
      </c>
      <c r="C40" s="25">
        <v>2.5846476983216182E-2</v>
      </c>
      <c r="D40" s="25">
        <v>6.5690329793180569E-2</v>
      </c>
      <c r="E40" s="45"/>
      <c r="F40" s="29"/>
      <c r="R40" s="89"/>
      <c r="S40" s="89"/>
      <c r="T40" s="89"/>
      <c r="U40" s="90"/>
      <c r="V40" s="90"/>
      <c r="W40" s="90"/>
      <c r="X40" s="4"/>
    </row>
    <row r="41" spans="1:24">
      <c r="A41" s="27">
        <v>40953</v>
      </c>
      <c r="B41" s="25">
        <v>7.7750023713915262E-2</v>
      </c>
      <c r="C41" s="25">
        <v>2.4718489274392574E-2</v>
      </c>
      <c r="D41" s="25">
        <v>6.6070430408049274E-2</v>
      </c>
      <c r="E41" s="45"/>
      <c r="F41" s="29"/>
      <c r="R41" s="89"/>
      <c r="S41" s="89"/>
      <c r="T41" s="89"/>
      <c r="U41" s="90"/>
      <c r="V41" s="90"/>
      <c r="W41" s="90"/>
      <c r="X41" s="4"/>
    </row>
    <row r="42" spans="1:24">
      <c r="A42" s="26">
        <v>40954</v>
      </c>
      <c r="B42" s="25">
        <v>7.6263951686849851E-2</v>
      </c>
      <c r="C42" s="25">
        <v>1.9311927497617565E-2</v>
      </c>
      <c r="D42" s="25">
        <v>5.8792621576299608E-2</v>
      </c>
      <c r="E42" s="45"/>
      <c r="F42" s="29"/>
      <c r="R42" s="89"/>
      <c r="S42" s="89"/>
      <c r="T42" s="89"/>
      <c r="U42" s="90"/>
      <c r="V42" s="90"/>
      <c r="W42" s="90"/>
      <c r="X42" s="4"/>
    </row>
    <row r="43" spans="1:24">
      <c r="A43" s="27">
        <v>40955</v>
      </c>
      <c r="B43" s="25">
        <v>8.04534100610238E-2</v>
      </c>
      <c r="C43" s="25">
        <v>2.6818880180477955E-2</v>
      </c>
      <c r="D43" s="25">
        <v>6.1520402459474544E-2</v>
      </c>
      <c r="E43" s="45"/>
      <c r="F43" s="29"/>
      <c r="R43" s="89"/>
      <c r="S43" s="89"/>
      <c r="T43" s="89"/>
      <c r="U43" s="90"/>
      <c r="V43" s="90"/>
      <c r="W43" s="90"/>
      <c r="X43" s="4"/>
    </row>
    <row r="44" spans="1:24">
      <c r="A44" s="26">
        <v>40956</v>
      </c>
      <c r="B44" s="25">
        <v>8.4611249881430428E-2</v>
      </c>
      <c r="C44" s="25">
        <v>2.7382874034889704E-2</v>
      </c>
      <c r="D44" s="25">
        <v>6.7490217998881996E-2</v>
      </c>
      <c r="E44" s="45"/>
      <c r="F44" s="29"/>
      <c r="R44" s="89"/>
      <c r="S44" s="89"/>
      <c r="T44" s="89"/>
      <c r="U44" s="90"/>
      <c r="V44" s="90"/>
      <c r="W44" s="90"/>
      <c r="X44" s="4"/>
    </row>
    <row r="45" spans="1:24">
      <c r="A45" s="27">
        <v>40959</v>
      </c>
      <c r="B45" s="25">
        <v>9.0270971005786071E-2</v>
      </c>
      <c r="C45" s="25">
        <v>3.1194694568155712E-2</v>
      </c>
      <c r="D45" s="25">
        <v>6.7166014533258767E-2</v>
      </c>
      <c r="E45" s="45"/>
      <c r="F45" s="29"/>
      <c r="R45" s="89"/>
      <c r="S45" s="89"/>
      <c r="T45" s="89"/>
      <c r="U45" s="90"/>
      <c r="V45" s="90"/>
      <c r="W45" s="90"/>
      <c r="X45" s="4"/>
    </row>
    <row r="46" spans="1:24">
      <c r="A46" s="26">
        <v>40960</v>
      </c>
      <c r="B46" s="25">
        <v>9.3100831567964115E-2</v>
      </c>
      <c r="C46" s="25">
        <v>3.1700344230731758E-2</v>
      </c>
      <c r="D46" s="25">
        <v>6.5556176634991692E-2</v>
      </c>
      <c r="E46" s="45"/>
      <c r="F46" s="29"/>
      <c r="R46" s="89"/>
      <c r="S46" s="89"/>
      <c r="T46" s="89"/>
      <c r="U46" s="90"/>
      <c r="V46" s="90"/>
      <c r="W46" s="90"/>
      <c r="X46" s="4"/>
    </row>
    <row r="47" spans="1:24">
      <c r="A47" s="27">
        <v>40961</v>
      </c>
      <c r="B47" s="25">
        <v>8.5749517817055088E-2</v>
      </c>
      <c r="C47" s="25">
        <v>2.1295630020031431E-2</v>
      </c>
      <c r="D47" s="25">
        <v>6.063722750139755E-2</v>
      </c>
      <c r="E47" s="45"/>
      <c r="F47" s="29"/>
      <c r="R47" s="89"/>
      <c r="S47" s="89"/>
      <c r="T47" s="89"/>
      <c r="U47" s="90"/>
      <c r="V47" s="90"/>
      <c r="W47" s="90"/>
      <c r="X47" s="4"/>
    </row>
    <row r="48" spans="1:24">
      <c r="A48" s="26">
        <v>40962</v>
      </c>
      <c r="B48" s="25">
        <v>8.5670471432636619E-2</v>
      </c>
      <c r="C48" s="25">
        <v>2.6429918901573202E-2</v>
      </c>
      <c r="D48" s="25">
        <v>6.7579653437674692E-2</v>
      </c>
      <c r="E48" s="45"/>
      <c r="F48" s="29"/>
      <c r="R48" s="89"/>
      <c r="S48" s="89"/>
      <c r="T48" s="89"/>
      <c r="U48" s="90"/>
      <c r="V48" s="90"/>
      <c r="W48" s="90"/>
      <c r="X48" s="4"/>
    </row>
    <row r="49" spans="1:24">
      <c r="A49" s="27">
        <v>40963</v>
      </c>
      <c r="B49" s="25">
        <v>7.988427609321147E-2</v>
      </c>
      <c r="C49" s="25">
        <v>2.4990762169625924E-2</v>
      </c>
      <c r="D49" s="25">
        <v>6.8708775852431625E-2</v>
      </c>
      <c r="E49" s="45"/>
      <c r="F49" s="29"/>
      <c r="R49" s="89"/>
      <c r="S49" s="89"/>
      <c r="T49" s="89"/>
      <c r="U49" s="90"/>
      <c r="V49" s="90"/>
      <c r="W49" s="90"/>
      <c r="X49" s="4"/>
    </row>
    <row r="50" spans="1:24">
      <c r="A50" s="26">
        <v>40966</v>
      </c>
      <c r="B50" s="25">
        <v>8.0137224523350259E-2</v>
      </c>
      <c r="C50" s="25">
        <v>3.0280635562729641E-2</v>
      </c>
      <c r="D50" s="25">
        <v>6.8172163219675785E-2</v>
      </c>
      <c r="E50" s="45"/>
      <c r="F50" s="29"/>
      <c r="R50" s="89"/>
      <c r="S50" s="89"/>
      <c r="T50" s="89"/>
      <c r="U50" s="90"/>
      <c r="V50" s="90"/>
      <c r="W50" s="90"/>
      <c r="X50" s="4"/>
    </row>
    <row r="51" spans="1:24">
      <c r="A51" s="27">
        <v>40967</v>
      </c>
      <c r="B51" s="25">
        <v>8.4405729281942676E-2</v>
      </c>
      <c r="C51" s="25">
        <v>3.088352554503182E-2</v>
      </c>
      <c r="D51" s="25">
        <v>7.7451089994410305E-2</v>
      </c>
      <c r="E51" s="45"/>
      <c r="F51" s="29"/>
      <c r="R51" s="89"/>
      <c r="S51" s="89"/>
      <c r="T51" s="89"/>
      <c r="U51" s="90"/>
      <c r="V51" s="90"/>
      <c r="W51" s="90"/>
      <c r="X51" s="4"/>
    </row>
    <row r="52" spans="1:24">
      <c r="A52" s="26">
        <v>40968</v>
      </c>
      <c r="B52" s="25">
        <v>8.5433332279381435E-2</v>
      </c>
      <c r="C52" s="25">
        <v>3.142807133549852E-2</v>
      </c>
      <c r="D52" s="25">
        <v>7.721632196757966E-2</v>
      </c>
      <c r="E52" s="45"/>
      <c r="F52" s="29"/>
      <c r="R52" s="89"/>
      <c r="S52" s="89"/>
      <c r="T52" s="89"/>
      <c r="U52" s="90"/>
      <c r="V52" s="90"/>
      <c r="W52" s="90"/>
      <c r="X52" s="4"/>
    </row>
    <row r="53" spans="1:24">
      <c r="A53" s="27">
        <v>40969</v>
      </c>
      <c r="B53" s="25">
        <v>9.2073228570525245E-2</v>
      </c>
      <c r="C53" s="25">
        <v>3.7359730838794958E-2</v>
      </c>
      <c r="D53" s="25">
        <v>8.2638345444382422E-2</v>
      </c>
      <c r="E53" s="45"/>
      <c r="F53" s="29"/>
      <c r="R53" s="89"/>
      <c r="S53" s="89"/>
      <c r="T53" s="89"/>
      <c r="U53" s="90"/>
      <c r="V53" s="90"/>
      <c r="W53" s="90"/>
      <c r="X53" s="4"/>
    </row>
    <row r="54" spans="1:24">
      <c r="A54" s="26">
        <v>40970</v>
      </c>
      <c r="B54" s="25">
        <v>8.5117146741707894E-2</v>
      </c>
      <c r="C54" s="25">
        <v>3.7670899861918739E-2</v>
      </c>
      <c r="D54" s="25">
        <v>8.1162660704304224E-2</v>
      </c>
      <c r="E54" s="45"/>
      <c r="F54" s="29"/>
      <c r="R54" s="89"/>
      <c r="S54" s="89"/>
      <c r="T54" s="89"/>
      <c r="U54" s="90"/>
      <c r="V54" s="90"/>
      <c r="W54" s="90"/>
      <c r="X54" s="4"/>
    </row>
    <row r="55" spans="1:24">
      <c r="A55" s="27">
        <v>40973</v>
      </c>
      <c r="B55" s="25">
        <v>7.4398457014576036E-2</v>
      </c>
      <c r="C55" s="25">
        <v>3.5453820572162065E-2</v>
      </c>
      <c r="D55" s="25">
        <v>7.548351034097267E-2</v>
      </c>
      <c r="E55" s="45"/>
      <c r="F55" s="29"/>
      <c r="R55" s="89"/>
      <c r="S55" s="89"/>
      <c r="T55" s="89"/>
      <c r="U55" s="90"/>
      <c r="V55" s="90"/>
      <c r="W55" s="90"/>
      <c r="X55" s="4"/>
    </row>
    <row r="56" spans="1:24">
      <c r="A56" s="26">
        <v>40974</v>
      </c>
      <c r="B56" s="25">
        <v>6.7726942169665016E-2</v>
      </c>
      <c r="C56" s="25">
        <v>3.1719792294677029E-2</v>
      </c>
      <c r="D56" s="25">
        <v>6.7657909446618203E-2</v>
      </c>
      <c r="E56" s="45"/>
      <c r="F56" s="29"/>
      <c r="R56" s="89"/>
      <c r="S56" s="89"/>
      <c r="T56" s="89"/>
      <c r="U56" s="90"/>
      <c r="V56" s="90"/>
      <c r="W56" s="90"/>
      <c r="X56" s="4"/>
    </row>
    <row r="57" spans="1:24">
      <c r="A57" s="27">
        <v>40975</v>
      </c>
      <c r="B57" s="25">
        <v>6.590887532804246E-2</v>
      </c>
      <c r="C57" s="25">
        <v>3.4384177055174048E-2</v>
      </c>
      <c r="D57" s="25">
        <v>7.1168250419228585E-2</v>
      </c>
      <c r="E57" s="45"/>
      <c r="F57" s="29"/>
      <c r="R57" s="89"/>
      <c r="S57" s="89"/>
      <c r="T57" s="89"/>
      <c r="U57" s="90"/>
      <c r="V57" s="90"/>
      <c r="W57" s="90"/>
      <c r="X57" s="4"/>
    </row>
    <row r="58" spans="1:24">
      <c r="A58" s="26">
        <v>40976</v>
      </c>
      <c r="B58" s="25">
        <v>7.4572359060296467E-2</v>
      </c>
      <c r="C58" s="25">
        <v>3.6504016025204589E-2</v>
      </c>
      <c r="D58" s="25">
        <v>8.3376187814421576E-2</v>
      </c>
      <c r="E58" s="45"/>
      <c r="F58" s="29"/>
      <c r="R58" s="89"/>
      <c r="S58" s="89"/>
      <c r="T58" s="89"/>
      <c r="U58" s="90"/>
      <c r="V58" s="90"/>
      <c r="W58" s="90"/>
      <c r="X58" s="4"/>
    </row>
    <row r="59" spans="1:24">
      <c r="A59" s="27">
        <v>40977</v>
      </c>
      <c r="B59" s="25">
        <v>7.7497075283776473E-2</v>
      </c>
      <c r="C59" s="25">
        <v>4.0704797837375239E-2</v>
      </c>
      <c r="D59" s="25">
        <v>8.4628283957518091E-2</v>
      </c>
      <c r="E59" s="45"/>
      <c r="F59" s="29"/>
      <c r="R59" s="89"/>
      <c r="S59" s="89"/>
      <c r="T59" s="89"/>
      <c r="U59" s="90"/>
      <c r="V59" s="90"/>
      <c r="W59" s="90"/>
      <c r="X59" s="4"/>
    </row>
    <row r="60" spans="1:24">
      <c r="A60" s="26">
        <v>40980</v>
      </c>
      <c r="B60" s="25">
        <v>6.998766876403073E-2</v>
      </c>
      <c r="C60" s="25">
        <v>4.2960773255022344E-2</v>
      </c>
      <c r="D60" s="25">
        <v>8.0883174958077064E-2</v>
      </c>
      <c r="E60" s="45"/>
      <c r="F60" s="29"/>
      <c r="R60" s="89"/>
      <c r="S60" s="89"/>
      <c r="T60" s="89"/>
      <c r="U60" s="90"/>
      <c r="V60" s="90"/>
      <c r="W60" s="90"/>
      <c r="X60" s="4"/>
    </row>
    <row r="61" spans="1:24">
      <c r="A61" s="27">
        <v>40981</v>
      </c>
      <c r="B61" s="25">
        <v>7.8793435988237737E-2</v>
      </c>
      <c r="C61" s="25">
        <v>4.4438826114860164E-2</v>
      </c>
      <c r="D61" s="25">
        <v>7.8837339295695918E-2</v>
      </c>
      <c r="E61" s="45"/>
      <c r="F61" s="29"/>
      <c r="R61" s="89"/>
      <c r="S61" s="89"/>
      <c r="T61" s="89"/>
      <c r="U61" s="90"/>
      <c r="V61" s="90"/>
      <c r="W61" s="90"/>
      <c r="X61" s="4"/>
    </row>
    <row r="62" spans="1:24">
      <c r="A62" s="26">
        <v>40982</v>
      </c>
      <c r="B62" s="25">
        <v>7.3102096310114772E-2</v>
      </c>
      <c r="C62" s="25">
        <v>4.1307687819677419E-2</v>
      </c>
      <c r="D62" s="25">
        <v>7.0765790944661955E-2</v>
      </c>
      <c r="E62" s="45"/>
      <c r="F62" s="29"/>
      <c r="R62" s="89"/>
      <c r="S62" s="89"/>
      <c r="T62" s="89"/>
      <c r="U62" s="90"/>
      <c r="V62" s="90"/>
      <c r="W62" s="90"/>
      <c r="X62" s="4"/>
    </row>
    <row r="63" spans="1:24">
      <c r="A63" s="27">
        <v>40983</v>
      </c>
      <c r="B63" s="25">
        <v>8.016884307711758E-2</v>
      </c>
      <c r="C63" s="25">
        <v>4.5761294463136037E-2</v>
      </c>
      <c r="D63" s="25">
        <v>7.9228619340413697E-2</v>
      </c>
      <c r="E63" s="45"/>
      <c r="F63" s="29"/>
      <c r="R63" s="89"/>
      <c r="S63" s="89"/>
      <c r="T63" s="89"/>
      <c r="U63" s="90"/>
      <c r="V63" s="90"/>
      <c r="W63" s="90"/>
      <c r="X63" s="4"/>
    </row>
    <row r="64" spans="1:24">
      <c r="A64" s="26">
        <v>40984</v>
      </c>
      <c r="B64" s="25">
        <v>8.322003351566698E-2</v>
      </c>
      <c r="C64" s="25">
        <v>4.6247496061767035E-2</v>
      </c>
      <c r="D64" s="25">
        <v>7.8926774734488503E-2</v>
      </c>
      <c r="E64" s="45"/>
      <c r="F64" s="29"/>
      <c r="R64" s="89"/>
      <c r="S64" s="89"/>
      <c r="T64" s="89"/>
      <c r="U64" s="90"/>
      <c r="V64" s="90"/>
      <c r="W64" s="90"/>
      <c r="X64" s="4"/>
    </row>
    <row r="65" spans="1:24">
      <c r="A65" s="27">
        <v>40987</v>
      </c>
      <c r="B65" s="25">
        <v>8.641350744616938E-2</v>
      </c>
      <c r="C65" s="25">
        <v>4.7978373752892933E-2</v>
      </c>
      <c r="D65" s="25">
        <v>8.1084404695360601E-2</v>
      </c>
      <c r="E65" s="45"/>
      <c r="F65" s="29"/>
      <c r="R65" s="89"/>
      <c r="S65" s="89"/>
      <c r="T65" s="89"/>
      <c r="U65" s="90"/>
      <c r="V65" s="90"/>
      <c r="W65" s="90"/>
      <c r="X65" s="4"/>
    </row>
    <row r="66" spans="1:24">
      <c r="A66" s="26">
        <v>40988</v>
      </c>
      <c r="B66" s="25">
        <v>8.3140987131248512E-2</v>
      </c>
      <c r="C66" s="25">
        <v>4.879519243859276E-2</v>
      </c>
      <c r="D66" s="25">
        <v>7.8144214645053056E-2</v>
      </c>
      <c r="E66" s="45"/>
      <c r="F66" s="29"/>
      <c r="R66" s="89"/>
      <c r="S66" s="89"/>
      <c r="T66" s="89"/>
      <c r="U66" s="90"/>
      <c r="V66" s="90"/>
      <c r="W66" s="90"/>
      <c r="X66" s="4"/>
    </row>
    <row r="67" spans="1:24">
      <c r="A67" s="27">
        <v>40989</v>
      </c>
      <c r="B67" s="25">
        <v>7.7212508299870253E-2</v>
      </c>
      <c r="C67" s="25">
        <v>4.1249343627841717E-2</v>
      </c>
      <c r="D67" s="25">
        <v>7.2263834544438188E-2</v>
      </c>
      <c r="E67" s="45"/>
      <c r="F67" s="29"/>
      <c r="R67" s="89"/>
      <c r="S67" s="89"/>
      <c r="T67" s="89"/>
      <c r="U67" s="90"/>
      <c r="V67" s="90"/>
      <c r="W67" s="90"/>
      <c r="X67" s="4"/>
    </row>
    <row r="68" spans="1:24">
      <c r="A68" s="26">
        <v>40990</v>
      </c>
      <c r="B68" s="25">
        <v>7.1521168621747289E-2</v>
      </c>
      <c r="C68" s="25">
        <v>3.7398626966685389E-2</v>
      </c>
      <c r="D68" s="25">
        <v>6.8775852431525952E-2</v>
      </c>
      <c r="E68" s="45"/>
      <c r="F68" s="29"/>
      <c r="R68" s="89"/>
      <c r="S68" s="89"/>
      <c r="T68" s="89"/>
      <c r="U68" s="90"/>
      <c r="V68" s="90"/>
      <c r="W68" s="90"/>
      <c r="X68" s="4"/>
    </row>
    <row r="69" spans="1:24">
      <c r="A69" s="27">
        <v>40991</v>
      </c>
      <c r="B69" s="25">
        <v>7.2406488127232937E-2</v>
      </c>
      <c r="C69" s="25">
        <v>4.1793889418308305E-2</v>
      </c>
      <c r="D69" s="25">
        <v>7.2453884851872541E-2</v>
      </c>
      <c r="E69" s="45"/>
      <c r="F69" s="29"/>
      <c r="R69" s="89"/>
      <c r="S69" s="89"/>
      <c r="T69" s="89"/>
      <c r="U69" s="90"/>
      <c r="V69" s="90"/>
      <c r="W69" s="90"/>
      <c r="X69" s="4"/>
    </row>
    <row r="70" spans="1:24">
      <c r="A70" s="26">
        <v>40994</v>
      </c>
      <c r="B70" s="25">
        <v>7.9346760679166461E-2</v>
      </c>
      <c r="C70" s="25">
        <v>4.2241194889048761E-2</v>
      </c>
      <c r="D70" s="25">
        <v>7.4902179988820539E-2</v>
      </c>
      <c r="E70" s="45"/>
      <c r="F70" s="29"/>
      <c r="R70" s="89"/>
      <c r="S70" s="89"/>
      <c r="T70" s="89"/>
      <c r="U70" s="90"/>
      <c r="V70" s="90"/>
      <c r="W70" s="90"/>
      <c r="X70" s="4"/>
    </row>
    <row r="71" spans="1:24">
      <c r="A71" s="27">
        <v>40995</v>
      </c>
      <c r="B71" s="25">
        <v>7.871438960381949E-2</v>
      </c>
      <c r="C71" s="25">
        <v>4.5780742527081419E-2</v>
      </c>
      <c r="D71" s="25">
        <v>7.4376746785913994E-2</v>
      </c>
      <c r="E71" s="45"/>
      <c r="F71" s="29"/>
      <c r="R71" s="89"/>
      <c r="S71" s="89"/>
      <c r="T71" s="89"/>
      <c r="U71" s="90"/>
      <c r="V71" s="90"/>
      <c r="W71" s="90"/>
      <c r="X71" s="4"/>
    </row>
    <row r="72" spans="1:24">
      <c r="A72" s="26">
        <v>40996</v>
      </c>
      <c r="B72" s="25">
        <v>7.3971606538716816E-2</v>
      </c>
      <c r="C72" s="25">
        <v>4.0627005581594378E-2</v>
      </c>
      <c r="D72" s="25">
        <v>6.8574622694242637E-2</v>
      </c>
      <c r="E72" s="45"/>
      <c r="F72" s="29"/>
      <c r="R72" s="89"/>
      <c r="S72" s="89"/>
      <c r="T72" s="89"/>
      <c r="U72" s="90"/>
      <c r="V72" s="90"/>
      <c r="W72" s="90"/>
      <c r="X72" s="4"/>
    </row>
    <row r="73" spans="1:24">
      <c r="A73" s="27">
        <v>40997</v>
      </c>
      <c r="B73" s="25">
        <v>6.7331710247573118E-2</v>
      </c>
      <c r="C73" s="25">
        <v>3.77486921176996E-2</v>
      </c>
      <c r="D73" s="25">
        <v>7.0542202347680272E-2</v>
      </c>
      <c r="E73" s="45"/>
      <c r="F73" s="29"/>
      <c r="R73" s="89"/>
      <c r="S73" s="89"/>
      <c r="T73" s="89"/>
      <c r="U73" s="90"/>
      <c r="V73" s="90"/>
      <c r="W73" s="90"/>
      <c r="X73" s="4"/>
    </row>
    <row r="74" spans="1:24">
      <c r="A74" s="26">
        <v>40998</v>
      </c>
      <c r="B74" s="25">
        <v>6.8833591551522355E-2</v>
      </c>
      <c r="C74" s="25">
        <v>3.6504016025204589E-2</v>
      </c>
      <c r="D74" s="25">
        <v>7.389603130240352E-2</v>
      </c>
      <c r="E74" s="45"/>
      <c r="F74" s="29"/>
      <c r="R74" s="89"/>
      <c r="S74" s="89"/>
      <c r="T74" s="89"/>
      <c r="U74" s="90"/>
      <c r="V74" s="90"/>
      <c r="W74" s="90"/>
      <c r="X74" s="4"/>
    </row>
    <row r="75" spans="1:24">
      <c r="A75" s="27">
        <v>41001</v>
      </c>
      <c r="B75" s="25">
        <v>7.0367091409238913E-2</v>
      </c>
      <c r="C75" s="25">
        <v>3.77486921176996E-2</v>
      </c>
      <c r="D75" s="25">
        <v>7.5125768585802222E-2</v>
      </c>
      <c r="E75" s="45"/>
      <c r="F75" s="29"/>
      <c r="R75" s="89"/>
      <c r="S75" s="89"/>
      <c r="T75" s="89"/>
      <c r="U75" s="90"/>
      <c r="V75" s="90"/>
      <c r="W75" s="90"/>
      <c r="X75" s="4"/>
    </row>
    <row r="76" spans="1:24">
      <c r="A76" s="26">
        <v>41002</v>
      </c>
      <c r="B76" s="25">
        <v>6.9545009011287795E-2</v>
      </c>
      <c r="C76" s="25">
        <v>4.2377331336665325E-2</v>
      </c>
      <c r="D76" s="25">
        <v>7.4566797093348236E-2</v>
      </c>
      <c r="E76" s="45"/>
      <c r="F76" s="29"/>
      <c r="R76" s="89"/>
      <c r="S76" s="89"/>
      <c r="T76" s="89"/>
      <c r="U76" s="90"/>
      <c r="V76" s="90"/>
      <c r="W76" s="90"/>
      <c r="X76" s="4"/>
    </row>
    <row r="77" spans="1:24">
      <c r="A77" s="27">
        <v>41003</v>
      </c>
      <c r="B77" s="25">
        <v>6.4169854870838039E-2</v>
      </c>
      <c r="C77" s="25">
        <v>4.1327135883622801E-2</v>
      </c>
      <c r="D77" s="25">
        <v>7.1190609278926842E-2</v>
      </c>
      <c r="E77" s="45"/>
      <c r="F77" s="29"/>
      <c r="R77" s="89"/>
      <c r="S77" s="89"/>
      <c r="T77" s="89"/>
      <c r="U77" s="90"/>
      <c r="V77" s="90"/>
      <c r="W77" s="90"/>
      <c r="X77" s="4"/>
    </row>
    <row r="78" spans="1:24">
      <c r="A78" s="26">
        <v>41004</v>
      </c>
      <c r="B78" s="25">
        <v>6.5671736174787276E-2</v>
      </c>
      <c r="C78" s="25">
        <v>4.1502168459129907E-2</v>
      </c>
      <c r="D78" s="25">
        <v>7.0765790944661955E-2</v>
      </c>
      <c r="E78" s="45"/>
      <c r="F78" s="29"/>
      <c r="R78" s="89"/>
      <c r="S78" s="89"/>
      <c r="T78" s="89"/>
      <c r="U78" s="90"/>
      <c r="V78" s="90"/>
      <c r="W78" s="90"/>
      <c r="X78" s="4"/>
    </row>
    <row r="79" spans="1:24">
      <c r="A79" s="27">
        <v>41005</v>
      </c>
      <c r="B79" s="25">
        <v>6.3458437411072821E-2</v>
      </c>
      <c r="C79" s="25">
        <v>4.0471421070032432E-2</v>
      </c>
      <c r="D79" s="25">
        <v>6.9759642258244936E-2</v>
      </c>
      <c r="E79" s="45"/>
      <c r="F79" s="29"/>
      <c r="R79" s="89"/>
      <c r="S79" s="89"/>
      <c r="T79" s="89"/>
      <c r="U79" s="90"/>
      <c r="V79" s="90"/>
      <c r="W79" s="90"/>
      <c r="X79" s="4"/>
    </row>
    <row r="80" spans="1:24">
      <c r="A80" s="26">
        <v>41008</v>
      </c>
      <c r="B80" s="25">
        <v>6.6146014481297533E-2</v>
      </c>
      <c r="C80" s="25">
        <v>3.951846593671593E-2</v>
      </c>
      <c r="D80" s="25">
        <v>6.6964784795975452E-2</v>
      </c>
      <c r="E80" s="45"/>
      <c r="F80" s="29"/>
      <c r="R80" s="89"/>
      <c r="S80" s="89"/>
      <c r="T80" s="89"/>
      <c r="U80" s="90"/>
      <c r="V80" s="90"/>
      <c r="W80" s="90"/>
      <c r="X80" s="4"/>
    </row>
    <row r="81" spans="1:24">
      <c r="A81" s="27">
        <v>41009</v>
      </c>
      <c r="B81" s="25">
        <v>5.4589433079330951E-2</v>
      </c>
      <c r="C81" s="25">
        <v>3.5376028316380981E-2</v>
      </c>
      <c r="D81" s="25">
        <v>6.0816098378982719E-2</v>
      </c>
      <c r="E81" s="45"/>
      <c r="F81" s="29"/>
      <c r="R81" s="89"/>
      <c r="S81" s="89"/>
      <c r="T81" s="89"/>
      <c r="U81" s="90"/>
      <c r="V81" s="90"/>
      <c r="W81" s="90"/>
      <c r="X81" s="4"/>
    </row>
    <row r="82" spans="1:24">
      <c r="A82" s="26">
        <v>41010</v>
      </c>
      <c r="B82" s="25">
        <v>5.6660448351092296E-2</v>
      </c>
      <c r="C82" s="25">
        <v>3.3158949026624418E-2</v>
      </c>
      <c r="D82" s="25">
        <v>6.25153717160426E-2</v>
      </c>
      <c r="E82" s="45"/>
      <c r="F82" s="29"/>
      <c r="R82" s="89"/>
      <c r="S82" s="89"/>
      <c r="T82" s="89"/>
      <c r="U82" s="90"/>
      <c r="V82" s="90"/>
      <c r="W82" s="90"/>
      <c r="X82" s="4"/>
    </row>
    <row r="83" spans="1:24">
      <c r="A83" s="27">
        <v>41011</v>
      </c>
      <c r="B83" s="25">
        <v>6.3537483795491068E-2</v>
      </c>
      <c r="C83" s="25">
        <v>3.5726093467395303E-2</v>
      </c>
      <c r="D83" s="25">
        <v>6.6964784795975452E-2</v>
      </c>
      <c r="E83" s="45"/>
      <c r="F83" s="29"/>
      <c r="R83" s="89"/>
      <c r="S83" s="89"/>
      <c r="T83" s="89"/>
      <c r="U83" s="90"/>
      <c r="V83" s="90"/>
      <c r="W83" s="90"/>
      <c r="X83" s="4"/>
    </row>
    <row r="84" spans="1:24">
      <c r="A84" s="26">
        <v>41012</v>
      </c>
      <c r="B84" s="25">
        <v>5.9221551206247725E-2</v>
      </c>
      <c r="C84" s="25">
        <v>3.7593107606137766E-2</v>
      </c>
      <c r="D84" s="25">
        <v>6.4169927333705967E-2</v>
      </c>
      <c r="E84" s="45"/>
      <c r="F84" s="29"/>
      <c r="R84" s="89"/>
      <c r="S84" s="89"/>
      <c r="T84" s="89"/>
      <c r="U84" s="90"/>
      <c r="V84" s="90"/>
      <c r="W84" s="90"/>
      <c r="X84" s="4"/>
    </row>
    <row r="85" spans="1:24">
      <c r="A85" s="27">
        <v>41015</v>
      </c>
      <c r="B85" s="25">
        <v>5.7719669902298709E-2</v>
      </c>
      <c r="C85" s="25">
        <v>3.6620704408875993E-2</v>
      </c>
      <c r="D85" s="25">
        <v>6.2828395751816757E-2</v>
      </c>
      <c r="E85" s="45"/>
      <c r="F85" s="29"/>
      <c r="R85" s="89"/>
      <c r="S85" s="89"/>
      <c r="T85" s="89"/>
      <c r="U85" s="90"/>
      <c r="V85" s="90"/>
      <c r="W85" s="90"/>
      <c r="X85" s="4"/>
    </row>
    <row r="86" spans="1:24">
      <c r="A86" s="26">
        <v>41016</v>
      </c>
      <c r="B86" s="25">
        <v>6.4011762102001435E-2</v>
      </c>
      <c r="C86" s="25">
        <v>3.7204146327233012E-2</v>
      </c>
      <c r="D86" s="25">
        <v>6.8283957518166738E-2</v>
      </c>
      <c r="E86" s="45"/>
      <c r="F86" s="29"/>
      <c r="R86" s="89"/>
      <c r="S86" s="89"/>
      <c r="T86" s="89"/>
      <c r="U86" s="90"/>
      <c r="V86" s="90"/>
      <c r="W86" s="90"/>
      <c r="X86" s="4"/>
    </row>
    <row r="87" spans="1:24">
      <c r="A87" s="27">
        <v>41017</v>
      </c>
      <c r="B87" s="25">
        <v>6.040724697252331E-2</v>
      </c>
      <c r="C87" s="25">
        <v>3.6192847002080919E-2</v>
      </c>
      <c r="D87" s="25">
        <v>6.4728898826159953E-2</v>
      </c>
      <c r="E87" s="45"/>
      <c r="F87" s="29"/>
      <c r="R87" s="89"/>
      <c r="S87" s="89"/>
      <c r="T87" s="89"/>
      <c r="U87" s="90"/>
      <c r="V87" s="90"/>
      <c r="W87" s="90"/>
      <c r="X87" s="4"/>
    </row>
    <row r="88" spans="1:24">
      <c r="A88" s="26">
        <v>41018</v>
      </c>
      <c r="B88" s="25">
        <v>6.1213520093590823E-2</v>
      </c>
      <c r="C88" s="25">
        <v>3.4209144479667053E-2</v>
      </c>
      <c r="D88" s="25">
        <v>6.338736724427052E-2</v>
      </c>
      <c r="E88" s="45"/>
      <c r="F88" s="29"/>
      <c r="R88" s="89"/>
      <c r="S88" s="89"/>
      <c r="T88" s="89"/>
      <c r="U88" s="90"/>
      <c r="V88" s="90"/>
      <c r="W88" s="90"/>
      <c r="X88" s="4"/>
    </row>
    <row r="89" spans="1:24">
      <c r="A89" s="27">
        <v>41019</v>
      </c>
      <c r="B89" s="25">
        <v>5.9996205773547806E-2</v>
      </c>
      <c r="C89" s="25">
        <v>2.8822030766837203E-2</v>
      </c>
      <c r="D89" s="25">
        <v>6.3051984348798218E-2</v>
      </c>
      <c r="E89" s="45"/>
      <c r="F89" s="29"/>
      <c r="R89" s="89"/>
      <c r="S89" s="89"/>
      <c r="T89" s="89"/>
      <c r="U89" s="90"/>
      <c r="V89" s="90"/>
      <c r="W89" s="90"/>
      <c r="X89" s="4"/>
    </row>
    <row r="90" spans="1:24">
      <c r="A90" s="26">
        <v>41022</v>
      </c>
      <c r="B90" s="25">
        <v>5.5648654630537142E-2</v>
      </c>
      <c r="C90" s="25">
        <v>2.5885373111106724E-2</v>
      </c>
      <c r="D90" s="25">
        <v>5.8859698155394158E-2</v>
      </c>
      <c r="E90" s="45"/>
      <c r="F90" s="29"/>
      <c r="R90" s="89"/>
      <c r="S90" s="89"/>
      <c r="T90" s="89"/>
      <c r="U90" s="90"/>
      <c r="V90" s="90"/>
      <c r="W90" s="90"/>
      <c r="X90" s="4"/>
    </row>
    <row r="91" spans="1:24">
      <c r="A91" s="27">
        <v>41023</v>
      </c>
      <c r="B91" s="25">
        <v>7.1600215006165535E-2</v>
      </c>
      <c r="C91" s="25">
        <v>3.1019661992648606E-2</v>
      </c>
      <c r="D91" s="25">
        <v>6.2202347680268333E-2</v>
      </c>
      <c r="E91" s="45"/>
      <c r="F91" s="29"/>
      <c r="R91" s="89"/>
      <c r="S91" s="89"/>
      <c r="T91" s="89"/>
      <c r="U91" s="90"/>
      <c r="V91" s="90"/>
      <c r="W91" s="90"/>
      <c r="X91" s="4"/>
    </row>
    <row r="92" spans="1:24">
      <c r="A92" s="26">
        <v>41024</v>
      </c>
      <c r="B92" s="25">
        <v>9.0239352452018751E-2</v>
      </c>
      <c r="C92" s="25">
        <v>3.7904276629261546E-2</v>
      </c>
      <c r="D92" s="25">
        <v>6.6271660145332589E-2</v>
      </c>
      <c r="E92" s="45"/>
      <c r="F92" s="29"/>
      <c r="R92" s="89"/>
      <c r="S92" s="89"/>
      <c r="T92" s="89"/>
      <c r="U92" s="90"/>
      <c r="V92" s="90"/>
      <c r="W92" s="90"/>
      <c r="X92" s="4"/>
    </row>
    <row r="93" spans="1:24">
      <c r="A93" s="27">
        <v>41025</v>
      </c>
      <c r="B93" s="25">
        <v>8.9164321623928844E-2</v>
      </c>
      <c r="C93" s="25">
        <v>3.3742390944981437E-2</v>
      </c>
      <c r="D93" s="25">
        <v>6.5735047512576972E-2</v>
      </c>
      <c r="E93" s="45"/>
      <c r="F93" s="29"/>
      <c r="R93" s="89"/>
      <c r="S93" s="89"/>
      <c r="T93" s="89"/>
      <c r="U93" s="90"/>
      <c r="V93" s="90"/>
      <c r="W93" s="90"/>
      <c r="X93" s="4"/>
    </row>
    <row r="94" spans="1:24">
      <c r="A94" s="26">
        <v>41026</v>
      </c>
      <c r="B94" s="25">
        <v>9.2247130616245454E-2</v>
      </c>
      <c r="C94" s="25">
        <v>3.4286936735447915E-2</v>
      </c>
      <c r="D94" s="25">
        <v>6.8194522079373932E-2</v>
      </c>
      <c r="E94" s="45"/>
      <c r="F94" s="29"/>
      <c r="R94" s="89"/>
      <c r="S94" s="89"/>
      <c r="T94" s="89"/>
      <c r="U94" s="90"/>
      <c r="V94" s="90"/>
      <c r="W94" s="90"/>
      <c r="X94" s="4"/>
    </row>
    <row r="95" spans="1:24">
      <c r="A95" s="27">
        <v>41029</v>
      </c>
      <c r="B95" s="25">
        <v>9.3828058304613049E-2</v>
      </c>
      <c r="C95" s="25">
        <v>2.9424920749139383E-2</v>
      </c>
      <c r="D95" s="25">
        <v>6.6852990497484721E-2</v>
      </c>
      <c r="E95" s="45"/>
      <c r="F95" s="29"/>
      <c r="R95" s="89"/>
      <c r="S95" s="89"/>
      <c r="T95" s="89"/>
      <c r="U95" s="90"/>
      <c r="V95" s="90"/>
      <c r="W95" s="90"/>
      <c r="X95" s="4"/>
    </row>
    <row r="96" spans="1:24">
      <c r="A96" s="26">
        <v>41030</v>
      </c>
      <c r="B96" s="25">
        <v>0.10053119170329139</v>
      </c>
      <c r="C96" s="25">
        <v>3.4675898014352557E-2</v>
      </c>
      <c r="D96" s="25">
        <v>7.1168250419228585E-2</v>
      </c>
      <c r="E96" s="45"/>
      <c r="F96" s="29"/>
      <c r="R96" s="89"/>
      <c r="S96" s="89"/>
      <c r="T96" s="89"/>
      <c r="U96" s="90"/>
      <c r="V96" s="90"/>
      <c r="W96" s="90"/>
      <c r="X96" s="4"/>
    </row>
    <row r="97" spans="1:24">
      <c r="A97" s="27">
        <v>41031</v>
      </c>
      <c r="B97" s="25">
        <v>0.10551111392164925</v>
      </c>
      <c r="C97" s="25">
        <v>2.9502713004920245E-2</v>
      </c>
      <c r="D97" s="25">
        <v>6.9759642258244936E-2</v>
      </c>
      <c r="E97" s="45"/>
      <c r="F97" s="29"/>
      <c r="R97" s="89"/>
      <c r="S97" s="89"/>
      <c r="T97" s="89"/>
      <c r="U97" s="90"/>
      <c r="V97" s="90"/>
      <c r="W97" s="90"/>
      <c r="X97" s="4"/>
    </row>
    <row r="98" spans="1:24">
      <c r="A98" s="26">
        <v>41032</v>
      </c>
      <c r="B98" s="25">
        <v>0.10076833085654668</v>
      </c>
      <c r="C98" s="25">
        <v>2.4757385402283116E-2</v>
      </c>
      <c r="D98" s="25">
        <v>6.4617104527669E-2</v>
      </c>
      <c r="E98" s="45"/>
      <c r="F98" s="29"/>
      <c r="R98" s="89"/>
      <c r="S98" s="89"/>
      <c r="T98" s="89"/>
      <c r="U98" s="90"/>
      <c r="V98" s="90"/>
      <c r="W98" s="90"/>
      <c r="X98" s="4"/>
    </row>
    <row r="99" spans="1:24">
      <c r="A99" s="27">
        <v>41033</v>
      </c>
      <c r="B99" s="25">
        <v>9.5076991178423498E-2</v>
      </c>
      <c r="C99" s="25">
        <v>1.977868103230318E-2</v>
      </c>
      <c r="D99" s="25">
        <v>6.2157629960872152E-2</v>
      </c>
      <c r="E99" s="45"/>
      <c r="F99" s="29"/>
      <c r="R99" s="89"/>
      <c r="S99" s="89"/>
      <c r="T99" s="89"/>
      <c r="U99" s="90"/>
      <c r="V99" s="90"/>
      <c r="W99" s="90"/>
      <c r="X99" s="4"/>
    </row>
    <row r="100" spans="1:24">
      <c r="A100" s="26">
        <v>41036</v>
      </c>
      <c r="B100" s="25">
        <v>9.2705599645872216E-2</v>
      </c>
      <c r="C100" s="25">
        <v>2.4524008634940309E-2</v>
      </c>
      <c r="D100" s="25">
        <v>6.5511458915595289E-2</v>
      </c>
      <c r="E100" s="45"/>
      <c r="F100" s="29"/>
      <c r="R100" s="89"/>
      <c r="S100" s="89"/>
      <c r="T100" s="89"/>
      <c r="U100" s="90"/>
      <c r="V100" s="90"/>
      <c r="W100" s="90"/>
      <c r="X100" s="4"/>
    </row>
    <row r="101" spans="1:24">
      <c r="A101" s="27">
        <v>41037</v>
      </c>
      <c r="B101" s="25">
        <v>9.0934960634900586E-2</v>
      </c>
      <c r="C101" s="25">
        <v>1.8534004939808169E-2</v>
      </c>
      <c r="D101" s="25">
        <v>6.0033538289547272E-2</v>
      </c>
      <c r="E101" s="45"/>
      <c r="F101" s="29"/>
      <c r="R101" s="89"/>
      <c r="S101" s="89"/>
      <c r="T101" s="89"/>
      <c r="U101" s="90"/>
      <c r="V101" s="90"/>
      <c r="W101" s="90"/>
      <c r="X101" s="4"/>
    </row>
    <row r="102" spans="1:24">
      <c r="A102" s="26">
        <v>41038</v>
      </c>
      <c r="B102" s="25">
        <v>8.2587662440320009E-2</v>
      </c>
      <c r="C102" s="25">
        <v>1.5675139539858773E-2</v>
      </c>
      <c r="D102" s="25">
        <v>5.0933482392398033E-2</v>
      </c>
      <c r="E102" s="45"/>
      <c r="F102" s="29"/>
      <c r="R102" s="89"/>
      <c r="S102" s="89"/>
      <c r="T102" s="89"/>
      <c r="U102" s="90"/>
      <c r="V102" s="90"/>
      <c r="W102" s="90"/>
      <c r="X102" s="4"/>
    </row>
    <row r="103" spans="1:24">
      <c r="A103" s="27">
        <v>41039</v>
      </c>
      <c r="B103" s="25">
        <v>8.5117146741707894E-2</v>
      </c>
      <c r="C103" s="25">
        <v>1.8572901067698711E-2</v>
      </c>
      <c r="D103" s="25">
        <v>5.3661263275572968E-2</v>
      </c>
      <c r="E103" s="45"/>
      <c r="F103" s="29"/>
      <c r="R103" s="89"/>
      <c r="S103" s="89"/>
      <c r="T103" s="89"/>
      <c r="U103" s="90"/>
      <c r="V103" s="90"/>
      <c r="W103" s="90"/>
      <c r="X103" s="4"/>
    </row>
    <row r="104" spans="1:24">
      <c r="A104" s="26">
        <v>41040</v>
      </c>
      <c r="B104" s="25">
        <v>8.4010497359850778E-2</v>
      </c>
      <c r="C104" s="25">
        <v>1.7133744335751433E-2</v>
      </c>
      <c r="D104" s="25">
        <v>4.6171045276690914E-2</v>
      </c>
      <c r="E104" s="45"/>
      <c r="F104" s="29"/>
      <c r="R104" s="89"/>
      <c r="S104" s="89"/>
      <c r="T104" s="89"/>
      <c r="U104" s="90"/>
      <c r="V104" s="90"/>
      <c r="W104" s="90"/>
      <c r="X104" s="4"/>
    </row>
    <row r="105" spans="1:24">
      <c r="A105" s="27">
        <v>41043</v>
      </c>
      <c r="B105" s="25">
        <v>7.3102096310114772E-2</v>
      </c>
      <c r="C105" s="25">
        <v>1.3321923802485425E-2</v>
      </c>
      <c r="D105" s="25">
        <v>3.2375628842928994E-2</v>
      </c>
      <c r="E105" s="45"/>
      <c r="F105" s="29"/>
      <c r="R105" s="89"/>
      <c r="S105" s="89"/>
      <c r="T105" s="89"/>
      <c r="U105" s="90"/>
      <c r="V105" s="90"/>
      <c r="W105" s="90"/>
      <c r="X105" s="4"/>
    </row>
    <row r="106" spans="1:24">
      <c r="A106" s="26">
        <v>41044</v>
      </c>
      <c r="B106" s="25">
        <v>6.9545009011287795E-2</v>
      </c>
      <c r="C106" s="25">
        <v>1.5752931795638414E-3</v>
      </c>
      <c r="D106" s="25">
        <v>2.4304080491894919E-2</v>
      </c>
      <c r="E106" s="45"/>
      <c r="F106" s="29"/>
      <c r="R106" s="89"/>
      <c r="S106" s="89"/>
      <c r="T106" s="89"/>
      <c r="U106" s="90"/>
      <c r="V106" s="90"/>
      <c r="W106" s="90"/>
      <c r="X106" s="4"/>
    </row>
    <row r="107" spans="1:24">
      <c r="A107" s="27">
        <v>41045</v>
      </c>
      <c r="B107" s="25">
        <v>6.1956556107123584E-2</v>
      </c>
      <c r="C107" s="25">
        <v>9.3156226297671507E-3</v>
      </c>
      <c r="D107" s="25">
        <v>2.6048071548351093E-2</v>
      </c>
      <c r="E107" s="45"/>
      <c r="F107" s="29"/>
      <c r="R107" s="89"/>
      <c r="S107" s="89"/>
      <c r="T107" s="89"/>
      <c r="U107" s="90"/>
      <c r="V107" s="90"/>
      <c r="W107" s="90"/>
      <c r="X107" s="4"/>
    </row>
    <row r="108" spans="1:24">
      <c r="A108" s="26">
        <v>41046</v>
      </c>
      <c r="B108" s="25">
        <v>5.7767097732949635E-2</v>
      </c>
      <c r="C108" s="25">
        <v>8.4988039440673235E-3</v>
      </c>
      <c r="D108" s="25">
        <v>2.582448295136941E-2</v>
      </c>
      <c r="E108" s="45"/>
      <c r="F108" s="29"/>
      <c r="R108" s="89"/>
      <c r="S108" s="89"/>
      <c r="T108" s="89"/>
      <c r="U108" s="90"/>
      <c r="V108" s="90"/>
      <c r="W108" s="90"/>
      <c r="X108" s="4"/>
    </row>
    <row r="109" spans="1:24">
      <c r="A109" s="27">
        <v>41047</v>
      </c>
      <c r="B109" s="25">
        <v>5.615455149081483E-2</v>
      </c>
      <c r="C109" s="25">
        <v>1.4469359575254304E-2</v>
      </c>
      <c r="D109" s="25">
        <v>3.0128563443264422E-2</v>
      </c>
      <c r="E109" s="45"/>
      <c r="F109" s="29"/>
      <c r="R109" s="89"/>
      <c r="S109" s="89"/>
      <c r="T109" s="89"/>
      <c r="U109" s="90"/>
      <c r="V109" s="90"/>
      <c r="W109" s="90"/>
      <c r="X109" s="4"/>
    </row>
    <row r="110" spans="1:24">
      <c r="A110" s="26">
        <v>41050</v>
      </c>
      <c r="B110" s="25">
        <v>6.2999968381446059E-2</v>
      </c>
      <c r="C110" s="25">
        <v>2.2540306112526443E-2</v>
      </c>
      <c r="D110" s="25">
        <v>3.5192845164896625E-2</v>
      </c>
      <c r="E110" s="45"/>
      <c r="F110" s="29"/>
      <c r="R110" s="89"/>
      <c r="S110" s="89"/>
      <c r="T110" s="89"/>
      <c r="U110" s="90"/>
      <c r="V110" s="90"/>
      <c r="W110" s="90"/>
      <c r="X110" s="4"/>
    </row>
    <row r="111" spans="1:24">
      <c r="A111" s="27">
        <v>41051</v>
      </c>
      <c r="B111" s="25">
        <v>5.0336737597622139E-2</v>
      </c>
      <c r="C111" s="25">
        <v>1.5733483731694475E-2</v>
      </c>
      <c r="D111" s="25">
        <v>2.5634432643935168E-2</v>
      </c>
      <c r="E111" s="45"/>
      <c r="F111" s="29"/>
      <c r="R111" s="89"/>
      <c r="S111" s="89"/>
      <c r="T111" s="89"/>
      <c r="U111" s="90"/>
      <c r="V111" s="90"/>
      <c r="W111" s="90"/>
      <c r="X111" s="4"/>
    </row>
    <row r="112" spans="1:24">
      <c r="A112" s="26">
        <v>41052</v>
      </c>
      <c r="B112" s="25">
        <v>4.7048408005817777E-2</v>
      </c>
      <c r="C112" s="25">
        <v>7.9542581536007351E-3</v>
      </c>
      <c r="D112" s="25">
        <v>2.1900503074343214E-2</v>
      </c>
      <c r="E112" s="45"/>
      <c r="F112" s="29"/>
      <c r="R112" s="89"/>
      <c r="S112" s="89"/>
      <c r="T112" s="89"/>
      <c r="U112" s="90"/>
      <c r="V112" s="90"/>
      <c r="W112" s="90"/>
      <c r="X112" s="4"/>
    </row>
    <row r="113" spans="1:24">
      <c r="A113" s="27">
        <v>41053</v>
      </c>
      <c r="B113" s="25">
        <v>5.0811015904132506E-2</v>
      </c>
      <c r="C113" s="25">
        <v>1.168828643108577E-2</v>
      </c>
      <c r="D113" s="25">
        <v>2.3745108999441045E-2</v>
      </c>
      <c r="E113" s="45"/>
      <c r="F113" s="29"/>
      <c r="R113" s="89"/>
      <c r="S113" s="89"/>
      <c r="T113" s="89"/>
      <c r="U113" s="90"/>
      <c r="V113" s="90"/>
      <c r="W113" s="90"/>
      <c r="X113" s="4"/>
    </row>
    <row r="114" spans="1:24">
      <c r="A114" s="26">
        <v>41054</v>
      </c>
      <c r="B114" s="25">
        <v>5.270812913017342E-2</v>
      </c>
      <c r="C114" s="25">
        <v>1.1454909663742963E-2</v>
      </c>
      <c r="D114" s="25">
        <v>2.5489100055897107E-2</v>
      </c>
      <c r="E114" s="45"/>
      <c r="F114" s="29"/>
      <c r="R114" s="89"/>
      <c r="S114" s="89"/>
      <c r="T114" s="89"/>
      <c r="U114" s="90"/>
      <c r="V114" s="90"/>
      <c r="W114" s="90"/>
      <c r="X114" s="4"/>
    </row>
    <row r="115" spans="1:24">
      <c r="A115" s="27">
        <v>41057</v>
      </c>
      <c r="B115" s="25">
        <v>5.498466500142285E-2</v>
      </c>
      <c r="C115" s="25">
        <v>1.2991306715416484E-2</v>
      </c>
      <c r="D115" s="25">
        <v>2.8731134712129625E-2</v>
      </c>
      <c r="E115" s="45"/>
      <c r="F115" s="29"/>
      <c r="R115" s="89"/>
      <c r="S115" s="89"/>
      <c r="T115" s="89"/>
      <c r="U115" s="90"/>
      <c r="V115" s="90"/>
      <c r="W115" s="90"/>
      <c r="X115" s="4"/>
    </row>
    <row r="116" spans="1:24">
      <c r="A116" s="26">
        <v>41058</v>
      </c>
      <c r="B116" s="25">
        <v>5.934802542131723E-2</v>
      </c>
      <c r="C116" s="25">
        <v>8.3821155603959197E-3</v>
      </c>
      <c r="D116" s="25">
        <v>2.6048071548351093E-2</v>
      </c>
      <c r="E116" s="45"/>
      <c r="F116" s="29"/>
      <c r="R116" s="89"/>
      <c r="S116" s="89"/>
      <c r="T116" s="89"/>
      <c r="U116" s="90"/>
      <c r="V116" s="90"/>
      <c r="W116" s="90"/>
      <c r="X116" s="4"/>
    </row>
    <row r="117" spans="1:24">
      <c r="A117" s="27">
        <v>41059</v>
      </c>
      <c r="B117" s="25">
        <v>4.6700603914376915E-2</v>
      </c>
      <c r="C117" s="25">
        <v>-1.050195453042635E-3</v>
      </c>
      <c r="D117" s="25">
        <v>1.8222470653996625E-2</v>
      </c>
      <c r="E117" s="45"/>
      <c r="F117" s="29"/>
      <c r="R117" s="89"/>
      <c r="S117" s="89"/>
      <c r="T117" s="89"/>
      <c r="U117" s="90"/>
      <c r="V117" s="90"/>
      <c r="W117" s="90"/>
      <c r="X117" s="4"/>
    </row>
    <row r="118" spans="1:24">
      <c r="A118" s="26">
        <v>41060</v>
      </c>
      <c r="B118" s="25">
        <v>4.8471242925348546E-2</v>
      </c>
      <c r="C118" s="25">
        <v>-8.9461094148091114E-4</v>
      </c>
      <c r="D118" s="25">
        <v>1.8513135830072636E-2</v>
      </c>
      <c r="E118" s="45"/>
      <c r="F118" s="29"/>
      <c r="R118" s="89"/>
      <c r="S118" s="89"/>
      <c r="T118" s="89"/>
      <c r="U118" s="90"/>
      <c r="V118" s="90"/>
      <c r="W118" s="90"/>
      <c r="X118" s="4"/>
    </row>
    <row r="119" spans="1:24">
      <c r="A119" s="27">
        <v>41061</v>
      </c>
      <c r="B119" s="25">
        <v>3.5586682265153158E-2</v>
      </c>
      <c r="C119" s="25">
        <v>-3.7145802135398753E-3</v>
      </c>
      <c r="D119" s="25">
        <v>1.3974287311347089E-2</v>
      </c>
      <c r="E119" s="45"/>
      <c r="F119" s="29"/>
      <c r="R119" s="89"/>
      <c r="S119" s="89"/>
      <c r="T119" s="89"/>
      <c r="U119" s="90"/>
      <c r="V119" s="90"/>
      <c r="W119" s="90"/>
      <c r="X119" s="4"/>
    </row>
    <row r="120" spans="1:24">
      <c r="A120" s="26">
        <v>41064</v>
      </c>
      <c r="B120" s="25">
        <v>4.4771872134568458E-2</v>
      </c>
      <c r="C120" s="25">
        <v>-6.6123417413810337E-4</v>
      </c>
      <c r="D120" s="25">
        <v>1.8446059250978308E-2</v>
      </c>
      <c r="E120" s="45"/>
      <c r="F120" s="29"/>
      <c r="R120" s="89"/>
      <c r="S120" s="89"/>
      <c r="T120" s="89"/>
      <c r="U120" s="90"/>
      <c r="V120" s="90"/>
      <c r="W120" s="90"/>
      <c r="X120" s="4"/>
    </row>
    <row r="121" spans="1:24">
      <c r="A121" s="27">
        <v>41065</v>
      </c>
      <c r="B121" s="25">
        <v>4.5483289594333898E-2</v>
      </c>
      <c r="C121" s="25">
        <v>3.1116902312373629E-3</v>
      </c>
      <c r="D121" s="25">
        <v>2.1978759083286725E-2</v>
      </c>
      <c r="E121" s="45"/>
      <c r="F121" s="29"/>
      <c r="R121" s="89"/>
      <c r="S121" s="89"/>
      <c r="T121" s="89"/>
      <c r="U121" s="90"/>
      <c r="V121" s="90"/>
      <c r="W121" s="90"/>
      <c r="X121" s="4"/>
    </row>
    <row r="122" spans="1:24">
      <c r="A122" s="26">
        <v>41066</v>
      </c>
      <c r="B122" s="25">
        <v>5.6581401966673939E-2</v>
      </c>
      <c r="C122" s="25">
        <v>1.0988156129057347E-2</v>
      </c>
      <c r="D122" s="25">
        <v>3.5438792621576343E-2</v>
      </c>
      <c r="E122" s="45"/>
      <c r="F122" s="29"/>
      <c r="R122" s="89"/>
      <c r="S122" s="89"/>
      <c r="T122" s="89"/>
      <c r="U122" s="90"/>
      <c r="V122" s="90"/>
      <c r="W122" s="90"/>
      <c r="X122" s="4"/>
    </row>
    <row r="123" spans="1:24">
      <c r="A123" s="27">
        <v>41067</v>
      </c>
      <c r="B123" s="25">
        <v>6.6240870142599606E-2</v>
      </c>
      <c r="C123" s="25">
        <v>1.5188937941227887E-2</v>
      </c>
      <c r="D123" s="25">
        <v>4.5500279485746198E-2</v>
      </c>
      <c r="E123" s="45"/>
      <c r="F123" s="29"/>
      <c r="R123" s="89"/>
      <c r="S123" s="89"/>
      <c r="T123" s="89"/>
      <c r="U123" s="90"/>
      <c r="V123" s="90"/>
      <c r="W123" s="90"/>
      <c r="X123" s="4"/>
    </row>
    <row r="124" spans="1:24">
      <c r="A124" s="26">
        <v>41068</v>
      </c>
      <c r="B124" s="25">
        <v>6.9118158535428464E-2</v>
      </c>
      <c r="C124" s="25">
        <v>1.4955561173885079E-2</v>
      </c>
      <c r="D124" s="25">
        <v>4.4046953605366146E-2</v>
      </c>
      <c r="E124" s="45"/>
      <c r="F124" s="29"/>
      <c r="R124" s="89"/>
      <c r="S124" s="89"/>
      <c r="T124" s="89"/>
      <c r="U124" s="90"/>
      <c r="V124" s="90"/>
      <c r="W124" s="90"/>
      <c r="X124" s="4"/>
    </row>
    <row r="125" spans="1:24">
      <c r="A125" s="27">
        <v>41071</v>
      </c>
      <c r="B125" s="25">
        <v>5.8889556391690689E-2</v>
      </c>
      <c r="C125" s="25">
        <v>3.6756840856492223E-3</v>
      </c>
      <c r="D125" s="25">
        <v>2.7724986025712828E-2</v>
      </c>
      <c r="E125" s="45"/>
      <c r="F125" s="29"/>
      <c r="R125" s="89"/>
      <c r="S125" s="89"/>
      <c r="T125" s="89"/>
      <c r="U125" s="90"/>
      <c r="V125" s="90"/>
      <c r="W125" s="90"/>
      <c r="X125" s="4"/>
    </row>
    <row r="126" spans="1:24">
      <c r="A126" s="26">
        <v>41072</v>
      </c>
      <c r="B126" s="25">
        <v>6.1150282986056181E-2</v>
      </c>
      <c r="C126" s="25">
        <v>1.2641241564401717E-3</v>
      </c>
      <c r="D126" s="25">
        <v>3.3426495248742305E-2</v>
      </c>
      <c r="E126" s="45"/>
      <c r="F126" s="29"/>
      <c r="R126" s="89"/>
      <c r="S126" s="89"/>
      <c r="T126" s="89"/>
      <c r="U126" s="90"/>
      <c r="V126" s="90"/>
      <c r="W126" s="90"/>
      <c r="X126" s="4"/>
    </row>
    <row r="127" spans="1:24">
      <c r="A127" s="27">
        <v>41073</v>
      </c>
      <c r="B127" s="25">
        <v>6.3331963196003316E-2</v>
      </c>
      <c r="C127" s="25">
        <v>8.2654271767245158E-3</v>
      </c>
      <c r="D127" s="25">
        <v>3.7339295695919428E-2</v>
      </c>
      <c r="E127" s="45"/>
      <c r="F127" s="29"/>
      <c r="R127" s="89"/>
      <c r="S127" s="89"/>
      <c r="T127" s="89"/>
      <c r="U127" s="90"/>
      <c r="V127" s="90"/>
      <c r="W127" s="90"/>
      <c r="X127" s="4"/>
    </row>
    <row r="128" spans="1:24">
      <c r="A128" s="26">
        <v>41074</v>
      </c>
      <c r="B128" s="25">
        <v>6.6319916527017964E-2</v>
      </c>
      <c r="C128" s="25">
        <v>8.4988039440673235E-3</v>
      </c>
      <c r="D128" s="25">
        <v>4.2168809390721096E-2</v>
      </c>
      <c r="E128" s="45"/>
      <c r="F128" s="29"/>
      <c r="R128" s="89"/>
      <c r="S128" s="89"/>
      <c r="T128" s="89"/>
      <c r="U128" s="90"/>
      <c r="V128" s="90"/>
      <c r="W128" s="90"/>
      <c r="X128" s="4"/>
    </row>
    <row r="129" spans="1:24">
      <c r="A129" s="27">
        <v>41075</v>
      </c>
      <c r="B129" s="25">
        <v>7.5868719764757953E-2</v>
      </c>
      <c r="C129" s="25">
        <v>1.3010754779361644E-2</v>
      </c>
      <c r="D129" s="25">
        <v>5.1760760201229883E-2</v>
      </c>
      <c r="E129" s="45"/>
      <c r="F129" s="29"/>
      <c r="R129" s="89"/>
      <c r="S129" s="89"/>
      <c r="T129" s="89"/>
      <c r="U129" s="90"/>
      <c r="V129" s="90"/>
      <c r="W129" s="90"/>
      <c r="X129" s="4"/>
    </row>
    <row r="130" spans="1:24">
      <c r="A130" s="26">
        <v>41078</v>
      </c>
      <c r="B130" s="25">
        <v>7.9093812249027673E-2</v>
      </c>
      <c r="C130" s="25">
        <v>4.8425679223632612E-3</v>
      </c>
      <c r="D130" s="25">
        <v>4.5164896590273895E-2</v>
      </c>
      <c r="E130" s="45"/>
      <c r="F130" s="29"/>
      <c r="R130" s="89"/>
      <c r="S130" s="89"/>
      <c r="T130" s="89"/>
      <c r="U130" s="90"/>
      <c r="V130" s="90"/>
      <c r="W130" s="90"/>
      <c r="X130" s="4"/>
    </row>
    <row r="131" spans="1:24">
      <c r="A131" s="27">
        <v>41079</v>
      </c>
      <c r="B131" s="25">
        <v>8.9369842223416707E-2</v>
      </c>
      <c r="C131" s="25">
        <v>1.1766078686866632E-2</v>
      </c>
      <c r="D131" s="25">
        <v>5.041922861934045E-2</v>
      </c>
      <c r="E131" s="45"/>
      <c r="F131" s="29"/>
      <c r="R131" s="89"/>
      <c r="S131" s="89"/>
      <c r="T131" s="89"/>
      <c r="U131" s="90"/>
      <c r="V131" s="90"/>
      <c r="W131" s="90"/>
      <c r="X131" s="4"/>
    </row>
    <row r="132" spans="1:24">
      <c r="A132" s="26">
        <v>41080</v>
      </c>
      <c r="B132" s="25">
        <v>9.3337970721219188E-2</v>
      </c>
      <c r="C132" s="25">
        <v>4.2202298761158108E-3</v>
      </c>
      <c r="D132" s="25">
        <v>5.3281162660704262E-2</v>
      </c>
      <c r="E132" s="45"/>
      <c r="F132" s="29"/>
      <c r="R132" s="89"/>
      <c r="S132" s="89"/>
      <c r="T132" s="89"/>
      <c r="U132" s="90"/>
      <c r="V132" s="90"/>
      <c r="W132" s="90"/>
      <c r="X132" s="4"/>
    </row>
    <row r="133" spans="1:24">
      <c r="A133" s="27">
        <v>41081</v>
      </c>
      <c r="B133" s="25">
        <v>8.906946596262677E-2</v>
      </c>
      <c r="C133" s="25">
        <v>-3.8896127890468701E-3</v>
      </c>
      <c r="D133" s="25">
        <v>4.0693124650642898E-2</v>
      </c>
      <c r="E133" s="45"/>
      <c r="F133" s="29"/>
      <c r="R133" s="89"/>
      <c r="S133" s="89"/>
      <c r="T133" s="89"/>
      <c r="U133" s="90"/>
      <c r="V133" s="90"/>
      <c r="W133" s="90"/>
      <c r="X133" s="4"/>
    </row>
    <row r="134" spans="1:24">
      <c r="A134" s="26">
        <v>41082</v>
      </c>
      <c r="B134" s="25">
        <v>9.0950769911784191E-2</v>
      </c>
      <c r="C134" s="25">
        <v>-5.250977265214285E-4</v>
      </c>
      <c r="D134" s="25">
        <v>4.6618222470653947E-2</v>
      </c>
      <c r="E134" s="45"/>
      <c r="F134" s="29"/>
      <c r="R134" s="89"/>
      <c r="S134" s="89"/>
      <c r="T134" s="89"/>
      <c r="U134" s="90"/>
      <c r="V134" s="90"/>
      <c r="W134" s="90"/>
      <c r="X134" s="4"/>
    </row>
    <row r="135" spans="1:24">
      <c r="A135" s="27">
        <v>41086</v>
      </c>
      <c r="B135" s="25">
        <v>9.5962310683909258E-2</v>
      </c>
      <c r="C135" s="25">
        <v>-7.5652968746962035E-3</v>
      </c>
      <c r="D135" s="25">
        <v>4.9379541643376323E-2</v>
      </c>
      <c r="E135" s="45"/>
      <c r="F135" s="29"/>
      <c r="R135" s="89"/>
      <c r="S135" s="89"/>
      <c r="T135" s="89"/>
      <c r="U135" s="90"/>
      <c r="V135" s="90"/>
      <c r="W135" s="90"/>
      <c r="X135" s="4"/>
    </row>
    <row r="136" spans="1:24">
      <c r="A136" s="26">
        <v>41087</v>
      </c>
      <c r="B136" s="25">
        <v>9.2942738799127289E-2</v>
      </c>
      <c r="C136" s="25">
        <v>-5.7566269277895543E-3</v>
      </c>
      <c r="D136" s="25">
        <v>4.8093907210732367E-2</v>
      </c>
      <c r="E136" s="45"/>
      <c r="F136" s="29"/>
      <c r="R136" s="89"/>
      <c r="S136" s="89"/>
      <c r="T136" s="89"/>
      <c r="U136" s="90"/>
      <c r="V136" s="90"/>
      <c r="W136" s="90"/>
      <c r="X136" s="4"/>
    </row>
    <row r="137" spans="1:24">
      <c r="A137" s="27">
        <v>41088</v>
      </c>
      <c r="B137" s="25">
        <v>8.1718152211717743E-2</v>
      </c>
      <c r="C137" s="25">
        <v>-2.2365273537019448E-3</v>
      </c>
      <c r="D137" s="25">
        <v>4.0681945220793825E-2</v>
      </c>
      <c r="E137" s="45"/>
      <c r="F137" s="29"/>
      <c r="R137" s="89"/>
      <c r="S137" s="89"/>
      <c r="T137" s="89"/>
      <c r="U137" s="90"/>
      <c r="V137" s="90"/>
      <c r="W137" s="90"/>
      <c r="X137" s="4"/>
    </row>
    <row r="138" spans="1:24">
      <c r="A138" s="26">
        <v>41089</v>
      </c>
      <c r="B138" s="25">
        <v>9.4128434565402874E-2</v>
      </c>
      <c r="C138" s="25">
        <v>6.5928936774344304E-3</v>
      </c>
      <c r="D138" s="25">
        <v>5.5338177752934703E-2</v>
      </c>
      <c r="E138" s="45"/>
      <c r="F138" s="29"/>
      <c r="R138" s="89"/>
      <c r="S138" s="89"/>
      <c r="T138" s="89"/>
      <c r="U138" s="90"/>
      <c r="V138" s="90"/>
      <c r="W138" s="90"/>
      <c r="X138" s="4"/>
    </row>
    <row r="139" spans="1:24">
      <c r="A139" s="27">
        <v>41092</v>
      </c>
      <c r="B139" s="25">
        <v>9.7068960065766596E-2</v>
      </c>
      <c r="C139" s="25">
        <v>6.1455882066939749E-3</v>
      </c>
      <c r="D139" s="25">
        <v>5.7238680827277899E-2</v>
      </c>
      <c r="E139" s="45"/>
      <c r="F139" s="29"/>
      <c r="R139" s="89"/>
      <c r="S139" s="89"/>
      <c r="T139" s="89"/>
      <c r="U139" s="90"/>
      <c r="V139" s="90"/>
      <c r="W139" s="90"/>
      <c r="X139" s="4"/>
    </row>
    <row r="140" spans="1:24">
      <c r="A140" s="26">
        <v>41093</v>
      </c>
      <c r="B140" s="25">
        <v>9.9250640275713731E-2</v>
      </c>
      <c r="C140" s="25">
        <v>8.3043233046150577E-3</v>
      </c>
      <c r="D140" s="25">
        <v>6.2045835662381199E-2</v>
      </c>
      <c r="E140" s="45"/>
      <c r="F140" s="29"/>
      <c r="R140" s="89"/>
      <c r="S140" s="89"/>
      <c r="T140" s="89"/>
      <c r="U140" s="90"/>
      <c r="V140" s="90"/>
      <c r="W140" s="90"/>
      <c r="X140" s="4"/>
    </row>
    <row r="141" spans="1:24">
      <c r="A141" s="27">
        <v>41094</v>
      </c>
      <c r="B141" s="25">
        <v>9.5219274670376608E-2</v>
      </c>
      <c r="C141" s="25">
        <v>7.1179914039557479E-3</v>
      </c>
      <c r="D141" s="25">
        <v>5.7328116266070483E-2</v>
      </c>
      <c r="E141" s="45"/>
      <c r="F141" s="29"/>
      <c r="R141" s="89"/>
      <c r="S141" s="89"/>
      <c r="T141" s="89"/>
      <c r="U141" s="90"/>
      <c r="V141" s="90"/>
      <c r="W141" s="90"/>
      <c r="X141" s="4"/>
    </row>
    <row r="142" spans="1:24">
      <c r="A142" s="26">
        <v>41095</v>
      </c>
      <c r="B142" s="25">
        <v>9.4365573718658058E-2</v>
      </c>
      <c r="C142" s="25">
        <v>2.7810731441684222E-3</v>
      </c>
      <c r="D142" s="25">
        <v>5.8289547233091099E-2</v>
      </c>
      <c r="E142" s="45"/>
      <c r="F142" s="29"/>
      <c r="R142" s="89"/>
      <c r="S142" s="89"/>
      <c r="T142" s="89"/>
      <c r="U142" s="90"/>
      <c r="V142" s="90"/>
      <c r="W142" s="90"/>
      <c r="X142" s="4"/>
    </row>
    <row r="143" spans="1:24">
      <c r="A143" s="27">
        <v>41096</v>
      </c>
      <c r="B143" s="25">
        <v>8.4042115913618098E-2</v>
      </c>
      <c r="C143" s="25">
        <v>8.3626674964509817E-4</v>
      </c>
      <c r="D143" s="25">
        <v>4.9860257126886465E-2</v>
      </c>
      <c r="E143" s="45"/>
      <c r="F143" s="29"/>
      <c r="R143" s="89"/>
      <c r="S143" s="89"/>
      <c r="T143" s="89"/>
      <c r="U143" s="90"/>
      <c r="V143" s="90"/>
      <c r="W143" s="90"/>
      <c r="X143" s="4"/>
    </row>
    <row r="144" spans="1:24">
      <c r="A144" s="26">
        <v>41099</v>
      </c>
      <c r="B144" s="25">
        <v>8.8595187656116514E-2</v>
      </c>
      <c r="C144" s="25">
        <v>1.0171337443357409E-2</v>
      </c>
      <c r="D144" s="25">
        <v>5.6221352711011807E-2</v>
      </c>
      <c r="E144" s="45"/>
      <c r="F144" s="29"/>
      <c r="R144" s="89"/>
      <c r="S144" s="89"/>
      <c r="T144" s="89"/>
      <c r="U144" s="90"/>
      <c r="V144" s="90"/>
      <c r="W144" s="90"/>
      <c r="X144" s="4"/>
    </row>
    <row r="145" spans="1:24">
      <c r="A145" s="27">
        <v>41100</v>
      </c>
      <c r="B145" s="25">
        <v>8.7599203212444965E-2</v>
      </c>
      <c r="C145" s="25">
        <v>1.2505105116785487E-2</v>
      </c>
      <c r="D145" s="25">
        <v>6.4393515930687539E-2</v>
      </c>
      <c r="E145" s="45"/>
      <c r="F145" s="29"/>
      <c r="R145" s="89"/>
      <c r="S145" s="89"/>
      <c r="T145" s="89"/>
      <c r="U145" s="90"/>
      <c r="V145" s="90"/>
      <c r="W145" s="90"/>
      <c r="X145" s="4"/>
    </row>
    <row r="146" spans="1:24">
      <c r="A146" s="26">
        <v>41101</v>
      </c>
      <c r="B146" s="25">
        <v>8.7425301166724534E-2</v>
      </c>
      <c r="C146" s="25">
        <v>1.3671988953499636E-2</v>
      </c>
      <c r="D146" s="25">
        <v>6.4840693124650683E-2</v>
      </c>
      <c r="E146" s="45"/>
      <c r="F146" s="29"/>
      <c r="R146" s="89"/>
      <c r="S146" s="89"/>
      <c r="T146" s="89"/>
      <c r="U146" s="90"/>
      <c r="V146" s="90"/>
      <c r="W146" s="90"/>
      <c r="X146" s="4"/>
    </row>
    <row r="147" spans="1:24">
      <c r="A147" s="27">
        <v>41102</v>
      </c>
      <c r="B147" s="25">
        <v>8.3631074714642484E-2</v>
      </c>
      <c r="C147" s="25">
        <v>1.2096695773935684E-2</v>
      </c>
      <c r="D147" s="25">
        <v>5.9474566797093398E-2</v>
      </c>
      <c r="E147" s="45"/>
      <c r="F147" s="29"/>
      <c r="R147" s="89"/>
      <c r="S147" s="89"/>
      <c r="T147" s="89"/>
      <c r="U147" s="90"/>
      <c r="V147" s="90"/>
      <c r="W147" s="90"/>
      <c r="X147" s="4"/>
    </row>
    <row r="148" spans="1:24">
      <c r="A148" s="26">
        <v>41103</v>
      </c>
      <c r="B148" s="25">
        <v>8.9464697884718669E-2</v>
      </c>
      <c r="C148" s="25">
        <v>1.1882767070538036E-2</v>
      </c>
      <c r="D148" s="25">
        <v>6.3722750139742934E-2</v>
      </c>
      <c r="E148" s="45"/>
      <c r="F148" s="29"/>
      <c r="R148" s="89"/>
      <c r="S148" s="89"/>
      <c r="T148" s="89"/>
      <c r="U148" s="90"/>
      <c r="V148" s="90"/>
      <c r="W148" s="90"/>
      <c r="X148" s="4"/>
    </row>
    <row r="149" spans="1:24">
      <c r="A149" s="27">
        <v>41106</v>
      </c>
      <c r="B149" s="25">
        <v>8.9512125715369817E-2</v>
      </c>
      <c r="C149" s="25">
        <v>1.4022054104513848E-2</v>
      </c>
      <c r="D149" s="25">
        <v>6.3141419787590802E-2</v>
      </c>
      <c r="E149" s="45"/>
      <c r="F149" s="29"/>
      <c r="R149" s="89"/>
      <c r="S149" s="89"/>
      <c r="T149" s="89"/>
      <c r="U149" s="90"/>
      <c r="V149" s="90"/>
      <c r="W149" s="90"/>
      <c r="X149" s="4"/>
    </row>
    <row r="150" spans="1:24">
      <c r="A150" s="26">
        <v>41107</v>
      </c>
      <c r="B150" s="25">
        <v>9.4934707686470388E-2</v>
      </c>
      <c r="C150" s="25">
        <v>1.8086699469067824E-2</v>
      </c>
      <c r="D150" s="25">
        <v>6.908887646730022E-2</v>
      </c>
      <c r="E150" s="45"/>
      <c r="F150" s="29"/>
      <c r="R150" s="89"/>
      <c r="S150" s="89"/>
      <c r="T150" s="89"/>
      <c r="U150" s="90"/>
      <c r="V150" s="90"/>
      <c r="W150" s="90"/>
      <c r="X150" s="4"/>
    </row>
    <row r="151" spans="1:24">
      <c r="A151" s="27">
        <v>41108</v>
      </c>
      <c r="B151" s="25">
        <v>0.10105289784045268</v>
      </c>
      <c r="C151" s="25">
        <v>1.6861471440518083E-2</v>
      </c>
      <c r="D151" s="25">
        <v>6.8026830631637947E-2</v>
      </c>
      <c r="E151" s="45"/>
      <c r="F151" s="29"/>
      <c r="R151" s="89"/>
      <c r="S151" s="89"/>
      <c r="T151" s="89"/>
      <c r="U151" s="90"/>
      <c r="V151" s="90"/>
      <c r="W151" s="90"/>
      <c r="X151" s="4"/>
    </row>
    <row r="152" spans="1:24">
      <c r="A152" s="26">
        <v>41109</v>
      </c>
      <c r="B152" s="25">
        <v>0.10162203180826501</v>
      </c>
      <c r="C152" s="25">
        <v>1.3088547035142506E-2</v>
      </c>
      <c r="D152" s="25">
        <v>7.2509782001117906E-2</v>
      </c>
      <c r="E152" s="45"/>
      <c r="F152" s="29"/>
      <c r="R152" s="89"/>
      <c r="S152" s="89"/>
      <c r="T152" s="89"/>
      <c r="U152" s="90"/>
      <c r="V152" s="90"/>
      <c r="W152" s="90"/>
      <c r="X152" s="4"/>
    </row>
    <row r="153" spans="1:24">
      <c r="A153" s="27">
        <v>41110</v>
      </c>
      <c r="B153" s="25">
        <v>9.4586903595029415E-2</v>
      </c>
      <c r="C153" s="25">
        <v>5.4260098407202806E-3</v>
      </c>
      <c r="D153" s="25">
        <v>6.8641699273337187E-2</v>
      </c>
      <c r="E153" s="45"/>
      <c r="F153" s="29"/>
      <c r="R153" s="89"/>
      <c r="S153" s="89"/>
      <c r="T153" s="89"/>
      <c r="U153" s="90"/>
      <c r="V153" s="90"/>
      <c r="W153" s="90"/>
      <c r="X153" s="4"/>
    </row>
    <row r="154" spans="1:24">
      <c r="A154" s="26">
        <v>41113</v>
      </c>
      <c r="B154" s="25">
        <v>9.0191924621367714E-2</v>
      </c>
      <c r="C154" s="25">
        <v>5.3287695209940367E-3</v>
      </c>
      <c r="D154" s="25">
        <v>5.9921743991056431E-2</v>
      </c>
      <c r="E154" s="45"/>
      <c r="F154" s="29"/>
      <c r="R154" s="89"/>
      <c r="S154" s="89"/>
      <c r="T154" s="89"/>
      <c r="U154" s="90"/>
      <c r="V154" s="90"/>
      <c r="W154" s="90"/>
      <c r="X154" s="4"/>
    </row>
    <row r="155" spans="1:24">
      <c r="A155" s="27">
        <v>41114</v>
      </c>
      <c r="B155" s="25">
        <v>8.3631074714642484E-2</v>
      </c>
      <c r="C155" s="25">
        <v>6.5151014216533465E-3</v>
      </c>
      <c r="D155" s="25">
        <v>5.7015092230296216E-2</v>
      </c>
      <c r="E155" s="45"/>
      <c r="F155" s="29"/>
      <c r="R155" s="89"/>
      <c r="S155" s="89"/>
      <c r="T155" s="89"/>
      <c r="U155" s="90"/>
      <c r="V155" s="90"/>
      <c r="W155" s="90"/>
      <c r="X155" s="4"/>
    </row>
    <row r="156" spans="1:24">
      <c r="A156" s="26">
        <v>41115</v>
      </c>
      <c r="B156" s="25">
        <v>8.875328042495334E-2</v>
      </c>
      <c r="C156" s="25">
        <v>9.062797798479072E-3</v>
      </c>
      <c r="D156" s="25">
        <v>6.5623253214086019E-2</v>
      </c>
      <c r="E156" s="45"/>
      <c r="F156" s="29"/>
      <c r="R156" s="89"/>
      <c r="S156" s="89"/>
      <c r="T156" s="89"/>
      <c r="U156" s="90"/>
      <c r="V156" s="90"/>
      <c r="W156" s="90"/>
      <c r="X156" s="4"/>
    </row>
    <row r="157" spans="1:24">
      <c r="A157" s="27">
        <v>41116</v>
      </c>
      <c r="B157" s="25">
        <v>0.10223859360672838</v>
      </c>
      <c r="C157" s="25">
        <v>1.5150041813337456E-2</v>
      </c>
      <c r="D157" s="25">
        <v>7.4902179988820539E-2</v>
      </c>
      <c r="E157" s="45"/>
      <c r="F157" s="29"/>
      <c r="R157" s="89"/>
      <c r="S157" s="89"/>
      <c r="T157" s="89"/>
      <c r="U157" s="90"/>
      <c r="V157" s="90"/>
      <c r="W157" s="90"/>
      <c r="X157" s="4"/>
    </row>
    <row r="158" spans="1:24">
      <c r="A158" s="26">
        <v>41117</v>
      </c>
      <c r="B158" s="25">
        <v>0.11139216492237636</v>
      </c>
      <c r="C158" s="25">
        <v>1.5927964371146741E-2</v>
      </c>
      <c r="D158" s="25">
        <v>7.8032420346562326E-2</v>
      </c>
      <c r="E158" s="45"/>
      <c r="F158" s="29"/>
      <c r="R158" s="89"/>
      <c r="S158" s="89"/>
      <c r="T158" s="89"/>
      <c r="U158" s="90"/>
      <c r="V158" s="90"/>
      <c r="W158" s="90"/>
      <c r="X158" s="4"/>
    </row>
    <row r="159" spans="1:24">
      <c r="A159" s="27">
        <v>41120</v>
      </c>
      <c r="B159" s="25">
        <v>0.11973946311695705</v>
      </c>
      <c r="C159" s="25">
        <v>1.9195239113946161E-2</v>
      </c>
      <c r="D159" s="25">
        <v>7.9038569032979344E-2</v>
      </c>
      <c r="E159" s="45"/>
      <c r="F159" s="29"/>
      <c r="R159" s="89"/>
      <c r="S159" s="89"/>
      <c r="T159" s="89"/>
      <c r="U159" s="90"/>
      <c r="V159" s="90"/>
      <c r="W159" s="90"/>
      <c r="X159" s="4"/>
    </row>
    <row r="160" spans="1:24">
      <c r="A160" s="26">
        <v>41121</v>
      </c>
      <c r="B160" s="25">
        <v>0.10951086097321905</v>
      </c>
      <c r="C160" s="25">
        <v>1.4741632470487431E-2</v>
      </c>
      <c r="D160" s="25">
        <v>7.9429849077697012E-2</v>
      </c>
      <c r="E160" s="45"/>
      <c r="F160" s="29"/>
      <c r="R160" s="89"/>
      <c r="S160" s="89"/>
      <c r="T160" s="89"/>
      <c r="U160" s="90"/>
      <c r="V160" s="90"/>
      <c r="W160" s="90"/>
      <c r="X160" s="4"/>
    </row>
    <row r="161" spans="1:24">
      <c r="A161" s="27">
        <v>41122</v>
      </c>
      <c r="B161" s="25">
        <v>0.11215101021279283</v>
      </c>
      <c r="C161" s="25">
        <v>1.497500923783035E-2</v>
      </c>
      <c r="D161" s="25">
        <v>8.2202347680268351E-2</v>
      </c>
      <c r="E161" s="45"/>
      <c r="F161" s="29"/>
      <c r="R161" s="89"/>
      <c r="S161" s="89"/>
      <c r="T161" s="89"/>
      <c r="U161" s="90"/>
      <c r="V161" s="90"/>
      <c r="W161" s="90"/>
      <c r="X161" s="4"/>
    </row>
    <row r="162" spans="1:24">
      <c r="A162" s="26">
        <v>41123</v>
      </c>
      <c r="B162" s="25">
        <v>0.11229329370474594</v>
      </c>
      <c r="C162" s="25">
        <v>1.5227834069118318E-2</v>
      </c>
      <c r="D162" s="25">
        <v>7.9642258244829622E-2</v>
      </c>
      <c r="E162" s="45"/>
      <c r="F162" s="29"/>
      <c r="R162" s="89"/>
      <c r="S162" s="89"/>
      <c r="T162" s="89"/>
      <c r="U162" s="90"/>
      <c r="V162" s="90"/>
      <c r="W162" s="90"/>
      <c r="X162" s="4"/>
    </row>
    <row r="163" spans="1:24">
      <c r="A163" s="27">
        <v>41124</v>
      </c>
      <c r="B163" s="25">
        <v>0.1226167515097859</v>
      </c>
      <c r="C163" s="25">
        <v>2.007040199148169E-2</v>
      </c>
      <c r="D163" s="25">
        <v>9.1000558971492507E-2</v>
      </c>
      <c r="E163" s="45"/>
      <c r="F163" s="29"/>
      <c r="R163" s="89"/>
      <c r="S163" s="89"/>
      <c r="T163" s="89"/>
      <c r="U163" s="90"/>
      <c r="V163" s="90"/>
      <c r="W163" s="90"/>
      <c r="X163" s="4"/>
    </row>
    <row r="164" spans="1:24">
      <c r="A164" s="26">
        <v>41127</v>
      </c>
      <c r="B164" s="25">
        <v>0.12890884370948863</v>
      </c>
      <c r="C164" s="25">
        <v>2.1101149380579054E-2</v>
      </c>
      <c r="D164" s="25">
        <v>9.6925656791503778E-2</v>
      </c>
      <c r="E164" s="45"/>
      <c r="F164" s="29"/>
      <c r="R164" s="89"/>
      <c r="S164" s="89"/>
      <c r="T164" s="89"/>
      <c r="U164" s="90"/>
      <c r="V164" s="90"/>
      <c r="W164" s="90"/>
      <c r="X164" s="4"/>
    </row>
    <row r="165" spans="1:24">
      <c r="A165" s="27">
        <v>41128</v>
      </c>
      <c r="B165" s="25">
        <v>0.12408701425996782</v>
      </c>
      <c r="C165" s="25">
        <v>2.127618195608616E-2</v>
      </c>
      <c r="D165" s="25">
        <v>8.898826159865858E-2</v>
      </c>
      <c r="E165" s="45"/>
      <c r="F165" s="29"/>
      <c r="R165" s="89"/>
      <c r="S165" s="89"/>
      <c r="T165" s="89"/>
      <c r="U165" s="90"/>
      <c r="V165" s="90"/>
      <c r="W165" s="90"/>
      <c r="X165" s="4"/>
    </row>
    <row r="166" spans="1:24">
      <c r="A166" s="26">
        <v>41129</v>
      </c>
      <c r="B166" s="25">
        <v>0.12445062762829218</v>
      </c>
      <c r="C166" s="25">
        <v>2.1879071938388561E-2</v>
      </c>
      <c r="D166" s="25">
        <v>9.1000558971492507E-2</v>
      </c>
      <c r="E166" s="45"/>
      <c r="F166" s="29"/>
      <c r="R166" s="89"/>
      <c r="S166" s="89"/>
      <c r="T166" s="89"/>
      <c r="U166" s="90"/>
      <c r="V166" s="90"/>
      <c r="W166" s="90"/>
      <c r="X166" s="4"/>
    </row>
    <row r="167" spans="1:24">
      <c r="A167" s="27">
        <v>41130</v>
      </c>
      <c r="B167" s="25">
        <v>0.12565213267145159</v>
      </c>
      <c r="C167" s="25">
        <v>2.4096151228145235E-2</v>
      </c>
      <c r="D167" s="25">
        <v>9.3873672442705502E-2</v>
      </c>
      <c r="E167" s="45"/>
      <c r="F167" s="29"/>
      <c r="R167" s="89"/>
      <c r="S167" s="89"/>
      <c r="T167" s="89"/>
      <c r="U167" s="90"/>
      <c r="V167" s="90"/>
      <c r="W167" s="90"/>
      <c r="X167" s="4"/>
    </row>
    <row r="168" spans="1:24">
      <c r="A168" s="26">
        <v>41131</v>
      </c>
      <c r="B168" s="25">
        <v>0.12448224618205961</v>
      </c>
      <c r="C168" s="25">
        <v>2.3707189949240481E-2</v>
      </c>
      <c r="D168" s="25">
        <v>8.8272778088317461E-2</v>
      </c>
      <c r="E168" s="45"/>
      <c r="F168" s="29"/>
      <c r="R168" s="89"/>
      <c r="S168" s="89"/>
      <c r="T168" s="89"/>
      <c r="U168" s="90"/>
      <c r="V168" s="90"/>
      <c r="W168" s="90"/>
      <c r="X168" s="4"/>
    </row>
    <row r="169" spans="1:24">
      <c r="A169" s="27">
        <v>41134</v>
      </c>
      <c r="B169" s="25">
        <v>0.11673570050905857</v>
      </c>
      <c r="C169" s="25">
        <v>2.2812579007759681E-2</v>
      </c>
      <c r="D169" s="25">
        <v>8.6595863610955837E-2</v>
      </c>
      <c r="E169" s="45"/>
      <c r="F169" s="29"/>
      <c r="R169" s="89"/>
      <c r="S169" s="89"/>
      <c r="T169" s="89"/>
      <c r="U169" s="90"/>
      <c r="V169" s="90"/>
      <c r="W169" s="90"/>
      <c r="X169" s="4"/>
    </row>
    <row r="170" spans="1:24">
      <c r="A170" s="26">
        <v>41135</v>
      </c>
      <c r="B170" s="25">
        <v>0.11766844784519548</v>
      </c>
      <c r="C170" s="25">
        <v>2.6157646006340074E-2</v>
      </c>
      <c r="D170" s="25">
        <v>8.6305198434879826E-2</v>
      </c>
      <c r="E170" s="45"/>
      <c r="F170" s="29"/>
      <c r="R170" s="89"/>
      <c r="S170" s="89"/>
      <c r="T170" s="89"/>
      <c r="U170" s="90"/>
      <c r="V170" s="90"/>
      <c r="W170" s="90"/>
      <c r="X170" s="4"/>
    </row>
    <row r="171" spans="1:24">
      <c r="A171" s="27">
        <v>41136</v>
      </c>
      <c r="B171" s="25">
        <v>0.11950232396370175</v>
      </c>
      <c r="C171" s="25">
        <v>3.0475116202182129E-2</v>
      </c>
      <c r="D171" s="25">
        <v>8.7870318613750609E-2</v>
      </c>
      <c r="E171" s="45"/>
      <c r="F171" s="29"/>
      <c r="R171" s="89"/>
      <c r="S171" s="89"/>
      <c r="T171" s="89"/>
      <c r="U171" s="90"/>
      <c r="V171" s="90"/>
      <c r="W171" s="90"/>
      <c r="X171" s="4"/>
    </row>
    <row r="172" spans="1:24">
      <c r="A172" s="26">
        <v>41137</v>
      </c>
      <c r="B172" s="25">
        <v>0.1219369526037879</v>
      </c>
      <c r="C172" s="25">
        <v>3.3392325793967226E-2</v>
      </c>
      <c r="D172" s="25">
        <v>9.2509782001118035E-2</v>
      </c>
      <c r="E172" s="45"/>
      <c r="F172" s="29"/>
      <c r="R172" s="89"/>
      <c r="S172" s="89"/>
      <c r="T172" s="89"/>
      <c r="U172" s="90"/>
      <c r="V172" s="90"/>
      <c r="W172" s="90"/>
      <c r="X172" s="4"/>
    </row>
    <row r="173" spans="1:24">
      <c r="A173" s="27">
        <v>41138</v>
      </c>
      <c r="B173" s="25">
        <v>0.12155752995857971</v>
      </c>
      <c r="C173" s="25">
        <v>3.0397323946401045E-2</v>
      </c>
      <c r="D173" s="25">
        <v>8.9323644494130772E-2</v>
      </c>
      <c r="E173" s="45"/>
      <c r="F173" s="29"/>
      <c r="R173" s="89"/>
      <c r="S173" s="89"/>
      <c r="T173" s="89"/>
      <c r="U173" s="90"/>
      <c r="V173" s="90"/>
      <c r="W173" s="90"/>
      <c r="X173" s="4"/>
    </row>
    <row r="174" spans="1:24">
      <c r="A174" s="26">
        <v>41141</v>
      </c>
      <c r="B174" s="25">
        <v>0.12367597306099221</v>
      </c>
      <c r="C174" s="25">
        <v>3.323674128240528E-2</v>
      </c>
      <c r="D174" s="25">
        <v>9.0553381777529363E-2</v>
      </c>
      <c r="E174" s="45"/>
      <c r="F174" s="29"/>
      <c r="R174" s="89"/>
      <c r="S174" s="89"/>
      <c r="T174" s="89"/>
      <c r="U174" s="90"/>
      <c r="V174" s="90"/>
      <c r="W174" s="90"/>
      <c r="X174" s="4"/>
    </row>
    <row r="175" spans="1:24">
      <c r="A175" s="27">
        <v>41142</v>
      </c>
      <c r="B175" s="25">
        <v>0.12816580769595587</v>
      </c>
      <c r="C175" s="25">
        <v>3.4598105758571696E-2</v>
      </c>
      <c r="D175" s="25">
        <v>8.8183342649524876E-2</v>
      </c>
      <c r="E175" s="45"/>
      <c r="F175" s="29"/>
      <c r="R175" s="89"/>
      <c r="S175" s="89"/>
      <c r="T175" s="89"/>
      <c r="U175" s="90"/>
      <c r="V175" s="90"/>
      <c r="W175" s="90"/>
      <c r="X175" s="4"/>
    </row>
    <row r="176" spans="1:24">
      <c r="A176" s="26">
        <v>41143</v>
      </c>
      <c r="B176" s="25">
        <v>0.12408701425996782</v>
      </c>
      <c r="C176" s="25">
        <v>2.876368657500139E-2</v>
      </c>
      <c r="D176" s="25">
        <v>8.8585802124091728E-2</v>
      </c>
      <c r="E176" s="45"/>
      <c r="F176" s="29"/>
      <c r="R176" s="89"/>
      <c r="S176" s="89"/>
      <c r="T176" s="89"/>
      <c r="U176" s="90"/>
      <c r="V176" s="90"/>
      <c r="W176" s="90"/>
      <c r="X176" s="4"/>
    </row>
    <row r="177" spans="1:24">
      <c r="A177" s="27">
        <v>41144</v>
      </c>
      <c r="B177" s="25">
        <v>0.12214247320327565</v>
      </c>
      <c r="C177" s="25">
        <v>3.1447519399443791E-2</v>
      </c>
      <c r="D177" s="25">
        <v>8.3957518166573486E-2</v>
      </c>
      <c r="E177" s="45"/>
      <c r="F177" s="29"/>
      <c r="R177" s="89"/>
      <c r="S177" s="89"/>
      <c r="T177" s="89"/>
      <c r="U177" s="90"/>
      <c r="V177" s="90"/>
      <c r="W177" s="90"/>
      <c r="X177" s="4"/>
    </row>
    <row r="178" spans="1:24">
      <c r="A178" s="26">
        <v>41145</v>
      </c>
      <c r="B178" s="25">
        <v>0.12015050431593255</v>
      </c>
      <c r="C178" s="25">
        <v>3.2847780003500637E-2</v>
      </c>
      <c r="D178" s="25">
        <v>8.6081609837898254E-2</v>
      </c>
      <c r="E178" s="45"/>
      <c r="F178" s="29"/>
      <c r="R178" s="89"/>
      <c r="S178" s="89"/>
      <c r="T178" s="89"/>
      <c r="U178" s="90"/>
      <c r="V178" s="90"/>
      <c r="W178" s="90"/>
      <c r="X178" s="4"/>
    </row>
    <row r="179" spans="1:24">
      <c r="A179" s="27">
        <v>41148</v>
      </c>
      <c r="B179" s="25">
        <v>0.11958137034812022</v>
      </c>
      <c r="C179" s="25">
        <v>3.4170248351776511E-2</v>
      </c>
      <c r="D179" s="25">
        <v>8.7087758524315273E-2</v>
      </c>
      <c r="E179" s="45"/>
      <c r="F179" s="29"/>
      <c r="R179" s="89"/>
      <c r="S179" s="89"/>
      <c r="T179" s="89"/>
      <c r="U179" s="90"/>
      <c r="V179" s="90"/>
      <c r="W179" s="90"/>
      <c r="X179" s="4"/>
    </row>
    <row r="180" spans="1:24">
      <c r="A180" s="26">
        <v>41149</v>
      </c>
      <c r="B180" s="25">
        <v>0.11025389698675181</v>
      </c>
      <c r="C180" s="25">
        <v>3.7632003734028197E-2</v>
      </c>
      <c r="D180" s="25">
        <v>8.1643376187814365E-2</v>
      </c>
      <c r="E180" s="45"/>
      <c r="F180" s="29"/>
      <c r="R180" s="89"/>
      <c r="S180" s="89"/>
      <c r="T180" s="89"/>
      <c r="U180" s="90"/>
      <c r="V180" s="90"/>
      <c r="W180" s="90"/>
      <c r="X180" s="4"/>
    </row>
    <row r="181" spans="1:24">
      <c r="A181" s="27">
        <v>41150</v>
      </c>
      <c r="B181" s="25">
        <v>0.10437284598602459</v>
      </c>
      <c r="C181" s="25">
        <v>3.6192847002080919E-2</v>
      </c>
      <c r="D181" s="25">
        <v>6.5019564002235852E-2</v>
      </c>
      <c r="E181" s="45"/>
      <c r="F181" s="29"/>
      <c r="R181" s="89"/>
      <c r="S181" s="89"/>
      <c r="T181" s="89"/>
      <c r="U181" s="90"/>
      <c r="V181" s="90"/>
      <c r="W181" s="90"/>
      <c r="X181" s="4"/>
    </row>
    <row r="182" spans="1:24">
      <c r="A182" s="26">
        <v>41151</v>
      </c>
      <c r="B182" s="25">
        <v>0.10024662471938528</v>
      </c>
      <c r="C182" s="25">
        <v>3.2653299364048261E-2</v>
      </c>
      <c r="D182" s="25">
        <v>6.1375069871436483E-2</v>
      </c>
      <c r="E182" s="45"/>
      <c r="F182" s="29"/>
      <c r="R182" s="89"/>
      <c r="S182" s="89"/>
      <c r="T182" s="89"/>
      <c r="U182" s="90"/>
      <c r="V182" s="90"/>
      <c r="W182" s="90"/>
      <c r="X182" s="4"/>
    </row>
    <row r="183" spans="1:24">
      <c r="A183" s="27">
        <v>41152</v>
      </c>
      <c r="B183" s="25">
        <v>0.10083156796408133</v>
      </c>
      <c r="C183" s="25">
        <v>3.3120052898733876E-2</v>
      </c>
      <c r="D183" s="25">
        <v>6.7747344885410787E-2</v>
      </c>
      <c r="E183" s="45"/>
      <c r="F183" s="29"/>
      <c r="R183" s="89"/>
      <c r="S183" s="89"/>
      <c r="T183" s="89"/>
      <c r="U183" s="90"/>
      <c r="V183" s="90"/>
      <c r="W183" s="90"/>
      <c r="X183" s="4"/>
    </row>
    <row r="184" spans="1:24">
      <c r="A184" s="26">
        <v>41155</v>
      </c>
      <c r="B184" s="25">
        <v>0.10072090302589543</v>
      </c>
      <c r="C184" s="25">
        <v>3.1447519399443791E-2</v>
      </c>
      <c r="D184" s="25">
        <v>6.3655673560648385E-2</v>
      </c>
      <c r="E184" s="45"/>
      <c r="F184" s="29"/>
      <c r="R184" s="89"/>
      <c r="S184" s="89"/>
      <c r="T184" s="89"/>
      <c r="U184" s="90"/>
      <c r="V184" s="90"/>
      <c r="W184" s="90"/>
      <c r="X184" s="4"/>
    </row>
    <row r="185" spans="1:24">
      <c r="A185" s="27">
        <v>41156</v>
      </c>
      <c r="B185" s="25">
        <v>0.10125841843994055</v>
      </c>
      <c r="C185" s="25">
        <v>3.1914272934129406E-2</v>
      </c>
      <c r="D185" s="25">
        <v>6.2202347680268333E-2</v>
      </c>
      <c r="E185" s="45"/>
      <c r="F185" s="29"/>
      <c r="R185" s="89"/>
      <c r="S185" s="89"/>
      <c r="T185" s="89"/>
      <c r="U185" s="90"/>
      <c r="V185" s="90"/>
      <c r="W185" s="90"/>
      <c r="X185" s="4"/>
    </row>
    <row r="186" spans="1:24">
      <c r="A186" s="26">
        <v>41157</v>
      </c>
      <c r="B186" s="25">
        <v>0.10018338761185064</v>
      </c>
      <c r="C186" s="25">
        <v>3.6270639257861781E-2</v>
      </c>
      <c r="D186" s="25">
        <v>6.5399664617104669E-2</v>
      </c>
      <c r="E186" s="45"/>
      <c r="F186" s="29"/>
      <c r="R186" s="89"/>
      <c r="S186" s="89"/>
      <c r="T186" s="89"/>
      <c r="U186" s="90"/>
      <c r="V186" s="90"/>
      <c r="W186" s="90"/>
      <c r="X186" s="4"/>
    </row>
    <row r="187" spans="1:24">
      <c r="A187" s="27">
        <v>41158</v>
      </c>
      <c r="B187" s="25">
        <v>9.3148259398615041E-2</v>
      </c>
      <c r="C187" s="25">
        <v>4.3427526789708071E-2</v>
      </c>
      <c r="D187" s="25">
        <v>7.707098937954171E-2</v>
      </c>
      <c r="E187" s="45"/>
      <c r="F187" s="29"/>
      <c r="R187" s="89"/>
      <c r="S187" s="89"/>
      <c r="T187" s="89"/>
      <c r="U187" s="90"/>
      <c r="V187" s="90"/>
      <c r="W187" s="90"/>
      <c r="X187" s="4"/>
    </row>
    <row r="188" spans="1:24">
      <c r="A188" s="26">
        <v>41159</v>
      </c>
      <c r="B188" s="25">
        <v>0.10034148038068724</v>
      </c>
      <c r="C188" s="25">
        <v>4.4788891265874486E-2</v>
      </c>
      <c r="D188" s="25">
        <v>8.2727780883175006E-2</v>
      </c>
      <c r="E188" s="45"/>
      <c r="F188" s="29"/>
      <c r="R188" s="89"/>
      <c r="S188" s="89"/>
      <c r="T188" s="89"/>
      <c r="U188" s="90"/>
      <c r="V188" s="90"/>
      <c r="W188" s="90"/>
      <c r="X188" s="4"/>
    </row>
    <row r="189" spans="1:24">
      <c r="A189" s="27">
        <v>41162</v>
      </c>
      <c r="B189" s="25">
        <v>9.8713124861668722E-2</v>
      </c>
      <c r="C189" s="25">
        <v>4.3583111301269906E-2</v>
      </c>
      <c r="D189" s="25">
        <v>7.9776411403018388E-2</v>
      </c>
      <c r="E189" s="45"/>
      <c r="F189" s="29"/>
      <c r="R189" s="89"/>
      <c r="S189" s="89"/>
      <c r="T189" s="89"/>
      <c r="U189" s="90"/>
      <c r="V189" s="90"/>
      <c r="W189" s="90"/>
      <c r="X189" s="4"/>
    </row>
    <row r="190" spans="1:24">
      <c r="A190" s="26">
        <v>41163</v>
      </c>
      <c r="B190" s="25">
        <v>0.10712366016378405</v>
      </c>
      <c r="C190" s="25">
        <v>5.3851689064353669E-2</v>
      </c>
      <c r="D190" s="25">
        <v>8.8652878703186277E-2</v>
      </c>
      <c r="E190" s="45"/>
      <c r="F190" s="29"/>
      <c r="R190" s="89"/>
      <c r="S190" s="89"/>
      <c r="T190" s="89"/>
      <c r="U190" s="90"/>
      <c r="V190" s="90"/>
      <c r="W190" s="90"/>
      <c r="X190" s="4"/>
    </row>
    <row r="191" spans="1:24">
      <c r="A191" s="27">
        <v>41164</v>
      </c>
      <c r="B191" s="25">
        <v>0.10536883042969614</v>
      </c>
      <c r="C191" s="25">
        <v>4.8056166008673795E-2</v>
      </c>
      <c r="D191" s="25">
        <v>8.4024594745667924E-2</v>
      </c>
      <c r="E191" s="45"/>
      <c r="F191" s="29"/>
      <c r="R191" s="89"/>
      <c r="S191" s="89"/>
      <c r="T191" s="89"/>
      <c r="U191" s="90"/>
      <c r="V191" s="90"/>
      <c r="W191" s="90"/>
      <c r="X191" s="4"/>
    </row>
    <row r="192" spans="1:24">
      <c r="A192" s="26">
        <v>41165</v>
      </c>
      <c r="B192" s="25">
        <v>0.11020646915610066</v>
      </c>
      <c r="C192" s="25">
        <v>5.0117660786868634E-2</v>
      </c>
      <c r="D192" s="25">
        <v>8.7870318613750609E-2</v>
      </c>
      <c r="E192" s="45"/>
      <c r="F192" s="29"/>
      <c r="R192" s="89"/>
      <c r="S192" s="89"/>
      <c r="T192" s="89"/>
      <c r="U192" s="90"/>
      <c r="V192" s="90"/>
      <c r="W192" s="90"/>
      <c r="X192" s="4"/>
    </row>
    <row r="193" spans="1:24">
      <c r="A193" s="27">
        <v>41169</v>
      </c>
      <c r="B193" s="25">
        <v>0.10456255730862873</v>
      </c>
      <c r="C193" s="25">
        <v>4.5294540928450422E-2</v>
      </c>
      <c r="D193" s="25">
        <v>8.3264393515930624E-2</v>
      </c>
      <c r="E193" s="45"/>
      <c r="F193" s="29"/>
      <c r="R193" s="89"/>
      <c r="S193" s="89"/>
      <c r="T193" s="89"/>
      <c r="U193" s="90"/>
      <c r="V193" s="90"/>
      <c r="W193" s="90"/>
      <c r="X193" s="4"/>
    </row>
    <row r="194" spans="1:24">
      <c r="A194" s="26">
        <v>41170</v>
      </c>
      <c r="B194" s="25">
        <v>0.10551111392164925</v>
      </c>
      <c r="C194" s="25">
        <v>3.4909274781695365E-2</v>
      </c>
      <c r="D194" s="25">
        <v>8.0939072107322541E-2</v>
      </c>
      <c r="E194" s="45"/>
      <c r="F194" s="29"/>
      <c r="R194" s="89"/>
      <c r="S194" s="89"/>
      <c r="T194" s="89"/>
      <c r="U194" s="90"/>
      <c r="V194" s="90"/>
      <c r="W194" s="90"/>
      <c r="X194" s="4"/>
    </row>
    <row r="195" spans="1:24">
      <c r="A195" s="27">
        <v>41171</v>
      </c>
      <c r="B195" s="25">
        <v>0.10453093875486141</v>
      </c>
      <c r="C195" s="25">
        <v>3.1583655847060355E-2</v>
      </c>
      <c r="D195" s="25">
        <v>7.3672442705422059E-2</v>
      </c>
      <c r="E195" s="45"/>
      <c r="F195" s="29"/>
      <c r="R195" s="89"/>
      <c r="S195" s="89"/>
      <c r="T195" s="89"/>
      <c r="U195" s="90"/>
      <c r="V195" s="90"/>
      <c r="W195" s="90"/>
      <c r="X195" s="4"/>
    </row>
    <row r="196" spans="1:24">
      <c r="A196" s="26">
        <v>41172</v>
      </c>
      <c r="B196" s="25">
        <v>0.10600120150504311</v>
      </c>
      <c r="C196" s="25">
        <v>3.0397323946401045E-2</v>
      </c>
      <c r="D196" s="25">
        <v>7.2688652878703186E-2</v>
      </c>
      <c r="E196" s="45"/>
      <c r="F196" s="29"/>
      <c r="R196" s="89"/>
      <c r="S196" s="89"/>
      <c r="T196" s="89"/>
      <c r="U196" s="90"/>
      <c r="V196" s="90"/>
      <c r="W196" s="90"/>
      <c r="X196" s="4"/>
    </row>
    <row r="197" spans="1:24">
      <c r="A197" s="27">
        <v>41173</v>
      </c>
      <c r="B197" s="25">
        <v>0.1089101084516394</v>
      </c>
      <c r="C197" s="25">
        <v>3.3314533538186142E-2</v>
      </c>
      <c r="D197" s="25">
        <v>7.5572945779765255E-2</v>
      </c>
      <c r="E197" s="45"/>
      <c r="F197" s="29"/>
      <c r="R197" s="89"/>
      <c r="S197" s="89"/>
      <c r="T197" s="89"/>
      <c r="U197" s="90"/>
      <c r="V197" s="90"/>
      <c r="W197" s="90"/>
      <c r="X197" s="4"/>
    </row>
    <row r="198" spans="1:24">
      <c r="A198" s="26">
        <v>41176</v>
      </c>
      <c r="B198" s="25">
        <v>0.10619091282764725</v>
      </c>
      <c r="C198" s="25">
        <v>2.9424920749139383E-2</v>
      </c>
      <c r="D198" s="25">
        <v>7.2006707657909397E-2</v>
      </c>
      <c r="E198" s="45"/>
      <c r="F198" s="29"/>
      <c r="R198" s="89"/>
      <c r="S198" s="89"/>
      <c r="T198" s="89"/>
      <c r="U198" s="90"/>
      <c r="V198" s="90"/>
      <c r="W198" s="90"/>
      <c r="X198" s="4"/>
    </row>
    <row r="199" spans="1:24">
      <c r="A199" s="27">
        <v>41177</v>
      </c>
      <c r="B199" s="25">
        <v>9.9883011351060702E-2</v>
      </c>
      <c r="C199" s="25">
        <v>2.9502713004920245E-2</v>
      </c>
      <c r="D199" s="25">
        <v>7.3963107881498069E-2</v>
      </c>
      <c r="E199" s="45"/>
      <c r="F199" s="29"/>
      <c r="R199" s="89"/>
      <c r="S199" s="89"/>
      <c r="T199" s="89"/>
      <c r="U199" s="90"/>
      <c r="V199" s="90"/>
      <c r="W199" s="90"/>
      <c r="X199" s="4"/>
    </row>
    <row r="200" spans="1:24">
      <c r="A200" s="26">
        <v>41178</v>
      </c>
      <c r="B200" s="25">
        <v>9.7448382710974779E-2</v>
      </c>
      <c r="C200" s="25">
        <v>2.9113751726015713E-2</v>
      </c>
      <c r="D200" s="25">
        <v>7.1604248183342545E-2</v>
      </c>
      <c r="E200" s="45"/>
      <c r="F200" s="29"/>
      <c r="R200" s="89"/>
      <c r="S200" s="89"/>
      <c r="T200" s="89"/>
      <c r="U200" s="90"/>
      <c r="V200" s="90"/>
      <c r="W200" s="90"/>
      <c r="X200" s="4"/>
    </row>
    <row r="201" spans="1:24">
      <c r="A201" s="27">
        <v>41179</v>
      </c>
      <c r="B201" s="25">
        <v>0.10274449046700607</v>
      </c>
      <c r="C201" s="25">
        <v>2.6002061494778128E-2</v>
      </c>
      <c r="D201" s="25">
        <v>7.7853549468977157E-2</v>
      </c>
      <c r="E201" s="45"/>
      <c r="F201" s="29"/>
      <c r="R201" s="89"/>
      <c r="S201" s="89"/>
      <c r="T201" s="89"/>
      <c r="U201" s="90"/>
      <c r="V201" s="90"/>
      <c r="W201" s="90"/>
      <c r="X201" s="4"/>
    </row>
    <row r="202" spans="1:24">
      <c r="A202" s="26">
        <v>41180</v>
      </c>
      <c r="B202" s="25">
        <v>9.7748758971764493E-2</v>
      </c>
      <c r="C202" s="25">
        <v>2.2423617728855039E-2</v>
      </c>
      <c r="D202" s="25">
        <v>7.9709334823924061E-2</v>
      </c>
      <c r="E202" s="45"/>
      <c r="F202" s="29"/>
      <c r="R202" s="89"/>
      <c r="S202" s="89"/>
      <c r="T202" s="89"/>
      <c r="U202" s="90"/>
      <c r="V202" s="90"/>
      <c r="W202" s="90"/>
      <c r="X202" s="4"/>
    </row>
    <row r="203" spans="1:24">
      <c r="A203" s="27">
        <v>41183</v>
      </c>
      <c r="B203" s="25">
        <v>9.602554779144401E-2</v>
      </c>
      <c r="C203" s="25">
        <v>2.397946284447372E-2</v>
      </c>
      <c r="D203" s="25">
        <v>8.1609837898267257E-2</v>
      </c>
      <c r="E203" s="45"/>
      <c r="F203" s="29"/>
      <c r="R203" s="89"/>
      <c r="S203" s="89"/>
      <c r="T203" s="89"/>
      <c r="U203" s="90"/>
      <c r="V203" s="90"/>
      <c r="W203" s="90"/>
      <c r="X203" s="4"/>
    </row>
    <row r="204" spans="1:24">
      <c r="A204" s="26">
        <v>41184</v>
      </c>
      <c r="B204" s="25">
        <v>9.4918898409586672E-2</v>
      </c>
      <c r="C204" s="25">
        <v>2.6429918901573202E-2</v>
      </c>
      <c r="D204" s="25">
        <v>8.0156512017887094E-2</v>
      </c>
      <c r="E204" s="45"/>
      <c r="F204" s="29"/>
      <c r="R204" s="89"/>
      <c r="S204" s="89"/>
      <c r="T204" s="89"/>
      <c r="U204" s="90"/>
      <c r="V204" s="90"/>
      <c r="W204" s="90"/>
      <c r="X204" s="4"/>
    </row>
    <row r="205" spans="1:24">
      <c r="A205" s="27">
        <v>41185</v>
      </c>
      <c r="B205" s="25">
        <v>9.3891295412147802E-2</v>
      </c>
      <c r="C205" s="25">
        <v>2.5963165366887586E-2</v>
      </c>
      <c r="D205" s="25">
        <v>8.664058133035224E-2</v>
      </c>
      <c r="E205" s="45"/>
      <c r="F205" s="29"/>
      <c r="R205" s="89"/>
      <c r="S205" s="89"/>
      <c r="T205" s="89"/>
      <c r="U205" s="90"/>
      <c r="V205" s="90"/>
      <c r="W205" s="90"/>
      <c r="X205" s="4"/>
    </row>
    <row r="206" spans="1:24">
      <c r="A206" s="26">
        <v>41186</v>
      </c>
      <c r="B206" s="25">
        <v>9.9645872197805629E-2</v>
      </c>
      <c r="C206" s="25">
        <v>2.9619401388591649E-2</v>
      </c>
      <c r="D206" s="25">
        <v>8.6528787031861509E-2</v>
      </c>
      <c r="E206" s="45"/>
      <c r="F206" s="29"/>
      <c r="R206" s="89"/>
      <c r="S206" s="89"/>
      <c r="T206" s="89"/>
      <c r="U206" s="90"/>
      <c r="V206" s="90"/>
      <c r="W206" s="90"/>
      <c r="X206" s="4"/>
    </row>
    <row r="207" spans="1:24">
      <c r="A207" s="27">
        <v>41187</v>
      </c>
      <c r="B207" s="25">
        <v>0.10489455212318577</v>
      </c>
      <c r="C207" s="25">
        <v>3.206985744569113E-2</v>
      </c>
      <c r="D207" s="25">
        <v>8.9625489100055966E-2</v>
      </c>
      <c r="E207" s="45"/>
      <c r="F207" s="29"/>
      <c r="R207" s="89"/>
      <c r="S207" s="89"/>
      <c r="T207" s="89"/>
      <c r="U207" s="90"/>
      <c r="V207" s="90"/>
      <c r="W207" s="90"/>
      <c r="X207" s="4"/>
    </row>
    <row r="208" spans="1:24">
      <c r="A208" s="26">
        <v>41190</v>
      </c>
      <c r="B208" s="25">
        <v>0.1034559079267714</v>
      </c>
      <c r="C208" s="25">
        <v>2.9969466539605971E-2</v>
      </c>
      <c r="D208" s="25">
        <v>8.9983230855226415E-2</v>
      </c>
      <c r="E208" s="45"/>
      <c r="F208" s="29"/>
      <c r="R208" s="89"/>
      <c r="S208" s="89"/>
      <c r="T208" s="89"/>
      <c r="U208" s="90"/>
      <c r="V208" s="90"/>
      <c r="W208" s="90"/>
      <c r="X208" s="4"/>
    </row>
    <row r="209" spans="1:24">
      <c r="A209" s="27">
        <v>41191</v>
      </c>
      <c r="B209" s="25">
        <v>0.1038827584026305</v>
      </c>
      <c r="C209" s="25">
        <v>2.8355277232151477E-2</v>
      </c>
      <c r="D209" s="25">
        <v>8.9211850195640041E-2</v>
      </c>
      <c r="E209" s="45"/>
      <c r="F209" s="29"/>
      <c r="R209" s="89"/>
      <c r="S209" s="89"/>
      <c r="T209" s="89"/>
      <c r="U209" s="90"/>
      <c r="V209" s="90"/>
      <c r="W209" s="90"/>
      <c r="X209" s="4"/>
    </row>
    <row r="210" spans="1:24">
      <c r="A210" s="26">
        <v>41192</v>
      </c>
      <c r="B210" s="25">
        <v>0.10609605716634529</v>
      </c>
      <c r="C210" s="25">
        <v>3.0377875882455885E-2</v>
      </c>
      <c r="D210" s="25">
        <v>8.3923979877026267E-2</v>
      </c>
      <c r="E210" s="45"/>
      <c r="F210" s="29"/>
      <c r="R210" s="89"/>
      <c r="S210" s="89"/>
      <c r="T210" s="89"/>
      <c r="U210" s="90"/>
      <c r="V210" s="90"/>
      <c r="W210" s="90"/>
      <c r="X210" s="4"/>
    </row>
    <row r="211" spans="1:24">
      <c r="A211" s="27">
        <v>41193</v>
      </c>
      <c r="B211" s="25">
        <v>0.10962152591140473</v>
      </c>
      <c r="C211" s="25">
        <v>3.1019661992648606E-2</v>
      </c>
      <c r="D211" s="25">
        <v>8.4516489659027361E-2</v>
      </c>
      <c r="E211" s="45"/>
      <c r="F211" s="29"/>
      <c r="R211" s="89"/>
      <c r="S211" s="89"/>
      <c r="T211" s="89"/>
      <c r="U211" s="90"/>
      <c r="V211" s="90"/>
      <c r="W211" s="90"/>
      <c r="X211" s="4"/>
    </row>
    <row r="212" spans="1:24">
      <c r="A212" s="26">
        <v>41194</v>
      </c>
      <c r="B212" s="25">
        <v>0.11414297910013582</v>
      </c>
      <c r="C212" s="25">
        <v>2.5846476983216182E-2</v>
      </c>
      <c r="D212" s="25">
        <v>8.3845723868082755E-2</v>
      </c>
      <c r="E212" s="45"/>
      <c r="F212" s="29"/>
      <c r="R212" s="89"/>
      <c r="S212" s="89"/>
      <c r="T212" s="89"/>
      <c r="U212" s="90"/>
      <c r="V212" s="90"/>
      <c r="W212" s="90"/>
      <c r="X212" s="4"/>
    </row>
    <row r="213" spans="1:24">
      <c r="A213" s="27">
        <v>41197</v>
      </c>
      <c r="B213" s="25">
        <v>0.11754197363012597</v>
      </c>
      <c r="C213" s="25">
        <v>3.086407748108666E-2</v>
      </c>
      <c r="D213" s="25">
        <v>8.5254332029066626E-2</v>
      </c>
      <c r="E213" s="45"/>
      <c r="F213" s="29"/>
      <c r="R213" s="89"/>
      <c r="S213" s="89"/>
      <c r="T213" s="89"/>
      <c r="U213" s="90"/>
      <c r="V213" s="90"/>
      <c r="W213" s="90"/>
      <c r="X213" s="4"/>
    </row>
    <row r="214" spans="1:24">
      <c r="A214" s="26">
        <v>41198</v>
      </c>
      <c r="B214" s="25">
        <v>0.12214247320327565</v>
      </c>
      <c r="C214" s="25">
        <v>3.5376028316380981E-2</v>
      </c>
      <c r="D214" s="25">
        <v>8.6819452207937409E-2</v>
      </c>
      <c r="E214" s="45"/>
      <c r="F214" s="29"/>
      <c r="R214" s="89"/>
      <c r="S214" s="89"/>
      <c r="T214" s="89"/>
      <c r="U214" s="90"/>
      <c r="V214" s="90"/>
      <c r="W214" s="90"/>
      <c r="X214" s="4"/>
    </row>
    <row r="215" spans="1:24">
      <c r="A215" s="27">
        <v>41199</v>
      </c>
      <c r="B215" s="25">
        <v>0.12038764346918773</v>
      </c>
      <c r="C215" s="25">
        <v>3.6951321495945044E-2</v>
      </c>
      <c r="D215" s="25">
        <v>8.3622135271101294E-2</v>
      </c>
      <c r="E215" s="45"/>
      <c r="F215" s="29"/>
      <c r="R215" s="89"/>
      <c r="S215" s="89"/>
      <c r="T215" s="89"/>
      <c r="U215" s="90"/>
      <c r="V215" s="90"/>
      <c r="W215" s="90"/>
      <c r="X215" s="4"/>
    </row>
    <row r="216" spans="1:24">
      <c r="A216" s="26">
        <v>41200</v>
      </c>
      <c r="B216" s="25">
        <v>0.12130458152844092</v>
      </c>
      <c r="C216" s="25">
        <v>3.6037262490518973E-2</v>
      </c>
      <c r="D216" s="25">
        <v>8.393515930687534E-2</v>
      </c>
      <c r="E216" s="45"/>
      <c r="F216" s="29"/>
      <c r="R216" s="89"/>
      <c r="S216" s="89"/>
      <c r="T216" s="89"/>
      <c r="U216" s="90"/>
      <c r="V216" s="90"/>
      <c r="W216" s="90"/>
      <c r="X216" s="4"/>
    </row>
    <row r="217" spans="1:24">
      <c r="A217" s="27">
        <v>41201</v>
      </c>
      <c r="B217" s="25">
        <v>0.1191387105953774</v>
      </c>
      <c r="C217" s="25">
        <v>3.3061708706898174E-2</v>
      </c>
      <c r="D217" s="25">
        <v>8.2079373951928436E-2</v>
      </c>
      <c r="E217" s="45"/>
      <c r="F217" s="29"/>
      <c r="R217" s="89"/>
      <c r="S217" s="89"/>
      <c r="T217" s="89"/>
      <c r="U217" s="90"/>
      <c r="V217" s="90"/>
      <c r="W217" s="90"/>
      <c r="X217" s="4"/>
    </row>
    <row r="218" spans="1:24">
      <c r="A218" s="26">
        <v>41204</v>
      </c>
      <c r="B218" s="25">
        <v>0.11499668005185448</v>
      </c>
      <c r="C218" s="25">
        <v>3.2283786149088778E-2</v>
      </c>
      <c r="D218" s="25">
        <v>8.144214645053105E-2</v>
      </c>
      <c r="E218" s="45"/>
      <c r="F218" s="29"/>
      <c r="R218" s="89"/>
      <c r="S218" s="89"/>
      <c r="T218" s="89"/>
      <c r="U218" s="90"/>
      <c r="V218" s="90"/>
      <c r="W218" s="90"/>
      <c r="X218" s="4"/>
    </row>
    <row r="219" spans="1:24">
      <c r="A219" s="27">
        <v>41205</v>
      </c>
      <c r="B219" s="25">
        <v>0.10985866506465991</v>
      </c>
      <c r="C219" s="25">
        <v>3.1019661992648606E-2</v>
      </c>
      <c r="D219" s="25">
        <v>7.7294577976523171E-2</v>
      </c>
      <c r="E219" s="45"/>
      <c r="F219" s="29"/>
      <c r="R219" s="89"/>
      <c r="S219" s="89"/>
      <c r="T219" s="89"/>
      <c r="U219" s="90"/>
      <c r="V219" s="90"/>
      <c r="W219" s="90"/>
      <c r="X219" s="4"/>
    </row>
    <row r="220" spans="1:24">
      <c r="A220" s="26">
        <v>41206</v>
      </c>
      <c r="B220" s="25">
        <v>0.1122300565972113</v>
      </c>
      <c r="C220" s="25">
        <v>2.7480114354615948E-2</v>
      </c>
      <c r="D220" s="25">
        <v>7.0027948574622689E-2</v>
      </c>
      <c r="E220" s="45"/>
      <c r="F220" s="29"/>
      <c r="R220" s="89"/>
      <c r="S220" s="89"/>
      <c r="T220" s="89"/>
      <c r="U220" s="90"/>
      <c r="V220" s="90"/>
      <c r="W220" s="90"/>
      <c r="X220" s="4"/>
    </row>
    <row r="221" spans="1:24">
      <c r="A221" s="27">
        <v>41207</v>
      </c>
      <c r="B221" s="25">
        <v>0.11523381920510956</v>
      </c>
      <c r="C221" s="25">
        <v>2.9191543981796575E-2</v>
      </c>
      <c r="D221" s="25">
        <v>7.0989379541643305E-2</v>
      </c>
      <c r="E221" s="45"/>
      <c r="F221" s="29"/>
      <c r="R221" s="89"/>
      <c r="S221" s="89"/>
      <c r="T221" s="89"/>
      <c r="U221" s="90"/>
      <c r="V221" s="90"/>
      <c r="W221" s="90"/>
      <c r="X221" s="4"/>
    </row>
    <row r="222" spans="1:24">
      <c r="A222" s="26">
        <v>41208</v>
      </c>
      <c r="B222" s="25">
        <v>0.10922629398931283</v>
      </c>
      <c r="C222" s="25">
        <v>2.9152647853906033E-2</v>
      </c>
      <c r="D222" s="25">
        <v>7.5461151481274524E-2</v>
      </c>
      <c r="E222" s="45"/>
      <c r="F222" s="29"/>
      <c r="R222" s="89"/>
      <c r="S222" s="89"/>
      <c r="T222" s="89"/>
      <c r="U222" s="90"/>
      <c r="V222" s="90"/>
      <c r="W222" s="90"/>
      <c r="X222" s="4"/>
    </row>
    <row r="223" spans="1:24">
      <c r="A223" s="27">
        <v>41211</v>
      </c>
      <c r="B223" s="25">
        <v>9.8665697031017796E-2</v>
      </c>
      <c r="C223" s="25">
        <v>2.6196542134230394E-2</v>
      </c>
      <c r="D223" s="25">
        <v>7.2632755729457932E-2</v>
      </c>
      <c r="E223" s="45"/>
      <c r="F223" s="29"/>
      <c r="R223" s="89"/>
      <c r="S223" s="89"/>
      <c r="T223" s="89"/>
      <c r="U223" s="90"/>
      <c r="V223" s="90"/>
      <c r="W223" s="90"/>
      <c r="X223" s="4"/>
    </row>
    <row r="224" spans="1:24">
      <c r="A224" s="26">
        <v>41212</v>
      </c>
      <c r="B224" s="25">
        <v>0.1038669491257469</v>
      </c>
      <c r="C224" s="25">
        <v>2.8121900464808669E-2</v>
      </c>
      <c r="D224" s="25">
        <v>7.6757965343767554E-2</v>
      </c>
      <c r="E224" s="45"/>
      <c r="F224" s="29"/>
      <c r="R224" s="89"/>
      <c r="S224" s="89"/>
      <c r="T224" s="89"/>
      <c r="U224" s="90"/>
      <c r="V224" s="90"/>
      <c r="W224" s="90"/>
      <c r="X224" s="4"/>
    </row>
    <row r="225" spans="1:24">
      <c r="A225" s="27">
        <v>41213</v>
      </c>
      <c r="B225" s="25">
        <v>0.10370885635691007</v>
      </c>
      <c r="C225" s="25">
        <v>2.4057255100254693E-2</v>
      </c>
      <c r="D225" s="25">
        <v>7.472330911123537E-2</v>
      </c>
      <c r="E225" s="45"/>
      <c r="F225" s="29"/>
      <c r="R225" s="89"/>
      <c r="S225" s="89"/>
      <c r="T225" s="89"/>
      <c r="U225" s="90"/>
      <c r="V225" s="90"/>
      <c r="W225" s="90"/>
      <c r="X225" s="4"/>
    </row>
    <row r="226" spans="1:24">
      <c r="A226" s="26">
        <v>41214</v>
      </c>
      <c r="B226" s="25">
        <v>0.10921048471242911</v>
      </c>
      <c r="C226" s="25">
        <v>1.9992609735700828E-2</v>
      </c>
      <c r="D226" s="25">
        <v>7.8725544997205188E-2</v>
      </c>
      <c r="E226" s="45"/>
      <c r="F226" s="29"/>
      <c r="R226" s="89"/>
      <c r="S226" s="89"/>
      <c r="T226" s="89"/>
      <c r="U226" s="90"/>
      <c r="V226" s="90"/>
      <c r="W226" s="90"/>
      <c r="X226" s="4"/>
    </row>
    <row r="227" spans="1:24">
      <c r="A227" s="27">
        <v>41215</v>
      </c>
      <c r="B227" s="25">
        <v>0.10740822714769016</v>
      </c>
      <c r="C227" s="25">
        <v>1.6355821777941926E-2</v>
      </c>
      <c r="D227" s="25">
        <v>8.0536612632755689E-2</v>
      </c>
      <c r="E227" s="45"/>
      <c r="F227" s="29"/>
      <c r="R227" s="89"/>
      <c r="S227" s="89"/>
      <c r="T227" s="89"/>
      <c r="U227" s="90"/>
      <c r="V227" s="90"/>
      <c r="W227" s="90"/>
      <c r="X227" s="4"/>
    </row>
    <row r="228" spans="1:24">
      <c r="A228" s="26">
        <v>41218</v>
      </c>
      <c r="B228" s="25">
        <v>0.10562177885983492</v>
      </c>
      <c r="C228" s="25">
        <v>2.0167642311207934E-2</v>
      </c>
      <c r="D228" s="25">
        <v>8.0939072107322541E-2</v>
      </c>
      <c r="E228" s="45"/>
      <c r="F228" s="29"/>
      <c r="R228" s="89"/>
      <c r="S228" s="89"/>
      <c r="T228" s="89"/>
      <c r="U228" s="90"/>
      <c r="V228" s="90"/>
      <c r="W228" s="90"/>
      <c r="X228" s="4"/>
    </row>
    <row r="229" spans="1:24">
      <c r="A229" s="27">
        <v>41219</v>
      </c>
      <c r="B229" s="25">
        <v>0.10856230436019854</v>
      </c>
      <c r="C229" s="25">
        <v>1.7561601742546507E-2</v>
      </c>
      <c r="D229" s="25">
        <v>7.9306875349357209E-2</v>
      </c>
      <c r="E229" s="45"/>
      <c r="F229" s="29"/>
      <c r="R229" s="89"/>
      <c r="S229" s="89"/>
      <c r="T229" s="89"/>
      <c r="U229" s="90"/>
      <c r="V229" s="90"/>
      <c r="W229" s="90"/>
      <c r="X229" s="4"/>
    </row>
    <row r="230" spans="1:24">
      <c r="A230" s="26">
        <v>41220</v>
      </c>
      <c r="B230" s="25">
        <v>0.10502102633825516</v>
      </c>
      <c r="C230" s="25">
        <v>1.1941111262373738E-2</v>
      </c>
      <c r="D230" s="25">
        <v>7.4477361654555652E-2</v>
      </c>
      <c r="E230" s="45"/>
      <c r="F230" s="29"/>
      <c r="R230" s="89"/>
      <c r="S230" s="89"/>
      <c r="T230" s="89"/>
      <c r="U230" s="90"/>
      <c r="V230" s="90"/>
      <c r="W230" s="90"/>
      <c r="X230" s="4"/>
    </row>
    <row r="231" spans="1:24">
      <c r="A231" s="27">
        <v>41221</v>
      </c>
      <c r="B231" s="25">
        <v>9.9060928953109695E-2</v>
      </c>
      <c r="C231" s="25">
        <v>1.1221532896400155E-2</v>
      </c>
      <c r="D231" s="25">
        <v>6.7344885410844157E-2</v>
      </c>
      <c r="E231" s="45"/>
      <c r="F231" s="29"/>
      <c r="R231" s="89"/>
      <c r="S231" s="89"/>
      <c r="T231" s="89"/>
      <c r="U231" s="90"/>
      <c r="V231" s="90"/>
      <c r="W231" s="90"/>
      <c r="X231" s="4"/>
    </row>
    <row r="232" spans="1:24">
      <c r="A232" s="26">
        <v>41222</v>
      </c>
      <c r="B232" s="25">
        <v>0.10361400069560811</v>
      </c>
      <c r="C232" s="25">
        <v>1.0326921954919355E-2</v>
      </c>
      <c r="D232" s="25">
        <v>6.9647847959754206E-2</v>
      </c>
      <c r="E232" s="45"/>
      <c r="F232" s="29"/>
      <c r="R232" s="89"/>
      <c r="S232" s="89"/>
      <c r="T232" s="89"/>
      <c r="U232" s="90"/>
      <c r="V232" s="90"/>
      <c r="W232" s="90"/>
      <c r="X232" s="4"/>
    </row>
    <row r="233" spans="1:24">
      <c r="A233" s="27">
        <v>41225</v>
      </c>
      <c r="B233" s="25">
        <v>0.10155879470073037</v>
      </c>
      <c r="C233" s="25">
        <v>1.2796826075963996E-2</v>
      </c>
      <c r="D233" s="25">
        <v>6.8563443264393564E-2</v>
      </c>
      <c r="E233" s="45"/>
      <c r="F233" s="29"/>
      <c r="R233" s="89"/>
      <c r="S233" s="89"/>
      <c r="T233" s="89"/>
      <c r="U233" s="90"/>
      <c r="V233" s="90"/>
      <c r="W233" s="90"/>
      <c r="X233" s="4"/>
    </row>
    <row r="234" spans="1:24">
      <c r="A234" s="26">
        <v>41226</v>
      </c>
      <c r="B234" s="25">
        <v>9.8871217630505548E-2</v>
      </c>
      <c r="C234" s="25">
        <v>9.00445360664337E-3</v>
      </c>
      <c r="D234" s="25">
        <v>6.450531022917827E-2</v>
      </c>
      <c r="E234" s="45"/>
      <c r="F234" s="29"/>
      <c r="R234" s="89"/>
      <c r="S234" s="89"/>
      <c r="T234" s="89"/>
      <c r="U234" s="90"/>
      <c r="V234" s="90"/>
      <c r="W234" s="90"/>
      <c r="X234" s="4"/>
    </row>
    <row r="235" spans="1:24">
      <c r="A235" s="27">
        <v>41227</v>
      </c>
      <c r="B235" s="25">
        <v>9.8159800170740108E-2</v>
      </c>
      <c r="C235" s="25">
        <v>1.0132441315466978E-2</v>
      </c>
      <c r="D235" s="25">
        <v>6.6808272778088318E-2</v>
      </c>
      <c r="E235" s="45"/>
      <c r="F235" s="29"/>
      <c r="R235" s="89"/>
      <c r="S235" s="89"/>
      <c r="T235" s="89"/>
      <c r="U235" s="90"/>
      <c r="V235" s="90"/>
      <c r="W235" s="90"/>
      <c r="X235" s="4"/>
    </row>
    <row r="236" spans="1:24">
      <c r="A236" s="26">
        <v>41228</v>
      </c>
      <c r="B236" s="25">
        <v>9.9266449552597447E-2</v>
      </c>
      <c r="C236" s="25">
        <v>5.970555631186869E-3</v>
      </c>
      <c r="D236" s="25">
        <v>7.0877585243152685E-2</v>
      </c>
      <c r="E236" s="45"/>
      <c r="F236" s="29"/>
      <c r="R236" s="89"/>
      <c r="S236" s="89"/>
      <c r="T236" s="89"/>
      <c r="U236" s="90"/>
      <c r="V236" s="90"/>
      <c r="W236" s="90"/>
      <c r="X236" s="4"/>
    </row>
    <row r="237" spans="1:24">
      <c r="A237" s="27">
        <v>41229</v>
      </c>
      <c r="B237" s="25">
        <v>0.10029405255003632</v>
      </c>
      <c r="C237" s="25">
        <v>6.2039323985296768E-3</v>
      </c>
      <c r="D237" s="25">
        <v>6.9312465064281792E-2</v>
      </c>
      <c r="E237" s="45"/>
      <c r="F237" s="29"/>
      <c r="R237" s="89"/>
      <c r="S237" s="89"/>
      <c r="T237" s="89"/>
      <c r="U237" s="90"/>
      <c r="V237" s="90"/>
      <c r="W237" s="90"/>
      <c r="X237" s="4"/>
    </row>
    <row r="238" spans="1:24">
      <c r="A238" s="26">
        <v>41232</v>
      </c>
      <c r="B238" s="25">
        <v>0.1097005722958232</v>
      </c>
      <c r="C238" s="25">
        <v>1.3710885081390067E-2</v>
      </c>
      <c r="D238" s="25">
        <v>7.7026271660145307E-2</v>
      </c>
      <c r="E238" s="45"/>
      <c r="F238" s="29"/>
      <c r="R238" s="89"/>
      <c r="S238" s="89"/>
      <c r="T238" s="89"/>
      <c r="U238" s="90"/>
      <c r="V238" s="90"/>
      <c r="W238" s="90"/>
      <c r="X238" s="4"/>
    </row>
    <row r="239" spans="1:24">
      <c r="A239" s="27">
        <v>41233</v>
      </c>
      <c r="B239" s="25">
        <v>0.11185063395200301</v>
      </c>
      <c r="C239" s="25">
        <v>1.4158190552130412E-2</v>
      </c>
      <c r="D239" s="25">
        <v>7.9765231973169315E-2</v>
      </c>
      <c r="E239" s="45"/>
      <c r="F239" s="29"/>
      <c r="R239" s="89"/>
      <c r="S239" s="89"/>
      <c r="T239" s="89"/>
      <c r="U239" s="90"/>
      <c r="V239" s="90"/>
      <c r="W239" s="90"/>
      <c r="X239" s="4"/>
    </row>
    <row r="240" spans="1:24">
      <c r="A240" s="26">
        <v>41234</v>
      </c>
      <c r="B240" s="25">
        <v>0.11298890188762756</v>
      </c>
      <c r="C240" s="25">
        <v>8.7905249032458332E-3</v>
      </c>
      <c r="D240" s="25">
        <v>7.9485746226942489E-2</v>
      </c>
      <c r="E240" s="45"/>
      <c r="F240" s="29"/>
      <c r="R240" s="89"/>
      <c r="S240" s="89"/>
      <c r="T240" s="89"/>
      <c r="U240" s="90"/>
      <c r="V240" s="90"/>
      <c r="W240" s="90"/>
      <c r="X240" s="4"/>
    </row>
    <row r="241" spans="1:24">
      <c r="A241" s="27">
        <v>41235</v>
      </c>
      <c r="B241" s="25">
        <v>0.11635627786385039</v>
      </c>
      <c r="C241" s="25">
        <v>1.0754779361714539E-2</v>
      </c>
      <c r="D241" s="25">
        <v>8.1542761319172707E-2</v>
      </c>
      <c r="E241" s="45"/>
      <c r="F241" s="29"/>
      <c r="R241" s="89"/>
      <c r="S241" s="89"/>
      <c r="T241" s="89"/>
      <c r="U241" s="90"/>
      <c r="V241" s="90"/>
      <c r="W241" s="90"/>
      <c r="X241" s="4"/>
    </row>
    <row r="242" spans="1:24">
      <c r="A242" s="26">
        <v>41236</v>
      </c>
      <c r="B242" s="25">
        <v>0.10709204161001673</v>
      </c>
      <c r="C242" s="25">
        <v>1.409984636029471E-2</v>
      </c>
      <c r="D242" s="25">
        <v>8.0648406931246641E-2</v>
      </c>
      <c r="E242" s="45"/>
      <c r="F242" s="29"/>
      <c r="R242" s="89"/>
      <c r="S242" s="89"/>
      <c r="T242" s="89"/>
      <c r="U242" s="90"/>
      <c r="V242" s="90"/>
      <c r="W242" s="90"/>
      <c r="X242" s="4"/>
    </row>
    <row r="243" spans="1:24">
      <c r="A243" s="27">
        <v>41239</v>
      </c>
      <c r="B243" s="25">
        <v>0.10876782495968629</v>
      </c>
      <c r="C243" s="25">
        <v>1.6394717905832357E-2</v>
      </c>
      <c r="D243" s="25">
        <v>8.2895472330911102E-2</v>
      </c>
      <c r="E243" s="45"/>
      <c r="F243" s="29"/>
      <c r="R243" s="89"/>
      <c r="S243" s="89"/>
      <c r="T243" s="89"/>
      <c r="U243" s="90"/>
      <c r="V243" s="90"/>
      <c r="W243" s="90"/>
      <c r="X243" s="4"/>
    </row>
    <row r="244" spans="1:24">
      <c r="A244" s="26">
        <v>41240</v>
      </c>
      <c r="B244" s="25">
        <v>0.11306794827204603</v>
      </c>
      <c r="C244" s="25">
        <v>1.5052801493611212E-2</v>
      </c>
      <c r="D244" s="25">
        <v>8.3286752375628992E-2</v>
      </c>
      <c r="E244" s="45"/>
      <c r="F244" s="29"/>
      <c r="R244" s="89"/>
      <c r="S244" s="89"/>
      <c r="T244" s="89"/>
      <c r="U244" s="90"/>
      <c r="V244" s="90"/>
      <c r="W244" s="90"/>
      <c r="X244" s="4"/>
    </row>
    <row r="245" spans="1:24">
      <c r="A245" s="27">
        <v>41241</v>
      </c>
      <c r="B245" s="25">
        <v>0.11126569070730707</v>
      </c>
      <c r="C245" s="25">
        <v>1.8534004939808169E-2</v>
      </c>
      <c r="D245" s="25">
        <v>8.2325321408608154E-2</v>
      </c>
      <c r="E245" s="45"/>
      <c r="F245" s="29"/>
      <c r="R245" s="89"/>
      <c r="S245" s="89"/>
      <c r="T245" s="89"/>
      <c r="U245" s="90"/>
      <c r="V245" s="90"/>
      <c r="W245" s="90"/>
      <c r="X245" s="4"/>
    </row>
    <row r="246" spans="1:24">
      <c r="A246" s="26">
        <v>41242</v>
      </c>
      <c r="B246" s="25">
        <v>0.11523381920510956</v>
      </c>
      <c r="C246" s="25">
        <v>1.9623096520741345E-2</v>
      </c>
      <c r="D246" s="25">
        <v>8.5768585802124209E-2</v>
      </c>
      <c r="E246" s="45"/>
      <c r="F246" s="29"/>
      <c r="R246" s="89"/>
      <c r="S246" s="89"/>
      <c r="T246" s="89"/>
      <c r="U246" s="90"/>
      <c r="V246" s="90"/>
      <c r="W246" s="90"/>
      <c r="X246" s="4"/>
    </row>
    <row r="247" spans="1:24">
      <c r="A247" s="27">
        <v>41243</v>
      </c>
      <c r="B247" s="25">
        <v>0.11148702058367843</v>
      </c>
      <c r="C247" s="25">
        <v>1.8028355277232122E-2</v>
      </c>
      <c r="D247" s="25">
        <v>8.2448295136948069E-2</v>
      </c>
      <c r="E247" s="45"/>
      <c r="F247" s="29"/>
      <c r="R247" s="89"/>
      <c r="S247" s="89"/>
      <c r="T247" s="89"/>
      <c r="U247" s="90"/>
      <c r="V247" s="90"/>
      <c r="W247" s="90"/>
      <c r="X247" s="4"/>
    </row>
    <row r="248" spans="1:24">
      <c r="A248" s="26">
        <v>41246</v>
      </c>
      <c r="B248" s="25">
        <v>0.10615929427387993</v>
      </c>
      <c r="C248" s="25">
        <v>1.7075400143915731E-2</v>
      </c>
      <c r="D248" s="25">
        <v>7.5852431525992081E-2</v>
      </c>
      <c r="E248" s="45"/>
      <c r="F248" s="29"/>
      <c r="R248" s="89"/>
      <c r="S248" s="89"/>
      <c r="T248" s="89"/>
      <c r="U248" s="90"/>
      <c r="V248" s="90"/>
      <c r="W248" s="90"/>
      <c r="X248" s="4"/>
    </row>
    <row r="249" spans="1:24">
      <c r="A249" s="27">
        <v>41247</v>
      </c>
      <c r="B249" s="25">
        <v>0.10459417586239605</v>
      </c>
      <c r="C249" s="25">
        <v>1.7756082381998772E-2</v>
      </c>
      <c r="D249" s="25">
        <v>7.5841252096143119E-2</v>
      </c>
      <c r="E249" s="45"/>
      <c r="F249" s="29"/>
      <c r="R249" s="89"/>
      <c r="S249" s="89"/>
      <c r="T249" s="89"/>
      <c r="U249" s="90"/>
      <c r="V249" s="90"/>
      <c r="W249" s="90"/>
      <c r="X249" s="4"/>
    </row>
    <row r="250" spans="1:24">
      <c r="A250" s="26">
        <v>41248</v>
      </c>
      <c r="B250" s="25">
        <v>0.10535302115281242</v>
      </c>
      <c r="C250" s="25">
        <v>1.9273031369727134E-2</v>
      </c>
      <c r="D250" s="25">
        <v>7.8367803242034739E-2</v>
      </c>
      <c r="E250" s="45"/>
      <c r="F250" s="29"/>
      <c r="R250" s="89"/>
      <c r="S250" s="89"/>
      <c r="T250" s="89"/>
      <c r="U250" s="90"/>
      <c r="V250" s="90"/>
      <c r="W250" s="90"/>
      <c r="X250" s="4"/>
    </row>
    <row r="251" spans="1:24">
      <c r="A251" s="27">
        <v>41249</v>
      </c>
      <c r="B251" s="25">
        <v>0.10454674803174502</v>
      </c>
      <c r="C251" s="25">
        <v>2.0187090375153094E-2</v>
      </c>
      <c r="D251" s="25">
        <v>7.6579094466182274E-2</v>
      </c>
      <c r="E251" s="45"/>
      <c r="F251" s="29"/>
      <c r="R251" s="89"/>
      <c r="S251" s="89"/>
      <c r="T251" s="89"/>
      <c r="U251" s="90"/>
      <c r="V251" s="90"/>
      <c r="W251" s="90"/>
      <c r="X251" s="4"/>
    </row>
    <row r="252" spans="1:24">
      <c r="A252" s="26">
        <v>41250</v>
      </c>
      <c r="B252" s="25">
        <v>0.10400923261770001</v>
      </c>
      <c r="C252" s="25">
        <v>2.005095392753653E-2</v>
      </c>
      <c r="D252" s="25">
        <v>7.8524315259921873E-2</v>
      </c>
      <c r="E252" s="45"/>
      <c r="F252" s="29"/>
      <c r="R252" s="89"/>
      <c r="S252" s="89"/>
      <c r="T252" s="89"/>
      <c r="U252" s="90"/>
      <c r="V252" s="90"/>
      <c r="W252" s="90"/>
      <c r="X252" s="4"/>
    </row>
    <row r="253" spans="1:24">
      <c r="A253" s="27">
        <v>41253</v>
      </c>
      <c r="B253" s="25">
        <v>0.10391437695639805</v>
      </c>
      <c r="C253" s="25">
        <v>1.7133744335751433E-2</v>
      </c>
      <c r="D253" s="25">
        <v>8.144214645053105E-2</v>
      </c>
      <c r="E253" s="45"/>
      <c r="F253" s="29"/>
      <c r="R253" s="89"/>
      <c r="S253" s="89"/>
      <c r="T253" s="89"/>
      <c r="U253" s="90"/>
      <c r="V253" s="90"/>
      <c r="W253" s="90"/>
      <c r="X253" s="4"/>
    </row>
    <row r="254" spans="1:24">
      <c r="A254" s="26">
        <v>41254</v>
      </c>
      <c r="B254" s="25">
        <v>0.10870458785215165</v>
      </c>
      <c r="C254" s="25">
        <v>1.7483809486765423E-2</v>
      </c>
      <c r="D254" s="25">
        <v>8.6595863610955837E-2</v>
      </c>
      <c r="E254" s="45"/>
      <c r="F254" s="29"/>
      <c r="R254" s="89"/>
      <c r="S254" s="89"/>
      <c r="T254" s="89"/>
      <c r="U254" s="90"/>
      <c r="V254" s="90"/>
      <c r="W254" s="90"/>
      <c r="X254" s="4"/>
    </row>
    <row r="255" spans="1:24">
      <c r="A255" s="27">
        <v>41255</v>
      </c>
      <c r="B255" s="25">
        <v>0.10740822714769016</v>
      </c>
      <c r="C255" s="25">
        <v>1.7289328847313157E-2</v>
      </c>
      <c r="D255" s="25">
        <v>8.5231973169368258E-2</v>
      </c>
      <c r="E255" s="45"/>
      <c r="F255" s="29"/>
      <c r="R255" s="89"/>
      <c r="S255" s="89"/>
      <c r="T255" s="89"/>
      <c r="U255" s="90"/>
      <c r="V255" s="90"/>
      <c r="W255" s="90"/>
      <c r="X255" s="4"/>
    </row>
    <row r="256" spans="1:24">
      <c r="A256" s="26">
        <v>41256</v>
      </c>
      <c r="B256" s="25">
        <v>0.10285515540519163</v>
      </c>
      <c r="C256" s="25">
        <v>1.7347673039148859E-2</v>
      </c>
      <c r="D256" s="25">
        <v>8.3174958077138039E-2</v>
      </c>
      <c r="E256" s="45"/>
      <c r="F256" s="29"/>
      <c r="R256" s="89"/>
      <c r="S256" s="89"/>
      <c r="T256" s="89"/>
      <c r="U256" s="90"/>
      <c r="V256" s="90"/>
      <c r="W256" s="90"/>
      <c r="X256" s="4"/>
    </row>
    <row r="257" spans="1:24">
      <c r="A257" s="27">
        <v>41257</v>
      </c>
      <c r="B257" s="25">
        <v>0.1030764852815631</v>
      </c>
      <c r="C257" s="25">
        <v>1.8495108811917627E-2</v>
      </c>
      <c r="D257" s="25">
        <v>8.7534935718278306E-2</v>
      </c>
      <c r="E257" s="45"/>
      <c r="F257" s="29"/>
      <c r="R257" s="89"/>
      <c r="S257" s="89"/>
      <c r="T257" s="89"/>
      <c r="U257" s="90"/>
      <c r="V257" s="90"/>
      <c r="W257" s="90"/>
      <c r="X257" s="4"/>
    </row>
    <row r="258" spans="1:24">
      <c r="A258" s="26">
        <v>41260</v>
      </c>
      <c r="B258" s="25">
        <v>8.9606981376671779E-2</v>
      </c>
      <c r="C258" s="25">
        <v>1.8845173962931838E-2</v>
      </c>
      <c r="D258" s="25">
        <v>8.5455561766349941E-2</v>
      </c>
      <c r="E258" s="45"/>
      <c r="F258" s="29"/>
      <c r="R258" s="89"/>
      <c r="S258" s="89"/>
      <c r="T258" s="89"/>
      <c r="U258" s="90"/>
      <c r="V258" s="90"/>
      <c r="W258" s="90"/>
      <c r="X258" s="4"/>
    </row>
    <row r="259" spans="1:24">
      <c r="A259" s="27">
        <v>41261</v>
      </c>
      <c r="B259" s="25">
        <v>9.0840104973598401E-2</v>
      </c>
      <c r="C259" s="25">
        <v>1.9856473288084042E-2</v>
      </c>
      <c r="D259" s="25">
        <v>8.9100055897149311E-2</v>
      </c>
      <c r="E259" s="45"/>
      <c r="F259" s="29"/>
      <c r="R259" s="89"/>
      <c r="S259" s="89"/>
      <c r="T259" s="89"/>
      <c r="U259" s="90"/>
      <c r="V259" s="90"/>
      <c r="W259" s="90"/>
      <c r="X259" s="4"/>
    </row>
    <row r="260" spans="1:24">
      <c r="A260" s="26">
        <v>41262</v>
      </c>
      <c r="B260" s="25">
        <v>9.3701584089543766E-2</v>
      </c>
      <c r="C260" s="25">
        <v>2.0751084229564953E-2</v>
      </c>
      <c r="D260" s="25">
        <v>8.9323644494130772E-2</v>
      </c>
      <c r="E260" s="45"/>
      <c r="F260" s="29"/>
      <c r="R260" s="89"/>
      <c r="S260" s="89"/>
      <c r="T260" s="89"/>
      <c r="U260" s="90"/>
      <c r="V260" s="90"/>
      <c r="W260" s="90"/>
      <c r="X260" s="4"/>
    </row>
    <row r="261" spans="1:24">
      <c r="A261" s="27">
        <v>41263</v>
      </c>
      <c r="B261" s="25">
        <v>9.9377114490783236E-2</v>
      </c>
      <c r="C261" s="25">
        <v>2.0517707462222146E-2</v>
      </c>
      <c r="D261" s="25">
        <v>9.3102291783119129E-2</v>
      </c>
      <c r="E261" s="45"/>
      <c r="F261" s="29"/>
      <c r="R261" s="89"/>
      <c r="S261" s="89"/>
      <c r="T261" s="89"/>
      <c r="U261" s="90"/>
      <c r="V261" s="90"/>
      <c r="W261" s="90"/>
      <c r="X261" s="4"/>
    </row>
    <row r="262" spans="1:24">
      <c r="A262" s="26">
        <v>41264</v>
      </c>
      <c r="B262" s="25">
        <v>8.3836595314130347E-2</v>
      </c>
      <c r="C262" s="25">
        <v>2.0556603590112466E-2</v>
      </c>
      <c r="D262" s="25">
        <v>8.6808272778088336E-2</v>
      </c>
      <c r="E262" s="45"/>
      <c r="F262" s="29"/>
      <c r="R262" s="89"/>
      <c r="S262" s="89"/>
      <c r="T262" s="89"/>
      <c r="U262" s="90"/>
      <c r="V262" s="90"/>
      <c r="W262" s="90"/>
      <c r="X262" s="4"/>
    </row>
    <row r="263" spans="1:24">
      <c r="A263" s="27">
        <v>41267</v>
      </c>
      <c r="B263" s="25">
        <v>7.5552534227084411E-2</v>
      </c>
      <c r="C263" s="25">
        <v>2.2268033217293093E-2</v>
      </c>
      <c r="D263" s="25">
        <v>8.6864169927333812E-2</v>
      </c>
      <c r="E263" s="45"/>
      <c r="F263" s="29"/>
      <c r="R263" s="89"/>
      <c r="S263" s="89"/>
      <c r="T263" s="89"/>
      <c r="U263" s="90"/>
      <c r="V263" s="90"/>
      <c r="W263" s="90"/>
      <c r="X263" s="4"/>
    </row>
    <row r="264" spans="1:24">
      <c r="A264" s="26">
        <v>41268</v>
      </c>
      <c r="B264" s="25">
        <v>7.4145508584437358E-2</v>
      </c>
      <c r="C264" s="25">
        <v>2.2832027071704952E-2</v>
      </c>
      <c r="D264" s="25">
        <v>8.8093907210732292E-2</v>
      </c>
      <c r="E264" s="45"/>
      <c r="F264" s="29"/>
      <c r="R264" s="89"/>
      <c r="S264" s="89"/>
      <c r="T264" s="89"/>
      <c r="U264" s="90"/>
      <c r="V264" s="90"/>
      <c r="W264" s="90"/>
      <c r="X264" s="4"/>
    </row>
    <row r="265" spans="1:24">
      <c r="A265" s="27">
        <v>41269</v>
      </c>
      <c r="B265" s="25">
        <v>7.3497328232206671E-2</v>
      </c>
      <c r="C265" s="25">
        <v>2.4679593146502254E-2</v>
      </c>
      <c r="D265" s="25">
        <v>8.0380100614868555E-2</v>
      </c>
      <c r="E265" s="45"/>
      <c r="F265" s="29"/>
      <c r="R265" s="89"/>
      <c r="S265" s="89"/>
      <c r="T265" s="89"/>
      <c r="U265" s="90"/>
      <c r="V265" s="90"/>
      <c r="W265" s="90"/>
      <c r="X265" s="4"/>
    </row>
    <row r="266" spans="1:24">
      <c r="A266" s="26">
        <v>41270</v>
      </c>
      <c r="B266" s="25">
        <v>7.7765832990798867E-2</v>
      </c>
      <c r="C266" s="25">
        <v>2.4348976059433203E-2</v>
      </c>
      <c r="D266" s="25">
        <v>8.9401900503074283E-2</v>
      </c>
      <c r="E266" s="45"/>
      <c r="F266" s="29"/>
      <c r="R266" s="89"/>
      <c r="S266" s="89"/>
      <c r="T266" s="89"/>
      <c r="U266" s="90"/>
      <c r="V266" s="90"/>
      <c r="W266" s="90"/>
      <c r="X266" s="4"/>
    </row>
    <row r="267" spans="1:24">
      <c r="A267" s="27">
        <v>41271</v>
      </c>
      <c r="B267" s="25">
        <v>8.0753786321813514E-2</v>
      </c>
      <c r="C267" s="25">
        <v>2.368774188529521E-2</v>
      </c>
      <c r="D267" s="25">
        <v>8.8652878703186277E-2</v>
      </c>
      <c r="E267" s="45"/>
      <c r="F267" s="29"/>
      <c r="R267" s="89"/>
      <c r="S267" s="89"/>
      <c r="T267" s="89"/>
      <c r="U267" s="90"/>
      <c r="V267" s="90"/>
      <c r="W267" s="90"/>
      <c r="X267" s="4"/>
    </row>
    <row r="268" spans="1:24">
      <c r="A268" s="26">
        <v>41274</v>
      </c>
      <c r="B268" s="25">
        <v>7.8777626711354132E-2</v>
      </c>
      <c r="C268" s="25">
        <v>2.4426768315214176E-2</v>
      </c>
      <c r="D268" s="25">
        <v>8.7870318613750609E-2</v>
      </c>
      <c r="E268" s="45"/>
      <c r="F268" s="29"/>
      <c r="R268" s="89"/>
      <c r="S268" s="89"/>
      <c r="T268" s="89"/>
      <c r="U268" s="90"/>
      <c r="V268" s="90"/>
      <c r="W268" s="90"/>
      <c r="X268" s="4"/>
    </row>
    <row r="269" spans="1:24">
      <c r="A269" s="27">
        <v>41275</v>
      </c>
      <c r="B269" s="25">
        <v>7.9109621525911389E-2</v>
      </c>
      <c r="C269" s="25">
        <v>2.3765534141076183E-2</v>
      </c>
      <c r="D269" s="25">
        <v>8.9100055897149311E-2</v>
      </c>
      <c r="E269" s="45"/>
      <c r="F269" s="29"/>
      <c r="R269" s="89"/>
      <c r="S269" s="89"/>
      <c r="T269" s="89"/>
      <c r="U269" s="90"/>
      <c r="V269" s="90"/>
      <c r="W269" s="90"/>
      <c r="X269" s="4"/>
    </row>
    <row r="270" spans="1:24">
      <c r="A270" s="26">
        <v>41276</v>
      </c>
      <c r="B270" s="25">
        <v>8.076959559869723E-2</v>
      </c>
      <c r="C270" s="25">
        <v>1.9545304264960373E-2</v>
      </c>
      <c r="D270" s="25">
        <v>9.0844046953605373E-2</v>
      </c>
      <c r="E270" s="45"/>
      <c r="F270" s="29"/>
      <c r="R270" s="89"/>
      <c r="S270" s="89"/>
      <c r="T270" s="89"/>
      <c r="U270" s="90"/>
      <c r="V270" s="90"/>
      <c r="W270" s="90"/>
      <c r="X270" s="4"/>
    </row>
    <row r="271" spans="1:24">
      <c r="A271" s="27">
        <v>41277</v>
      </c>
      <c r="B271" s="25">
        <v>8.6903595029563241E-2</v>
      </c>
      <c r="C271" s="25">
        <v>1.7464361422820263E-2</v>
      </c>
      <c r="D271" s="25">
        <v>8.4471771939631179E-2</v>
      </c>
      <c r="E271" s="45"/>
      <c r="F271" s="29"/>
      <c r="R271" s="89"/>
      <c r="S271" s="89"/>
      <c r="T271" s="89"/>
      <c r="U271" s="90"/>
      <c r="V271" s="90"/>
      <c r="W271" s="90"/>
      <c r="X271" s="4"/>
    </row>
    <row r="272" spans="1:24">
      <c r="A272" s="26">
        <v>41278</v>
      </c>
      <c r="B272" s="25">
        <v>8.1133208967021697E-2</v>
      </c>
      <c r="C272" s="25">
        <v>1.4022054104513848E-2</v>
      </c>
      <c r="D272" s="25">
        <v>7.9418669647847939E-2</v>
      </c>
      <c r="E272" s="45"/>
      <c r="F272" s="30"/>
      <c r="R272" s="89"/>
      <c r="S272" s="89"/>
      <c r="T272" s="89"/>
      <c r="U272" s="90"/>
      <c r="V272" s="90"/>
      <c r="W272" s="90"/>
      <c r="X272" s="4"/>
    </row>
    <row r="273" spans="1:24">
      <c r="A273" s="27">
        <v>41281</v>
      </c>
      <c r="B273" s="25">
        <v>7.8208492743541802E-2</v>
      </c>
      <c r="C273" s="25">
        <v>5.9122114393511671E-3</v>
      </c>
      <c r="D273" s="25">
        <v>7.8166573504751424E-2</v>
      </c>
      <c r="E273" s="45"/>
      <c r="F273" s="31"/>
      <c r="R273" s="89"/>
      <c r="S273" s="89"/>
      <c r="T273" s="89"/>
      <c r="U273" s="90"/>
      <c r="V273" s="90"/>
      <c r="W273" s="90"/>
      <c r="X273" s="4"/>
    </row>
    <row r="274" spans="1:24">
      <c r="A274" s="26">
        <v>41282</v>
      </c>
      <c r="B274" s="25">
        <v>7.7354791791823363E-2</v>
      </c>
      <c r="C274" s="25">
        <v>6.981854956338962E-3</v>
      </c>
      <c r="D274" s="25">
        <v>8.1073225265511528E-2</v>
      </c>
      <c r="E274" s="45"/>
      <c r="F274" s="29"/>
      <c r="R274" s="89"/>
      <c r="S274" s="89"/>
      <c r="T274" s="89"/>
      <c r="U274" s="90"/>
      <c r="V274" s="90"/>
      <c r="W274" s="90"/>
      <c r="X274" s="4"/>
    </row>
    <row r="275" spans="1:24">
      <c r="A275" s="27">
        <v>41283</v>
      </c>
      <c r="B275" s="25">
        <v>8.3836595314130347E-2</v>
      </c>
      <c r="C275" s="25">
        <v>3.8118205332658972E-3</v>
      </c>
      <c r="D275" s="25">
        <v>8.833985466741201E-2</v>
      </c>
      <c r="E275" s="45"/>
      <c r="F275" s="29"/>
      <c r="R275" s="89"/>
      <c r="S275" s="89"/>
      <c r="T275" s="89"/>
      <c r="U275" s="90"/>
      <c r="V275" s="90"/>
      <c r="W275" s="90"/>
      <c r="X275" s="4"/>
    </row>
    <row r="276" spans="1:24">
      <c r="A276" s="26">
        <v>41284</v>
      </c>
      <c r="B276" s="25">
        <v>7.1204983084073636E-2</v>
      </c>
      <c r="C276" s="25">
        <v>3.1311382951826339E-3</v>
      </c>
      <c r="D276" s="25">
        <v>8.5187255449972077E-2</v>
      </c>
      <c r="E276" s="45"/>
      <c r="F276" s="29"/>
      <c r="R276" s="89"/>
      <c r="S276" s="89"/>
      <c r="T276" s="89"/>
      <c r="U276" s="90"/>
      <c r="V276" s="90"/>
      <c r="W276" s="90"/>
      <c r="X276" s="4"/>
    </row>
    <row r="277" spans="1:24">
      <c r="A277" s="27">
        <v>41285</v>
      </c>
      <c r="B277" s="25">
        <v>6.317387042716649E-2</v>
      </c>
      <c r="C277" s="25">
        <v>2.8977615278398261E-3</v>
      </c>
      <c r="D277" s="25">
        <v>8.0939072107322541E-2</v>
      </c>
      <c r="E277" s="45"/>
      <c r="F277" s="29"/>
      <c r="R277" s="89"/>
      <c r="S277" s="89"/>
      <c r="T277" s="89"/>
      <c r="U277" s="90"/>
      <c r="V277" s="90"/>
      <c r="W277" s="90"/>
      <c r="X277" s="4"/>
    </row>
    <row r="278" spans="1:24">
      <c r="A278" s="26">
        <v>41288</v>
      </c>
      <c r="B278" s="25">
        <v>6.8770354443987713E-2</v>
      </c>
      <c r="C278" s="25">
        <v>5.3482175849394187E-3</v>
      </c>
      <c r="D278" s="25">
        <v>8.2437115707098996E-2</v>
      </c>
      <c r="E278" s="45"/>
      <c r="F278" s="29"/>
      <c r="R278" s="89"/>
      <c r="S278" s="89"/>
      <c r="T278" s="89"/>
      <c r="U278" s="90"/>
      <c r="V278" s="90"/>
      <c r="W278" s="90"/>
      <c r="X278" s="4"/>
    </row>
    <row r="279" spans="1:24">
      <c r="A279" s="27">
        <v>41289</v>
      </c>
      <c r="B279" s="25">
        <v>6.9560818288171511E-2</v>
      </c>
      <c r="C279" s="25">
        <v>4.1035414924444069E-3</v>
      </c>
      <c r="D279" s="25">
        <v>8.0402459474566923E-2</v>
      </c>
      <c r="E279" s="45"/>
      <c r="F279" s="29"/>
      <c r="R279" s="89"/>
      <c r="S279" s="89"/>
      <c r="T279" s="89"/>
      <c r="U279" s="90"/>
      <c r="V279" s="90"/>
      <c r="W279" s="90"/>
      <c r="X279" s="4"/>
    </row>
    <row r="280" spans="1:24">
      <c r="A280" s="26">
        <v>41290</v>
      </c>
      <c r="B280" s="25">
        <v>6.7663705062130375E-2</v>
      </c>
      <c r="C280" s="25">
        <v>6.3011727182558097E-3</v>
      </c>
      <c r="D280" s="25">
        <v>7.9217439910564624E-2</v>
      </c>
      <c r="E280" s="45"/>
      <c r="F280" s="29"/>
      <c r="R280" s="89"/>
      <c r="S280" s="89"/>
      <c r="T280" s="89"/>
      <c r="U280" s="90"/>
      <c r="V280" s="90"/>
      <c r="W280" s="90"/>
      <c r="X280" s="4"/>
    </row>
    <row r="281" spans="1:24">
      <c r="A281" s="27">
        <v>41291</v>
      </c>
      <c r="B281" s="25">
        <v>7.6674992885825355E-2</v>
      </c>
      <c r="C281" s="25">
        <v>5.4065617767751206E-3</v>
      </c>
      <c r="D281" s="25">
        <v>8.1498043599776526E-2</v>
      </c>
      <c r="E281" s="45"/>
      <c r="F281" s="29"/>
      <c r="R281" s="89"/>
      <c r="S281" s="89"/>
      <c r="T281" s="89"/>
      <c r="U281" s="90"/>
      <c r="V281" s="90"/>
      <c r="W281" s="90"/>
      <c r="X281" s="4"/>
    </row>
    <row r="282" spans="1:24">
      <c r="A282" s="26">
        <v>41292</v>
      </c>
      <c r="B282" s="25">
        <v>7.2738482941790195E-2</v>
      </c>
      <c r="C282" s="25">
        <v>3.2867228067445797E-3</v>
      </c>
      <c r="D282" s="25">
        <v>7.1369480156512122E-2</v>
      </c>
      <c r="E282" s="45"/>
      <c r="F282" s="29"/>
      <c r="R282" s="89"/>
      <c r="S282" s="89"/>
      <c r="T282" s="89"/>
      <c r="U282" s="90"/>
      <c r="V282" s="90"/>
      <c r="W282" s="90"/>
      <c r="X282" s="4"/>
    </row>
    <row r="283" spans="1:24">
      <c r="A283" s="27">
        <v>41295</v>
      </c>
      <c r="B283" s="25">
        <v>7.3592183893508634E-2</v>
      </c>
      <c r="C283" s="25">
        <v>4.6480872829108844E-3</v>
      </c>
      <c r="D283" s="25">
        <v>6.7233091112353316E-2</v>
      </c>
      <c r="E283" s="45"/>
      <c r="F283" s="29"/>
      <c r="R283" s="89"/>
      <c r="S283" s="89"/>
      <c r="T283" s="89"/>
      <c r="U283" s="90"/>
      <c r="V283" s="90"/>
      <c r="W283" s="90"/>
      <c r="X283" s="4"/>
    </row>
    <row r="284" spans="1:24">
      <c r="A284" s="26">
        <v>41296</v>
      </c>
      <c r="B284" s="25">
        <v>7.0003478040914335E-2</v>
      </c>
      <c r="C284" s="25">
        <v>3.2867228067445797E-3</v>
      </c>
      <c r="D284" s="25">
        <v>6.6741196198993769E-2</v>
      </c>
      <c r="E284" s="45"/>
      <c r="F284" s="29"/>
      <c r="R284" s="89"/>
      <c r="S284" s="89"/>
      <c r="T284" s="89"/>
      <c r="U284" s="90"/>
      <c r="V284" s="90"/>
      <c r="W284" s="90"/>
      <c r="X284" s="4"/>
    </row>
    <row r="285" spans="1:24">
      <c r="A285" s="27">
        <v>41297</v>
      </c>
      <c r="B285" s="25">
        <v>6.9940240933379694E-2</v>
      </c>
      <c r="C285" s="25">
        <v>4.1229895563895669E-3</v>
      </c>
      <c r="D285" s="25">
        <v>6.7166014533258767E-2</v>
      </c>
      <c r="E285" s="45"/>
      <c r="F285" s="30"/>
      <c r="R285" s="89"/>
      <c r="S285" s="89"/>
      <c r="T285" s="89"/>
      <c r="U285" s="90"/>
      <c r="V285" s="90"/>
      <c r="W285" s="90"/>
      <c r="X285" s="4"/>
    </row>
    <row r="286" spans="1:24">
      <c r="A286" s="26">
        <v>41298</v>
      </c>
      <c r="B286" s="25">
        <v>6.5766591836089239E-2</v>
      </c>
      <c r="C286" s="25">
        <v>5.3093214570488767E-3</v>
      </c>
      <c r="D286" s="25">
        <v>6.3521520402459619E-2</v>
      </c>
      <c r="E286" s="45"/>
      <c r="F286" s="29"/>
      <c r="R286" s="89"/>
      <c r="S286" s="89"/>
      <c r="T286" s="89"/>
      <c r="U286" s="90"/>
      <c r="V286" s="90"/>
      <c r="W286" s="90"/>
      <c r="X286" s="4"/>
    </row>
    <row r="287" spans="1:24">
      <c r="A287" s="27">
        <v>41299</v>
      </c>
      <c r="B287" s="25">
        <v>5.8684035792202827E-2</v>
      </c>
      <c r="C287" s="25">
        <v>3.6756840856492223E-3</v>
      </c>
      <c r="D287" s="25">
        <v>6.7523756288429437E-2</v>
      </c>
      <c r="E287" s="45"/>
      <c r="F287" s="29"/>
      <c r="R287" s="89"/>
      <c r="S287" s="89"/>
      <c r="T287" s="89"/>
      <c r="U287" s="90"/>
      <c r="V287" s="90"/>
      <c r="W287" s="90"/>
      <c r="X287" s="4"/>
    </row>
    <row r="288" spans="1:24">
      <c r="A288" s="26">
        <v>41302</v>
      </c>
      <c r="B288" s="25">
        <v>5.8936984222341615E-2</v>
      </c>
      <c r="C288" s="25">
        <v>1.0890915809330659E-3</v>
      </c>
      <c r="D288" s="25">
        <v>6.1173840134153168E-2</v>
      </c>
      <c r="E288" s="45"/>
      <c r="F288" s="29"/>
      <c r="R288" s="89"/>
      <c r="S288" s="89"/>
      <c r="T288" s="89"/>
      <c r="U288" s="90"/>
      <c r="V288" s="90"/>
      <c r="W288" s="90"/>
      <c r="X288" s="4"/>
    </row>
    <row r="289" spans="1:24">
      <c r="A289" s="27">
        <v>41303</v>
      </c>
      <c r="B289" s="25">
        <v>6.445442185474437E-2</v>
      </c>
      <c r="C289" s="25">
        <v>2.5476963768257255E-3</v>
      </c>
      <c r="D289" s="25">
        <v>6.3767467859139337E-2</v>
      </c>
      <c r="E289" s="45"/>
      <c r="F289" s="29"/>
      <c r="R289" s="89"/>
      <c r="S289" s="89"/>
      <c r="T289" s="89"/>
      <c r="U289" s="90"/>
      <c r="V289" s="90"/>
      <c r="W289" s="90"/>
      <c r="X289" s="4"/>
    </row>
    <row r="290" spans="1:24">
      <c r="A290" s="26">
        <v>41304</v>
      </c>
      <c r="B290" s="25">
        <v>6.9861194548961225E-2</v>
      </c>
      <c r="C290" s="25">
        <v>3.7534763414301953E-3</v>
      </c>
      <c r="D290" s="25">
        <v>6.2269424259362771E-2</v>
      </c>
      <c r="E290" s="45"/>
      <c r="F290" s="29"/>
      <c r="R290" s="89"/>
      <c r="S290" s="89"/>
      <c r="T290" s="89"/>
      <c r="U290" s="90"/>
      <c r="V290" s="90"/>
      <c r="W290" s="90"/>
      <c r="X290" s="4"/>
    </row>
    <row r="291" spans="1:24">
      <c r="A291" s="27">
        <v>41305</v>
      </c>
      <c r="B291" s="25">
        <v>7.5710626995921237E-2</v>
      </c>
      <c r="C291" s="25">
        <v>1.6919815632353563E-3</v>
      </c>
      <c r="D291" s="25">
        <v>6.1922861934041395E-2</v>
      </c>
      <c r="E291" s="45"/>
      <c r="F291" s="29"/>
      <c r="R291" s="89"/>
      <c r="S291" s="89"/>
      <c r="T291" s="89"/>
      <c r="U291" s="90"/>
      <c r="V291" s="90"/>
      <c r="W291" s="90"/>
      <c r="X291" s="4"/>
    </row>
    <row r="292" spans="1:24">
      <c r="A292" s="26">
        <v>41306</v>
      </c>
      <c r="B292" s="25">
        <v>7.6896322762196823E-2</v>
      </c>
      <c r="C292" s="25">
        <v>-7.7792255781083952E-5</v>
      </c>
      <c r="D292" s="25">
        <v>6.8306316377864773E-2</v>
      </c>
      <c r="E292" s="45"/>
      <c r="F292" s="29"/>
      <c r="R292" s="89"/>
      <c r="S292" s="89"/>
      <c r="T292" s="89"/>
      <c r="U292" s="90"/>
      <c r="V292" s="90"/>
      <c r="W292" s="90"/>
      <c r="X292" s="4"/>
    </row>
    <row r="293" spans="1:24">
      <c r="A293" s="27">
        <v>41309</v>
      </c>
      <c r="B293" s="25">
        <v>7.2390678850349333E-2</v>
      </c>
      <c r="C293" s="25">
        <v>8.3626674964509817E-4</v>
      </c>
      <c r="D293" s="25">
        <v>6.5567356064840765E-2</v>
      </c>
      <c r="E293" s="45"/>
      <c r="F293" s="29"/>
      <c r="R293" s="89"/>
      <c r="S293" s="89"/>
      <c r="T293" s="89"/>
      <c r="U293" s="90"/>
      <c r="V293" s="90"/>
      <c r="W293" s="90"/>
      <c r="X293" s="4"/>
    </row>
    <row r="294" spans="1:24">
      <c r="A294" s="26">
        <v>41310</v>
      </c>
      <c r="B294" s="25">
        <v>6.8849400828406071E-2</v>
      </c>
      <c r="C294" s="25">
        <v>2.7421770162779913E-3</v>
      </c>
      <c r="D294" s="25">
        <v>6.5913918390162141E-2</v>
      </c>
      <c r="E294" s="45"/>
      <c r="F294" s="29"/>
      <c r="R294" s="89"/>
      <c r="S294" s="89"/>
      <c r="T294" s="89"/>
      <c r="U294" s="90"/>
      <c r="V294" s="90"/>
      <c r="W294" s="90"/>
      <c r="X294" s="4"/>
    </row>
    <row r="295" spans="1:24">
      <c r="A295" s="27">
        <v>41311</v>
      </c>
      <c r="B295" s="25">
        <v>6.8991684320359181E-2</v>
      </c>
      <c r="C295" s="25">
        <v>1.3633092825609094E-2</v>
      </c>
      <c r="D295" s="25">
        <v>6.5623253214086019E-2</v>
      </c>
      <c r="E295" s="45"/>
      <c r="F295" s="29"/>
      <c r="R295" s="89"/>
      <c r="S295" s="89"/>
      <c r="T295" s="89"/>
      <c r="U295" s="90"/>
      <c r="V295" s="90"/>
      <c r="W295" s="90"/>
      <c r="X295" s="4"/>
    </row>
    <row r="296" spans="1:24">
      <c r="A296" s="26">
        <v>41312</v>
      </c>
      <c r="B296" s="25">
        <v>7.4619786890947504E-2</v>
      </c>
      <c r="C296" s="25">
        <v>1.8106147533012984E-2</v>
      </c>
      <c r="D296" s="25">
        <v>6.7300167691447754E-2</v>
      </c>
      <c r="E296" s="45"/>
      <c r="F296" s="29"/>
      <c r="R296" s="89"/>
      <c r="S296" s="89"/>
      <c r="T296" s="89"/>
      <c r="U296" s="90"/>
      <c r="V296" s="90"/>
      <c r="W296" s="90"/>
      <c r="X296" s="4"/>
    </row>
    <row r="297" spans="1:24">
      <c r="A297" s="27">
        <v>41313</v>
      </c>
      <c r="B297" s="25">
        <v>8.031112656907069E-2</v>
      </c>
      <c r="C297" s="25">
        <v>1.7483809486765423E-2</v>
      </c>
      <c r="D297" s="25">
        <v>7.1771939631078752E-2</v>
      </c>
      <c r="E297" s="45"/>
      <c r="F297" s="29"/>
      <c r="R297" s="89"/>
      <c r="S297" s="89"/>
      <c r="T297" s="89"/>
      <c r="U297" s="90"/>
      <c r="V297" s="90"/>
      <c r="W297" s="90"/>
      <c r="X297" s="4"/>
    </row>
    <row r="298" spans="1:24">
      <c r="A298" s="26">
        <v>41316</v>
      </c>
      <c r="B298" s="25">
        <v>8.0959306921301266E-2</v>
      </c>
      <c r="C298" s="25">
        <v>1.7639393998327368E-2</v>
      </c>
      <c r="D298" s="25">
        <v>7.1771939631078752E-2</v>
      </c>
      <c r="E298" s="45"/>
      <c r="F298" s="29"/>
      <c r="R298" s="89"/>
      <c r="S298" s="89"/>
      <c r="T298" s="89"/>
      <c r="U298" s="90"/>
      <c r="V298" s="90"/>
      <c r="W298" s="90"/>
      <c r="X298" s="4"/>
    </row>
    <row r="299" spans="1:24">
      <c r="A299" s="27">
        <v>41317</v>
      </c>
      <c r="B299" s="25">
        <v>8.250861605590154E-2</v>
      </c>
      <c r="C299" s="25">
        <v>1.4799976662323133E-2</v>
      </c>
      <c r="D299" s="25">
        <v>6.5958636109558433E-2</v>
      </c>
      <c r="E299" s="45"/>
      <c r="F299" s="29"/>
      <c r="R299" s="89"/>
      <c r="S299" s="89"/>
      <c r="T299" s="89"/>
      <c r="U299" s="90"/>
      <c r="V299" s="90"/>
      <c r="W299" s="90"/>
      <c r="X299" s="4"/>
    </row>
    <row r="300" spans="1:24">
      <c r="A300" s="26">
        <v>41318</v>
      </c>
      <c r="B300" s="25">
        <v>8.293546653176076E-2</v>
      </c>
      <c r="C300" s="25">
        <v>1.347750831404726E-2</v>
      </c>
      <c r="D300" s="25">
        <v>7.089994410285072E-2</v>
      </c>
      <c r="E300" s="45"/>
      <c r="F300" s="29"/>
      <c r="R300" s="89"/>
      <c r="S300" s="89"/>
      <c r="T300" s="89"/>
      <c r="U300" s="90"/>
      <c r="V300" s="90"/>
      <c r="W300" s="90"/>
      <c r="X300" s="4"/>
    </row>
    <row r="301" spans="1:24">
      <c r="A301" s="27">
        <v>41319</v>
      </c>
      <c r="B301" s="25">
        <v>7.8224302020425629E-2</v>
      </c>
      <c r="C301" s="25">
        <v>1.3594196697718663E-2</v>
      </c>
      <c r="D301" s="25">
        <v>6.6003353828954836E-2</v>
      </c>
      <c r="E301" s="45"/>
      <c r="F301" s="29"/>
      <c r="R301" s="89"/>
      <c r="S301" s="89"/>
      <c r="T301" s="89"/>
      <c r="U301" s="90"/>
      <c r="V301" s="90"/>
      <c r="W301" s="90"/>
      <c r="X301" s="4"/>
    </row>
    <row r="302" spans="1:24">
      <c r="A302" s="26">
        <v>41320</v>
      </c>
      <c r="B302" s="25">
        <v>7.2596199449837084E-2</v>
      </c>
      <c r="C302" s="25">
        <v>1.0696435169878837E-2</v>
      </c>
      <c r="D302" s="25">
        <v>6.4438233650083832E-2</v>
      </c>
      <c r="E302" s="45"/>
      <c r="F302" s="29"/>
      <c r="R302" s="89"/>
      <c r="S302" s="89"/>
      <c r="T302" s="89"/>
      <c r="U302" s="90"/>
      <c r="V302" s="90"/>
      <c r="W302" s="90"/>
      <c r="X302" s="4"/>
    </row>
    <row r="303" spans="1:24">
      <c r="A303" s="27">
        <v>41323</v>
      </c>
      <c r="B303" s="25">
        <v>7.8287539127960271E-2</v>
      </c>
      <c r="C303" s="25">
        <v>1.289406639569024E-2</v>
      </c>
      <c r="D303" s="25">
        <v>6.4013415315818833E-2</v>
      </c>
      <c r="E303" s="45"/>
      <c r="F303" s="29"/>
      <c r="R303" s="89"/>
      <c r="S303" s="89"/>
      <c r="T303" s="89"/>
      <c r="U303" s="90"/>
      <c r="V303" s="90"/>
      <c r="W303" s="90"/>
      <c r="X303" s="4"/>
    </row>
    <row r="304" spans="1:24">
      <c r="A304" s="26">
        <v>41324</v>
      </c>
      <c r="B304" s="25">
        <v>7.9014765864609426E-2</v>
      </c>
      <c r="C304" s="25">
        <v>1.3749781209280498E-2</v>
      </c>
      <c r="D304" s="25">
        <v>6.7736165455561825E-2</v>
      </c>
      <c r="E304" s="45"/>
      <c r="F304" s="29"/>
      <c r="R304" s="89"/>
      <c r="S304" s="89"/>
      <c r="T304" s="89"/>
      <c r="U304" s="90"/>
      <c r="V304" s="90"/>
      <c r="W304" s="90"/>
      <c r="X304" s="4"/>
    </row>
    <row r="305" spans="1:24">
      <c r="A305" s="27">
        <v>41325</v>
      </c>
      <c r="B305" s="25">
        <v>8.0042368862048296E-2</v>
      </c>
      <c r="C305" s="25">
        <v>1.316633929092359E-2</v>
      </c>
      <c r="D305" s="25">
        <v>6.9133594186696623E-2</v>
      </c>
      <c r="E305" s="45"/>
      <c r="F305" s="29"/>
      <c r="R305" s="89"/>
      <c r="S305" s="89"/>
      <c r="T305" s="89"/>
      <c r="U305" s="90"/>
      <c r="V305" s="90"/>
      <c r="W305" s="90"/>
      <c r="X305" s="4"/>
    </row>
    <row r="306" spans="1:24">
      <c r="A306" s="26">
        <v>41326</v>
      </c>
      <c r="B306" s="25">
        <v>7.1837354159420608E-2</v>
      </c>
      <c r="C306" s="25">
        <v>9.043349734533801E-3</v>
      </c>
      <c r="D306" s="25">
        <v>6.8306316377864773E-2</v>
      </c>
      <c r="E306" s="45"/>
      <c r="F306" s="29"/>
      <c r="R306" s="89"/>
      <c r="S306" s="89"/>
      <c r="T306" s="89"/>
      <c r="U306" s="90"/>
      <c r="V306" s="90"/>
      <c r="W306" s="90"/>
      <c r="X306" s="4"/>
    </row>
    <row r="307" spans="1:24">
      <c r="A307" s="27">
        <v>41327</v>
      </c>
      <c r="B307" s="25">
        <v>7.1837354159420608E-2</v>
      </c>
      <c r="C307" s="25">
        <v>6.2039323985296768E-3</v>
      </c>
      <c r="D307" s="25">
        <v>6.9647847959754206E-2</v>
      </c>
      <c r="E307" s="45"/>
      <c r="F307" s="29"/>
      <c r="R307" s="89"/>
      <c r="S307" s="89"/>
      <c r="T307" s="89"/>
      <c r="U307" s="90"/>
      <c r="V307" s="90"/>
      <c r="W307" s="90"/>
      <c r="X307" s="4"/>
    </row>
    <row r="308" spans="1:24">
      <c r="A308" s="26">
        <v>41330</v>
      </c>
      <c r="B308" s="25">
        <v>6.9165586366079612E-2</v>
      </c>
      <c r="C308" s="25">
        <v>8.4793558801221636E-3</v>
      </c>
      <c r="D308" s="25">
        <v>7.0206819452207969E-2</v>
      </c>
      <c r="E308" s="45"/>
      <c r="F308" s="29"/>
      <c r="R308" s="89"/>
      <c r="S308" s="89"/>
      <c r="T308" s="89"/>
      <c r="U308" s="90"/>
      <c r="V308" s="90"/>
      <c r="W308" s="90"/>
      <c r="X308" s="4"/>
    </row>
    <row r="309" spans="1:24">
      <c r="A309" s="27">
        <v>41331</v>
      </c>
      <c r="B309" s="25">
        <v>6.8375122521895815E-2</v>
      </c>
      <c r="C309" s="25">
        <v>5.0759446897060689E-3</v>
      </c>
      <c r="D309" s="25">
        <v>6.9826718837339374E-2</v>
      </c>
      <c r="E309" s="45"/>
      <c r="F309" s="29"/>
      <c r="R309" s="89"/>
      <c r="S309" s="89"/>
      <c r="T309" s="89"/>
      <c r="U309" s="90"/>
      <c r="V309" s="90"/>
      <c r="W309" s="90"/>
      <c r="X309" s="4"/>
    </row>
    <row r="310" spans="1:24">
      <c r="A310" s="26">
        <v>41332</v>
      </c>
      <c r="B310" s="25">
        <v>6.6778385556644615E-2</v>
      </c>
      <c r="C310" s="25">
        <v>3.1700344230730648E-3</v>
      </c>
      <c r="D310" s="25">
        <v>7.0117384013415385E-2</v>
      </c>
      <c r="E310" s="45"/>
      <c r="F310" s="29"/>
      <c r="R310" s="89"/>
      <c r="S310" s="89"/>
      <c r="T310" s="89"/>
      <c r="U310" s="90"/>
      <c r="V310" s="90"/>
      <c r="W310" s="90"/>
      <c r="X310" s="4"/>
    </row>
    <row r="311" spans="1:24">
      <c r="A311" s="27">
        <v>41333</v>
      </c>
      <c r="B311" s="25">
        <v>6.5418787744648599E-2</v>
      </c>
      <c r="C311" s="25">
        <v>1.8086699469067602E-3</v>
      </c>
      <c r="D311" s="25">
        <v>7.2107322526551054E-2</v>
      </c>
      <c r="E311" s="45"/>
      <c r="F311" s="29"/>
      <c r="R311" s="89"/>
      <c r="S311" s="89"/>
      <c r="T311" s="89"/>
      <c r="U311" s="90"/>
      <c r="V311" s="90"/>
      <c r="W311" s="90"/>
      <c r="X311" s="4"/>
    </row>
    <row r="312" spans="1:24">
      <c r="A312" s="26">
        <v>41334</v>
      </c>
      <c r="B312" s="25">
        <v>6.7473993739526228E-2</v>
      </c>
      <c r="C312" s="25">
        <v>1.8864622026876221E-3</v>
      </c>
      <c r="D312" s="25">
        <v>7.5796534376746827E-2</v>
      </c>
      <c r="E312" s="45"/>
      <c r="F312" s="29"/>
      <c r="R312" s="89"/>
      <c r="S312" s="89"/>
      <c r="T312" s="89"/>
      <c r="U312" s="90"/>
      <c r="V312" s="90"/>
      <c r="W312" s="90"/>
      <c r="X312" s="4"/>
    </row>
    <row r="313" spans="1:24">
      <c r="A313" s="27">
        <v>41337</v>
      </c>
      <c r="B313" s="25">
        <v>5.6818541119929122E-2</v>
      </c>
      <c r="C313" s="25">
        <v>1.0501954530425239E-3</v>
      </c>
      <c r="D313" s="25">
        <v>7.5394074902179975E-2</v>
      </c>
      <c r="E313" s="45"/>
      <c r="F313" s="29"/>
      <c r="R313" s="89"/>
      <c r="S313" s="89"/>
      <c r="T313" s="89"/>
      <c r="U313" s="90"/>
      <c r="V313" s="90"/>
      <c r="W313" s="90"/>
      <c r="X313" s="4"/>
    </row>
    <row r="314" spans="1:24">
      <c r="A314" s="26">
        <v>41338</v>
      </c>
      <c r="B314" s="25">
        <v>5.7767097732949635E-2</v>
      </c>
      <c r="C314" s="25">
        <v>5.6593866080630884E-3</v>
      </c>
      <c r="D314" s="25">
        <v>7.747344885410834E-2</v>
      </c>
      <c r="E314" s="45"/>
      <c r="F314" s="29"/>
      <c r="R314" s="89"/>
      <c r="S314" s="89"/>
      <c r="T314" s="89"/>
      <c r="U314" s="90"/>
      <c r="V314" s="90"/>
      <c r="W314" s="90"/>
      <c r="X314" s="4"/>
    </row>
    <row r="315" spans="1:24">
      <c r="A315" s="27">
        <v>41339</v>
      </c>
      <c r="B315" s="25">
        <v>5.1996711670408202E-2</v>
      </c>
      <c r="C315" s="25">
        <v>7.3124720434080137E-3</v>
      </c>
      <c r="D315" s="25">
        <v>7.2453884851872541E-2</v>
      </c>
      <c r="E315" s="45"/>
      <c r="F315" s="29"/>
      <c r="R315" s="89"/>
      <c r="S315" s="89"/>
      <c r="T315" s="89"/>
      <c r="U315" s="90"/>
      <c r="V315" s="90"/>
      <c r="W315" s="90"/>
      <c r="X315" s="4"/>
    </row>
    <row r="316" spans="1:24">
      <c r="A316" s="26">
        <v>41340</v>
      </c>
      <c r="B316" s="25">
        <v>5.6028077275745325E-2</v>
      </c>
      <c r="C316" s="25">
        <v>1.0288025827028813E-2</v>
      </c>
      <c r="D316" s="25">
        <v>7.2152040245947457E-2</v>
      </c>
      <c r="E316" s="45"/>
      <c r="F316" s="29"/>
      <c r="R316" s="89"/>
      <c r="S316" s="89"/>
      <c r="T316" s="89"/>
      <c r="U316" s="90"/>
      <c r="V316" s="90"/>
      <c r="W316" s="90"/>
      <c r="X316" s="4"/>
    </row>
    <row r="317" spans="1:24">
      <c r="A317" s="27">
        <v>41341</v>
      </c>
      <c r="B317" s="25">
        <v>5.3245644544218429E-2</v>
      </c>
      <c r="C317" s="25">
        <v>1.2330072541278492E-2</v>
      </c>
      <c r="D317" s="25">
        <v>7.6120737842370167E-2</v>
      </c>
      <c r="E317" s="45"/>
      <c r="F317" s="29"/>
      <c r="R317" s="89"/>
      <c r="S317" s="89"/>
      <c r="T317" s="89"/>
      <c r="U317" s="90"/>
      <c r="V317" s="90"/>
      <c r="W317" s="90"/>
      <c r="X317" s="4"/>
    </row>
    <row r="318" spans="1:24">
      <c r="A318" s="26">
        <v>41344</v>
      </c>
      <c r="B318" s="25">
        <v>4.5673000916938045E-2</v>
      </c>
      <c r="C318" s="25">
        <v>5.5426982243916845E-3</v>
      </c>
      <c r="D318" s="25">
        <v>7.3627724986025656E-2</v>
      </c>
      <c r="E318" s="45"/>
      <c r="F318" s="29"/>
      <c r="R318" s="89"/>
      <c r="S318" s="89"/>
      <c r="T318" s="89"/>
      <c r="U318" s="90"/>
      <c r="V318" s="90"/>
      <c r="W318" s="90"/>
      <c r="X318" s="4"/>
    </row>
    <row r="319" spans="1:24">
      <c r="A319" s="27">
        <v>41345</v>
      </c>
      <c r="B319" s="25">
        <v>3.0733234261864806E-2</v>
      </c>
      <c r="C319" s="25">
        <v>3.5200995740873875E-3</v>
      </c>
      <c r="D319" s="25">
        <v>7.4510899944102982E-2</v>
      </c>
      <c r="E319" s="45"/>
      <c r="F319" s="29"/>
      <c r="R319" s="89"/>
      <c r="S319" s="89"/>
      <c r="T319" s="89"/>
      <c r="U319" s="90"/>
      <c r="V319" s="90"/>
      <c r="W319" s="90"/>
      <c r="X319" s="4"/>
    </row>
    <row r="320" spans="1:24">
      <c r="A320" s="26">
        <v>41346</v>
      </c>
      <c r="B320" s="25">
        <v>3.6598475985708423E-2</v>
      </c>
      <c r="C320" s="25">
        <v>2.975553783620799E-3</v>
      </c>
      <c r="D320" s="25">
        <v>7.4387926215762956E-2</v>
      </c>
      <c r="E320" s="45"/>
      <c r="F320" s="29"/>
      <c r="R320" s="89"/>
      <c r="S320" s="89"/>
      <c r="T320" s="89"/>
      <c r="U320" s="90"/>
      <c r="V320" s="90"/>
      <c r="W320" s="90"/>
      <c r="X320" s="4"/>
    </row>
    <row r="321" spans="1:24">
      <c r="A321" s="27">
        <v>41347</v>
      </c>
      <c r="B321" s="25">
        <v>4.0155563284535289E-2</v>
      </c>
      <c r="C321" s="25">
        <v>6.6706859332152924E-3</v>
      </c>
      <c r="D321" s="25">
        <v>7.0855226383454539E-2</v>
      </c>
      <c r="E321" s="45"/>
      <c r="F321" s="29"/>
      <c r="R321" s="89"/>
      <c r="S321" s="89"/>
      <c r="T321" s="89"/>
      <c r="U321" s="90"/>
      <c r="V321" s="90"/>
      <c r="W321" s="90"/>
      <c r="X321" s="4"/>
    </row>
    <row r="322" spans="1:24">
      <c r="A322" s="26">
        <v>41348</v>
      </c>
      <c r="B322" s="25">
        <v>3.4985929743573507E-2</v>
      </c>
      <c r="C322" s="25">
        <v>4.7064314747465863E-3</v>
      </c>
      <c r="D322" s="25">
        <v>7.4141978759083238E-2</v>
      </c>
      <c r="E322" s="45"/>
      <c r="F322" s="29"/>
      <c r="R322" s="89"/>
      <c r="S322" s="89"/>
      <c r="T322" s="89"/>
      <c r="U322" s="90"/>
      <c r="V322" s="90"/>
      <c r="W322" s="90"/>
      <c r="X322" s="4"/>
    </row>
    <row r="323" spans="1:24">
      <c r="A323" s="27">
        <v>41351</v>
      </c>
      <c r="B323" s="25">
        <v>3.1539507382932208E-2</v>
      </c>
      <c r="C323" s="25">
        <v>3.967405044827621E-3</v>
      </c>
      <c r="D323" s="25">
        <v>7.2107322526551054E-2</v>
      </c>
      <c r="E323" s="45"/>
      <c r="F323" s="29"/>
      <c r="R323" s="89"/>
      <c r="S323" s="89"/>
      <c r="T323" s="89"/>
      <c r="U323" s="90"/>
      <c r="V323" s="90"/>
      <c r="W323" s="90"/>
      <c r="X323" s="4"/>
    </row>
    <row r="324" spans="1:24">
      <c r="A324" s="26">
        <v>41352</v>
      </c>
      <c r="B324" s="25">
        <v>3.4132228791854957E-2</v>
      </c>
      <c r="C324" s="25">
        <v>3.9479569808824611E-3</v>
      </c>
      <c r="D324" s="25">
        <v>6.9211850195640023E-2</v>
      </c>
      <c r="E324" s="45"/>
      <c r="F324" s="29"/>
      <c r="R324" s="89"/>
      <c r="S324" s="89"/>
      <c r="T324" s="89"/>
      <c r="U324" s="90"/>
      <c r="V324" s="90"/>
      <c r="W324" s="90"/>
      <c r="X324" s="4"/>
    </row>
    <row r="325" spans="1:24">
      <c r="A325" s="27">
        <v>41353</v>
      </c>
      <c r="B325" s="25">
        <v>3.5950295633477736E-2</v>
      </c>
      <c r="C325" s="25">
        <v>-1.0890915809331769E-3</v>
      </c>
      <c r="D325" s="25">
        <v>6.6852990497484721E-2</v>
      </c>
      <c r="E325" s="45"/>
      <c r="F325" s="29"/>
      <c r="R325" s="89"/>
      <c r="S325" s="89"/>
      <c r="T325" s="89"/>
      <c r="U325" s="90"/>
      <c r="V325" s="90"/>
      <c r="W325" s="90"/>
      <c r="X325" s="4"/>
    </row>
    <row r="326" spans="1:24">
      <c r="A326" s="26">
        <v>41354</v>
      </c>
      <c r="B326" s="25">
        <v>3.040123944730766E-2</v>
      </c>
      <c r="C326" s="25">
        <v>-3.4423073183065256E-3</v>
      </c>
      <c r="D326" s="25">
        <v>6.2370039128004429E-2</v>
      </c>
      <c r="E326" s="45"/>
      <c r="F326" s="29"/>
      <c r="R326" s="89"/>
      <c r="S326" s="89"/>
      <c r="T326" s="89"/>
      <c r="U326" s="90"/>
      <c r="V326" s="90"/>
      <c r="W326" s="90"/>
      <c r="X326" s="4"/>
    </row>
    <row r="327" spans="1:24">
      <c r="A327" s="27">
        <v>41355</v>
      </c>
      <c r="B327" s="25">
        <v>2.8709646820754386E-2</v>
      </c>
      <c r="C327" s="25">
        <v>-3.9090608529921411E-3</v>
      </c>
      <c r="D327" s="25">
        <v>6.7076579094466182E-2</v>
      </c>
      <c r="E327" s="45"/>
      <c r="F327" s="29"/>
      <c r="R327" s="89"/>
      <c r="S327" s="89"/>
      <c r="T327" s="89"/>
      <c r="U327" s="90"/>
      <c r="V327" s="90"/>
      <c r="W327" s="90"/>
      <c r="X327" s="4"/>
    </row>
    <row r="328" spans="1:24">
      <c r="A328" s="26">
        <v>41358</v>
      </c>
      <c r="B328" s="25">
        <v>3.1997976412558859E-2</v>
      </c>
      <c r="C328" s="25">
        <v>-3.4423073183065256E-3</v>
      </c>
      <c r="D328" s="25">
        <v>6.8574622694242637E-2</v>
      </c>
      <c r="E328" s="45"/>
      <c r="F328" s="29"/>
      <c r="R328" s="89"/>
      <c r="S328" s="89"/>
      <c r="T328" s="89"/>
      <c r="U328" s="90"/>
      <c r="V328" s="90"/>
      <c r="W328" s="90"/>
      <c r="X328" s="4"/>
    </row>
    <row r="329" spans="1:24">
      <c r="A329" s="27">
        <v>41359</v>
      </c>
      <c r="B329" s="25">
        <v>3.8116166566541265E-2</v>
      </c>
      <c r="C329" s="25">
        <v>-1.2641241564403938E-3</v>
      </c>
      <c r="D329" s="25">
        <v>6.5511458915595289E-2</v>
      </c>
      <c r="E329" s="45"/>
      <c r="F329" s="29"/>
      <c r="R329" s="89"/>
      <c r="S329" s="89"/>
      <c r="T329" s="89"/>
      <c r="U329" s="90"/>
      <c r="V329" s="90"/>
      <c r="W329" s="90"/>
      <c r="X329" s="4"/>
    </row>
    <row r="330" spans="1:24">
      <c r="A330" s="26">
        <v>41360</v>
      </c>
      <c r="B330" s="25">
        <v>4.0218800392069931E-2</v>
      </c>
      <c r="C330" s="25">
        <v>-2.5282483128805655E-3</v>
      </c>
      <c r="D330" s="25">
        <v>6.4673001676914477E-2</v>
      </c>
      <c r="E330" s="45"/>
      <c r="F330" s="29"/>
      <c r="R330" s="89"/>
      <c r="S330" s="89"/>
      <c r="T330" s="89"/>
      <c r="U330" s="90"/>
      <c r="V330" s="90"/>
      <c r="W330" s="90"/>
      <c r="X330" s="4"/>
    </row>
    <row r="331" spans="1:24">
      <c r="A331" s="27">
        <v>41361</v>
      </c>
      <c r="B331" s="25">
        <v>3.7894836690169686E-2</v>
      </c>
      <c r="C331" s="25">
        <v>-2.5671444407711075E-3</v>
      </c>
      <c r="D331" s="25">
        <v>6.6126327557294529E-2</v>
      </c>
      <c r="E331" s="45"/>
      <c r="F331" s="29"/>
      <c r="R331" s="89"/>
      <c r="S331" s="89"/>
      <c r="T331" s="89"/>
      <c r="U331" s="90"/>
      <c r="V331" s="90"/>
      <c r="W331" s="90"/>
      <c r="X331" s="4"/>
    </row>
    <row r="332" spans="1:24">
      <c r="A332" s="26">
        <v>41362</v>
      </c>
      <c r="B332" s="25">
        <v>3.8147785120308586E-2</v>
      </c>
      <c r="C332" s="25">
        <v>-1.6919815632354673E-3</v>
      </c>
      <c r="D332" s="25">
        <v>6.6405813303521466E-2</v>
      </c>
      <c r="E332" s="45"/>
      <c r="F332" s="29"/>
      <c r="R332" s="89"/>
      <c r="S332" s="89"/>
      <c r="T332" s="89"/>
      <c r="U332" s="90"/>
      <c r="V332" s="90"/>
      <c r="W332" s="90"/>
      <c r="X332" s="4"/>
    </row>
    <row r="333" spans="1:24">
      <c r="A333" s="27">
        <v>41365</v>
      </c>
      <c r="B333" s="25">
        <v>3.958642931672296E-2</v>
      </c>
      <c r="C333" s="25">
        <v>-2.8005212081139153E-3</v>
      </c>
      <c r="D333" s="25">
        <v>6.7277808831749719E-2</v>
      </c>
      <c r="E333" s="45"/>
      <c r="F333" s="29"/>
      <c r="R333" s="89"/>
      <c r="S333" s="89"/>
      <c r="T333" s="89"/>
      <c r="U333" s="90"/>
      <c r="V333" s="90"/>
      <c r="W333" s="90"/>
      <c r="X333" s="4"/>
    </row>
    <row r="334" spans="1:24">
      <c r="A334" s="26">
        <v>41366</v>
      </c>
      <c r="B334" s="25">
        <v>4.4297593828058313E-2</v>
      </c>
      <c r="C334" s="25">
        <v>-6.1844843345846279E-3</v>
      </c>
      <c r="D334" s="25">
        <v>6.3409726103968667E-2</v>
      </c>
      <c r="E334" s="45"/>
      <c r="F334" s="29"/>
      <c r="R334" s="89"/>
      <c r="S334" s="89"/>
      <c r="T334" s="89"/>
      <c r="U334" s="90"/>
      <c r="V334" s="90"/>
      <c r="W334" s="90"/>
      <c r="X334" s="4"/>
    </row>
    <row r="335" spans="1:24">
      <c r="A335" s="27">
        <v>41367</v>
      </c>
      <c r="B335" s="25">
        <v>4.2495336263319361E-2</v>
      </c>
      <c r="C335" s="25">
        <v>-4.8814640502539142E-3</v>
      </c>
      <c r="D335" s="25">
        <v>6.0972610396869853E-2</v>
      </c>
      <c r="E335" s="45"/>
      <c r="F335" s="29"/>
      <c r="R335" s="89"/>
      <c r="S335" s="89"/>
      <c r="T335" s="89"/>
      <c r="U335" s="90"/>
      <c r="V335" s="90"/>
      <c r="W335" s="90"/>
      <c r="X335" s="4"/>
    </row>
    <row r="336" spans="1:24">
      <c r="A336" s="26">
        <v>41368</v>
      </c>
      <c r="B336" s="25">
        <v>4.7680779081164748E-2</v>
      </c>
      <c r="C336" s="25">
        <v>-2.3532157373733487E-3</v>
      </c>
      <c r="D336" s="25">
        <v>6.5735047512576972E-2</v>
      </c>
      <c r="E336" s="45"/>
      <c r="F336" s="29"/>
      <c r="R336" s="89"/>
      <c r="S336" s="89"/>
      <c r="T336" s="89"/>
      <c r="U336" s="90"/>
      <c r="V336" s="90"/>
      <c r="W336" s="90"/>
      <c r="X336" s="4"/>
    </row>
    <row r="337" spans="1:24">
      <c r="A337" s="27">
        <v>41369</v>
      </c>
      <c r="B337" s="25">
        <v>5.2470989976918347E-2</v>
      </c>
      <c r="C337" s="25">
        <v>-2.1198389700305409E-3</v>
      </c>
      <c r="D337" s="25">
        <v>7.1212968138624988E-2</v>
      </c>
      <c r="E337" s="45"/>
      <c r="F337" s="29"/>
      <c r="R337" s="89"/>
      <c r="S337" s="89"/>
      <c r="T337" s="89"/>
      <c r="U337" s="90"/>
      <c r="V337" s="90"/>
      <c r="W337" s="90"/>
      <c r="X337" s="4"/>
    </row>
    <row r="338" spans="1:24">
      <c r="A338" s="26">
        <v>41372</v>
      </c>
      <c r="B338" s="25">
        <v>6.2193695260378656E-2</v>
      </c>
      <c r="C338" s="25">
        <v>-5.6399385441197047E-4</v>
      </c>
      <c r="D338" s="25">
        <v>7.841252096143092E-2</v>
      </c>
      <c r="E338" s="45"/>
      <c r="F338" s="29"/>
      <c r="R338" s="89"/>
      <c r="S338" s="89"/>
      <c r="T338" s="89"/>
      <c r="U338" s="90"/>
      <c r="V338" s="90"/>
      <c r="W338" s="90"/>
      <c r="X338" s="4"/>
    </row>
    <row r="339" spans="1:24">
      <c r="A339" s="27">
        <v>41373</v>
      </c>
      <c r="B339" s="25">
        <v>6.005944288108267E-2</v>
      </c>
      <c r="C339" s="25">
        <v>-2.1392870339753678E-4</v>
      </c>
      <c r="D339" s="25">
        <v>8.0134153158189059E-2</v>
      </c>
      <c r="E339" s="45"/>
      <c r="F339" s="29"/>
      <c r="R339" s="89"/>
      <c r="S339" s="89"/>
      <c r="T339" s="89"/>
      <c r="U339" s="90"/>
      <c r="V339" s="90"/>
      <c r="W339" s="90"/>
      <c r="X339" s="4"/>
    </row>
    <row r="340" spans="1:24">
      <c r="A340" s="26">
        <v>41374</v>
      </c>
      <c r="B340" s="25">
        <v>6.1292566478009292E-2</v>
      </c>
      <c r="C340" s="25">
        <v>-7.8764658978198732E-3</v>
      </c>
      <c r="D340" s="25">
        <v>8.3510340972610342E-2</v>
      </c>
      <c r="E340" s="45"/>
      <c r="F340" s="29"/>
      <c r="R340" s="89"/>
      <c r="S340" s="89"/>
      <c r="T340" s="89"/>
      <c r="U340" s="90"/>
      <c r="V340" s="90"/>
      <c r="W340" s="90"/>
      <c r="X340" s="4"/>
    </row>
    <row r="341" spans="1:24">
      <c r="A341" s="27">
        <v>41375</v>
      </c>
      <c r="B341" s="25">
        <v>6.3015777658329886E-2</v>
      </c>
      <c r="C341" s="25">
        <v>-6.6901339971605633E-3</v>
      </c>
      <c r="D341" s="25">
        <v>8.0491894913359507E-2</v>
      </c>
      <c r="E341" s="45"/>
      <c r="F341" s="29"/>
      <c r="R341" s="89"/>
      <c r="S341" s="89"/>
      <c r="T341" s="89"/>
      <c r="U341" s="90"/>
      <c r="V341" s="90"/>
      <c r="W341" s="90"/>
      <c r="X341" s="4"/>
    </row>
    <row r="342" spans="1:24">
      <c r="A342" s="26">
        <v>41376</v>
      </c>
      <c r="B342" s="25">
        <v>6.6588674234040579E-2</v>
      </c>
      <c r="C342" s="25">
        <v>-7.9542581536009571E-3</v>
      </c>
      <c r="D342" s="25">
        <v>8.3622135271101294E-2</v>
      </c>
      <c r="E342" s="45"/>
      <c r="F342" s="29"/>
      <c r="R342" s="89"/>
      <c r="S342" s="89"/>
      <c r="T342" s="89"/>
      <c r="U342" s="90"/>
      <c r="V342" s="90"/>
      <c r="W342" s="90"/>
      <c r="X342" s="4"/>
    </row>
    <row r="343" spans="1:24">
      <c r="A343" s="27">
        <v>41379</v>
      </c>
      <c r="B343" s="25">
        <v>6.6983906156132478E-2</v>
      </c>
      <c r="C343" s="25">
        <v>-6.6901339971605633E-3</v>
      </c>
      <c r="D343" s="25">
        <v>8.205701509223029E-2</v>
      </c>
      <c r="E343" s="45"/>
      <c r="F343" s="29"/>
      <c r="R343" s="89"/>
      <c r="S343" s="89"/>
      <c r="T343" s="89"/>
      <c r="U343" s="90"/>
      <c r="V343" s="90"/>
      <c r="W343" s="90"/>
      <c r="X343" s="4"/>
    </row>
    <row r="344" spans="1:24">
      <c r="A344" s="26">
        <v>41380</v>
      </c>
      <c r="B344" s="25">
        <v>7.0999462484585885E-2</v>
      </c>
      <c r="C344" s="25">
        <v>-4.3758143876777567E-3</v>
      </c>
      <c r="D344" s="25">
        <v>8.1587479038569111E-2</v>
      </c>
      <c r="E344" s="45"/>
      <c r="F344" s="29"/>
      <c r="R344" s="89"/>
      <c r="S344" s="89"/>
      <c r="T344" s="89"/>
      <c r="U344" s="90"/>
      <c r="V344" s="90"/>
      <c r="W344" s="90"/>
      <c r="X344" s="4"/>
    </row>
    <row r="345" spans="1:24">
      <c r="A345" s="27">
        <v>41381</v>
      </c>
      <c r="B345" s="25">
        <v>6.7410756631991586E-2</v>
      </c>
      <c r="C345" s="25">
        <v>-5.4843540325562046E-3</v>
      </c>
      <c r="D345" s="25">
        <v>7.8714365567356115E-2</v>
      </c>
      <c r="E345" s="45"/>
      <c r="F345" s="29"/>
      <c r="R345" s="89"/>
      <c r="S345" s="89"/>
      <c r="T345" s="89"/>
      <c r="U345" s="90"/>
      <c r="V345" s="90"/>
      <c r="W345" s="90"/>
      <c r="X345" s="4"/>
    </row>
    <row r="346" spans="1:24">
      <c r="A346" s="26">
        <v>41382</v>
      </c>
      <c r="B346" s="25">
        <v>5.6597211243557655E-2</v>
      </c>
      <c r="C346" s="25">
        <v>-4.7842237305275592E-3</v>
      </c>
      <c r="D346" s="25">
        <v>7.9720514253773134E-2</v>
      </c>
      <c r="E346" s="45"/>
      <c r="F346" s="29"/>
      <c r="R346" s="89"/>
      <c r="S346" s="89"/>
      <c r="T346" s="89"/>
      <c r="U346" s="90"/>
      <c r="V346" s="90"/>
      <c r="W346" s="90"/>
      <c r="X346" s="4"/>
    </row>
    <row r="347" spans="1:24">
      <c r="A347" s="27">
        <v>41383</v>
      </c>
      <c r="B347" s="25">
        <v>5.6217788598349472E-2</v>
      </c>
      <c r="C347" s="25">
        <v>-6.0872440148582729E-3</v>
      </c>
      <c r="D347" s="25">
        <v>8.216880939072102E-2</v>
      </c>
      <c r="E347" s="45"/>
      <c r="F347" s="29"/>
      <c r="R347" s="89"/>
      <c r="S347" s="89"/>
      <c r="T347" s="89"/>
      <c r="U347" s="90"/>
      <c r="V347" s="90"/>
      <c r="W347" s="90"/>
      <c r="X347" s="4"/>
    </row>
    <row r="348" spans="1:24">
      <c r="A348" s="26">
        <v>41386</v>
      </c>
      <c r="B348" s="25">
        <v>5.5016283555190171E-2</v>
      </c>
      <c r="C348" s="25">
        <v>-7.7403294502031983E-3</v>
      </c>
      <c r="D348" s="25">
        <v>8.205701509223029E-2</v>
      </c>
      <c r="E348" s="45"/>
      <c r="F348" s="29"/>
      <c r="R348" s="89"/>
      <c r="S348" s="89"/>
      <c r="T348" s="89"/>
      <c r="U348" s="90"/>
      <c r="V348" s="90"/>
      <c r="W348" s="90"/>
      <c r="X348" s="4"/>
    </row>
    <row r="349" spans="1:24">
      <c r="A349" s="27">
        <v>41387</v>
      </c>
      <c r="B349" s="25">
        <v>5.1980902393524486E-2</v>
      </c>
      <c r="C349" s="25">
        <v>-8.7710768393005623E-3</v>
      </c>
      <c r="D349" s="25">
        <v>7.4678591391839078E-2</v>
      </c>
      <c r="E349" s="45"/>
      <c r="F349" s="29"/>
      <c r="R349" s="89"/>
      <c r="S349" s="89"/>
      <c r="T349" s="89"/>
      <c r="U349" s="90"/>
      <c r="V349" s="90"/>
      <c r="W349" s="90"/>
      <c r="X349" s="4"/>
    </row>
    <row r="350" spans="1:24">
      <c r="A350" s="26">
        <v>41388</v>
      </c>
      <c r="B350" s="25">
        <v>5.0652923135295791E-2</v>
      </c>
      <c r="C350" s="25">
        <v>-7.8570178338746022E-3</v>
      </c>
      <c r="D350" s="25">
        <v>7.2219116825042007E-2</v>
      </c>
      <c r="E350" s="45"/>
      <c r="F350" s="29"/>
      <c r="R350" s="89"/>
      <c r="S350" s="89"/>
      <c r="T350" s="89"/>
      <c r="U350" s="90"/>
      <c r="V350" s="90"/>
      <c r="W350" s="90"/>
      <c r="X350" s="4"/>
    </row>
    <row r="351" spans="1:24">
      <c r="A351" s="27">
        <v>41389</v>
      </c>
      <c r="B351" s="25">
        <v>4.79969646188384E-2</v>
      </c>
      <c r="C351" s="25">
        <v>-2.080942842140221E-3</v>
      </c>
      <c r="D351" s="25">
        <v>7.0653996646171002E-2</v>
      </c>
      <c r="E351" s="45"/>
      <c r="F351" s="29"/>
      <c r="R351" s="89"/>
      <c r="S351" s="89"/>
      <c r="T351" s="89"/>
      <c r="U351" s="90"/>
      <c r="V351" s="90"/>
      <c r="W351" s="90"/>
      <c r="X351" s="4"/>
    </row>
    <row r="352" spans="1:24">
      <c r="A352" s="26">
        <v>41390</v>
      </c>
      <c r="B352" s="25">
        <v>4.5404243209915429E-2</v>
      </c>
      <c r="C352" s="25">
        <v>-9.1405900542618213E-4</v>
      </c>
      <c r="D352" s="25">
        <v>7.0363331470095103E-2</v>
      </c>
      <c r="E352" s="45"/>
      <c r="F352" s="29"/>
      <c r="R352" s="89"/>
      <c r="S352" s="89"/>
      <c r="T352" s="89"/>
      <c r="U352" s="90"/>
      <c r="V352" s="90"/>
      <c r="W352" s="90"/>
      <c r="X352" s="4"/>
    </row>
    <row r="353" spans="1:24">
      <c r="A353" s="27">
        <v>41393</v>
      </c>
      <c r="B353" s="25">
        <v>5.175957251715313E-2</v>
      </c>
      <c r="C353" s="25">
        <v>9.9185126120682199E-4</v>
      </c>
      <c r="D353" s="25">
        <v>7.4745667970933405E-2</v>
      </c>
      <c r="E353" s="45"/>
      <c r="F353" s="29"/>
      <c r="R353" s="89"/>
      <c r="S353" s="89"/>
      <c r="T353" s="89"/>
      <c r="U353" s="90"/>
      <c r="V353" s="90"/>
      <c r="W353" s="90"/>
      <c r="X353" s="4"/>
    </row>
    <row r="354" spans="1:24">
      <c r="A354" s="26">
        <v>41394</v>
      </c>
      <c r="B354" s="25">
        <v>5.3656685743194044E-2</v>
      </c>
      <c r="C354" s="25">
        <v>-3.3645150625256637E-3</v>
      </c>
      <c r="D354" s="25">
        <v>6.920067076579095E-2</v>
      </c>
      <c r="E354" s="45"/>
      <c r="F354" s="29"/>
      <c r="R354" s="89"/>
      <c r="S354" s="89"/>
      <c r="T354" s="89"/>
      <c r="U354" s="90"/>
      <c r="V354" s="90"/>
      <c r="W354" s="90"/>
      <c r="X354" s="4"/>
    </row>
    <row r="355" spans="1:24">
      <c r="A355" s="27">
        <v>41395</v>
      </c>
      <c r="B355" s="25">
        <v>5.4731716571284061E-2</v>
      </c>
      <c r="C355" s="25">
        <v>-5.0564966257615751E-4</v>
      </c>
      <c r="D355" s="25">
        <v>6.8898826159865978E-2</v>
      </c>
      <c r="E355" s="45"/>
      <c r="F355" s="29"/>
      <c r="R355" s="89"/>
      <c r="S355" s="89"/>
      <c r="T355" s="89"/>
      <c r="U355" s="90"/>
      <c r="V355" s="90"/>
      <c r="W355" s="90"/>
      <c r="X355" s="4"/>
    </row>
    <row r="356" spans="1:24">
      <c r="A356" s="26">
        <v>41396</v>
      </c>
      <c r="B356" s="25">
        <v>6.442280330097705E-2</v>
      </c>
      <c r="C356" s="25">
        <v>3.7534763414301953E-3</v>
      </c>
      <c r="D356" s="25">
        <v>7.4164337618781606E-2</v>
      </c>
      <c r="E356" s="45"/>
      <c r="F356" s="29"/>
      <c r="R356" s="89"/>
      <c r="S356" s="89"/>
      <c r="T356" s="89"/>
      <c r="U356" s="90"/>
      <c r="V356" s="90"/>
      <c r="W356" s="90"/>
      <c r="X356" s="4"/>
    </row>
    <row r="357" spans="1:24">
      <c r="A357" s="27">
        <v>41397</v>
      </c>
      <c r="B357" s="25">
        <v>6.4090808486419792E-2</v>
      </c>
      <c r="C357" s="25">
        <v>1.8086699469067602E-3</v>
      </c>
      <c r="D357" s="25">
        <v>7.3225265511459026E-2</v>
      </c>
      <c r="E357" s="45"/>
      <c r="F357" s="29"/>
      <c r="R357" s="89"/>
      <c r="S357" s="89"/>
      <c r="T357" s="89"/>
      <c r="U357" s="90"/>
      <c r="V357" s="90"/>
      <c r="W357" s="90"/>
      <c r="X357" s="4"/>
    </row>
    <row r="358" spans="1:24">
      <c r="A358" s="26">
        <v>41400</v>
      </c>
      <c r="B358" s="25">
        <v>6.1466468523729723E-2</v>
      </c>
      <c r="C358" s="25">
        <v>1.2057799646044698E-3</v>
      </c>
      <c r="D358" s="25">
        <v>7.2219116825042007E-2</v>
      </c>
      <c r="E358" s="45"/>
      <c r="F358" s="29"/>
      <c r="R358" s="89"/>
      <c r="S358" s="89"/>
      <c r="T358" s="89"/>
      <c r="U358" s="90"/>
      <c r="V358" s="90"/>
      <c r="W358" s="90"/>
      <c r="X358" s="4"/>
    </row>
    <row r="359" spans="1:24">
      <c r="A359" s="27">
        <v>41401</v>
      </c>
      <c r="B359" s="25">
        <v>6.3584911626142104E-2</v>
      </c>
      <c r="C359" s="25">
        <v>-5.2509772652133968E-3</v>
      </c>
      <c r="D359" s="25">
        <v>7.4231414197875822E-2</v>
      </c>
      <c r="E359" s="45"/>
      <c r="F359" s="29"/>
      <c r="R359" s="89"/>
      <c r="S359" s="89"/>
      <c r="T359" s="89"/>
      <c r="U359" s="90"/>
      <c r="V359" s="90"/>
      <c r="W359" s="90"/>
      <c r="X359" s="4"/>
    </row>
    <row r="360" spans="1:24">
      <c r="A360" s="26">
        <v>41402</v>
      </c>
      <c r="B360" s="25">
        <v>7.3481518955323066E-2</v>
      </c>
      <c r="C360" s="25">
        <v>-6.3595169100916227E-3</v>
      </c>
      <c r="D360" s="25">
        <v>7.6612632755729382E-2</v>
      </c>
      <c r="E360" s="45"/>
      <c r="F360" s="29"/>
      <c r="R360" s="89"/>
      <c r="S360" s="89"/>
      <c r="T360" s="89"/>
      <c r="U360" s="90"/>
      <c r="V360" s="90"/>
      <c r="W360" s="90"/>
      <c r="X360" s="4"/>
    </row>
    <row r="361" spans="1:24">
      <c r="A361" s="27">
        <v>41403</v>
      </c>
      <c r="B361" s="25">
        <v>7.3070477756347341E-2</v>
      </c>
      <c r="C361" s="25">
        <v>-2.4115599292091616E-3</v>
      </c>
      <c r="D361" s="25">
        <v>7.6858580212409211E-2</v>
      </c>
      <c r="E361" s="45"/>
      <c r="F361" s="29"/>
      <c r="R361" s="89"/>
      <c r="S361" s="89"/>
      <c r="T361" s="89"/>
      <c r="U361" s="90"/>
      <c r="V361" s="90"/>
      <c r="W361" s="90"/>
      <c r="X361" s="4"/>
    </row>
    <row r="362" spans="1:24">
      <c r="A362" s="26">
        <v>41404</v>
      </c>
      <c r="B362" s="25">
        <v>7.3260189078951377E-2</v>
      </c>
      <c r="C362" s="25">
        <v>-4.7842237305275592E-3</v>
      </c>
      <c r="D362" s="25">
        <v>7.3113471212968073E-2</v>
      </c>
      <c r="E362" s="45"/>
      <c r="F362" s="29"/>
      <c r="R362" s="89"/>
      <c r="S362" s="89"/>
      <c r="T362" s="89"/>
      <c r="U362" s="90"/>
      <c r="V362" s="90"/>
      <c r="W362" s="90"/>
      <c r="X362" s="4"/>
    </row>
    <row r="363" spans="1:24">
      <c r="A363" s="27">
        <v>41407</v>
      </c>
      <c r="B363" s="25">
        <v>6.8011509153571237E-2</v>
      </c>
      <c r="C363" s="25">
        <v>-6.5928936774344304E-3</v>
      </c>
      <c r="D363" s="25">
        <v>6.9647847959754206E-2</v>
      </c>
      <c r="E363" s="45"/>
      <c r="F363" s="29"/>
      <c r="R363" s="89"/>
      <c r="S363" s="89"/>
      <c r="T363" s="89"/>
      <c r="U363" s="90"/>
      <c r="V363" s="90"/>
      <c r="W363" s="90"/>
      <c r="X363" s="4"/>
    </row>
    <row r="364" spans="1:24">
      <c r="A364" s="26">
        <v>41408</v>
      </c>
      <c r="B364" s="25">
        <v>6.8311885414361062E-2</v>
      </c>
      <c r="C364" s="25">
        <v>-6.9624068923939131E-3</v>
      </c>
      <c r="D364" s="25">
        <v>6.8977082168809489E-2</v>
      </c>
      <c r="E364" s="45"/>
      <c r="F364" s="29"/>
      <c r="R364" s="89"/>
      <c r="S364" s="89"/>
      <c r="T364" s="89"/>
      <c r="U364" s="90"/>
      <c r="V364" s="90"/>
      <c r="W364" s="90"/>
      <c r="X364" s="4"/>
    </row>
    <row r="365" spans="1:24">
      <c r="A365" s="27">
        <v>41409</v>
      </c>
      <c r="B365" s="25">
        <v>7.8082018528472519E-2</v>
      </c>
      <c r="C365" s="25">
        <v>-1.2291176413388172E-2</v>
      </c>
      <c r="D365" s="25">
        <v>6.5869200670765737E-2</v>
      </c>
      <c r="E365" s="45"/>
      <c r="F365" s="29"/>
      <c r="R365" s="89"/>
      <c r="S365" s="89"/>
      <c r="T365" s="89"/>
      <c r="U365" s="90"/>
      <c r="V365" s="90"/>
      <c r="W365" s="90"/>
      <c r="X365" s="4"/>
    </row>
    <row r="366" spans="1:24">
      <c r="A366" s="26">
        <v>41410</v>
      </c>
      <c r="B366" s="25">
        <v>7.8730198880703095E-2</v>
      </c>
      <c r="C366" s="25">
        <v>-1.1416013535852532E-2</v>
      </c>
      <c r="D366" s="25">
        <v>6.4169927333705967E-2</v>
      </c>
      <c r="E366" s="45"/>
      <c r="F366" s="29"/>
      <c r="R366" s="89"/>
      <c r="S366" s="89"/>
      <c r="T366" s="89"/>
      <c r="U366" s="90"/>
      <c r="V366" s="90"/>
      <c r="W366" s="90"/>
      <c r="X366" s="4"/>
    </row>
    <row r="367" spans="1:24">
      <c r="A367" s="27">
        <v>41411</v>
      </c>
      <c r="B367" s="25">
        <v>7.9552281278654213E-2</v>
      </c>
      <c r="C367" s="25">
        <v>-1.2349520605223763E-2</v>
      </c>
      <c r="D367" s="25">
        <v>6.6830631637786464E-2</v>
      </c>
      <c r="E367" s="45"/>
      <c r="F367" s="29"/>
      <c r="R367" s="89"/>
      <c r="S367" s="89"/>
      <c r="T367" s="89"/>
      <c r="U367" s="90"/>
      <c r="V367" s="90"/>
      <c r="W367" s="90"/>
      <c r="X367" s="4"/>
    </row>
    <row r="368" spans="1:24">
      <c r="A368" s="26">
        <v>41414</v>
      </c>
      <c r="B368" s="25">
        <v>8.1164827520789129E-2</v>
      </c>
      <c r="C368" s="25">
        <v>-1.7522705614656076E-2</v>
      </c>
      <c r="D368" s="25">
        <v>6.4169927333705967E-2</v>
      </c>
      <c r="E368" s="45"/>
      <c r="F368" s="29"/>
      <c r="R368" s="89"/>
      <c r="S368" s="89"/>
      <c r="T368" s="89"/>
      <c r="U368" s="90"/>
      <c r="V368" s="90"/>
      <c r="W368" s="90"/>
      <c r="X368" s="4"/>
    </row>
    <row r="369" spans="1:24">
      <c r="A369" s="27">
        <v>41415</v>
      </c>
      <c r="B369" s="25">
        <v>8.424763651310585E-2</v>
      </c>
      <c r="C369" s="25">
        <v>-1.2544001244676251E-2</v>
      </c>
      <c r="D369" s="25">
        <v>6.5008384572386779E-2</v>
      </c>
      <c r="E369" s="45"/>
      <c r="F369" s="29"/>
      <c r="R369" s="89"/>
      <c r="S369" s="89"/>
      <c r="T369" s="89"/>
      <c r="U369" s="90"/>
      <c r="V369" s="90"/>
      <c r="W369" s="90"/>
      <c r="X369" s="4"/>
    </row>
    <row r="370" spans="1:24">
      <c r="A370" s="26">
        <v>41416</v>
      </c>
      <c r="B370" s="25">
        <v>8.3725930375944446E-2</v>
      </c>
      <c r="C370" s="25">
        <v>-1.6394717905832579E-2</v>
      </c>
      <c r="D370" s="25">
        <v>6.4169927333705967E-2</v>
      </c>
      <c r="E370" s="45"/>
      <c r="F370" s="29"/>
      <c r="R370" s="89"/>
      <c r="S370" s="89"/>
      <c r="T370" s="89"/>
      <c r="U370" s="90"/>
      <c r="V370" s="90"/>
      <c r="W370" s="90"/>
      <c r="X370" s="4"/>
    </row>
    <row r="371" spans="1:24">
      <c r="A371" s="27">
        <v>41417</v>
      </c>
      <c r="B371" s="25">
        <v>8.0216270907768727E-2</v>
      </c>
      <c r="C371" s="25">
        <v>-1.736712110309413E-2</v>
      </c>
      <c r="D371" s="25">
        <v>6.1006148686416961E-2</v>
      </c>
      <c r="E371" s="45"/>
      <c r="F371" s="29"/>
      <c r="R371" s="89"/>
      <c r="S371" s="89"/>
      <c r="T371" s="89"/>
      <c r="U371" s="90"/>
      <c r="V371" s="90"/>
      <c r="W371" s="90"/>
      <c r="X371" s="4"/>
    </row>
    <row r="372" spans="1:24">
      <c r="A372" s="26">
        <v>41418</v>
      </c>
      <c r="B372" s="25">
        <v>8.4990672526638611E-2</v>
      </c>
      <c r="C372" s="25">
        <v>-8.4988039440674346E-3</v>
      </c>
      <c r="D372" s="25">
        <v>6.233650083845732E-2</v>
      </c>
      <c r="E372" s="45"/>
      <c r="F372" s="29"/>
      <c r="R372" s="89"/>
      <c r="S372" s="89"/>
      <c r="T372" s="89"/>
      <c r="U372" s="90"/>
      <c r="V372" s="90"/>
      <c r="W372" s="90"/>
      <c r="X372" s="4"/>
    </row>
    <row r="373" spans="1:24">
      <c r="A373" s="27">
        <v>41421</v>
      </c>
      <c r="B373" s="25">
        <v>8.495905397287129E-2</v>
      </c>
      <c r="C373" s="25">
        <v>-8.4210116882863506E-3</v>
      </c>
      <c r="D373" s="25">
        <v>6.1352711011738448E-2</v>
      </c>
      <c r="E373" s="45"/>
      <c r="F373" s="29"/>
      <c r="R373" s="89"/>
      <c r="S373" s="89"/>
      <c r="T373" s="89"/>
      <c r="U373" s="90"/>
      <c r="V373" s="90"/>
      <c r="W373" s="90"/>
      <c r="X373" s="4"/>
    </row>
    <row r="374" spans="1:24">
      <c r="A374" s="26">
        <v>41422</v>
      </c>
      <c r="B374" s="25">
        <v>9.1282764726341448E-2</v>
      </c>
      <c r="C374" s="25">
        <v>-8.3432194325054887E-3</v>
      </c>
      <c r="D374" s="25">
        <v>5.9452207937395252E-2</v>
      </c>
      <c r="E374" s="45"/>
      <c r="F374" s="29"/>
      <c r="R374" s="89"/>
      <c r="S374" s="89"/>
      <c r="T374" s="89"/>
      <c r="U374" s="90"/>
      <c r="V374" s="90"/>
      <c r="W374" s="90"/>
      <c r="X374" s="4"/>
    </row>
    <row r="375" spans="1:24">
      <c r="A375" s="27">
        <v>41423</v>
      </c>
      <c r="B375" s="25">
        <v>8.322003351566698E-2</v>
      </c>
      <c r="C375" s="25">
        <v>-6.9040627005583222E-3</v>
      </c>
      <c r="D375" s="25">
        <v>5.0866405813303484E-2</v>
      </c>
      <c r="E375" s="45"/>
      <c r="F375" s="29"/>
      <c r="R375" s="89"/>
      <c r="S375" s="89"/>
      <c r="T375" s="89"/>
      <c r="U375" s="90"/>
      <c r="V375" s="90"/>
      <c r="W375" s="90"/>
      <c r="X375" s="4"/>
    </row>
    <row r="376" spans="1:24">
      <c r="A376" s="26">
        <v>41424</v>
      </c>
      <c r="B376" s="25">
        <v>6.9971859487147015E-2</v>
      </c>
      <c r="C376" s="25">
        <v>-1.1863319006593098E-3</v>
      </c>
      <c r="D376" s="25">
        <v>4.3577417551704967E-2</v>
      </c>
      <c r="E376" s="45"/>
      <c r="F376" s="29"/>
      <c r="R376" s="89"/>
      <c r="S376" s="89"/>
      <c r="T376" s="89"/>
      <c r="U376" s="90"/>
      <c r="V376" s="90"/>
      <c r="W376" s="90"/>
      <c r="X376" s="4"/>
    </row>
    <row r="377" spans="1:24">
      <c r="A377" s="27">
        <v>41425</v>
      </c>
      <c r="B377" s="25">
        <v>6.1798463338286758E-2</v>
      </c>
      <c r="C377" s="25">
        <v>9.1405900542596008E-4</v>
      </c>
      <c r="D377" s="25">
        <v>4.3868082727780866E-2</v>
      </c>
      <c r="E377" s="45"/>
      <c r="F377" s="29"/>
      <c r="R377" s="89"/>
      <c r="S377" s="89"/>
      <c r="T377" s="89"/>
      <c r="U377" s="90"/>
      <c r="V377" s="90"/>
      <c r="W377" s="90"/>
      <c r="X377" s="4"/>
    </row>
    <row r="378" spans="1:24">
      <c r="A378" s="26">
        <v>41428</v>
      </c>
      <c r="B378" s="25">
        <v>7.4967590982388366E-2</v>
      </c>
      <c r="C378" s="25">
        <v>8.3626674964509817E-4</v>
      </c>
      <c r="D378" s="25">
        <v>4.8664058133035204E-2</v>
      </c>
      <c r="E378" s="45"/>
      <c r="F378" s="29"/>
      <c r="R378" s="89"/>
      <c r="S378" s="89"/>
      <c r="T378" s="89"/>
      <c r="U378" s="90"/>
      <c r="V378" s="90"/>
      <c r="W378" s="90"/>
      <c r="X378" s="4"/>
    </row>
    <row r="379" spans="1:24">
      <c r="A379" s="27">
        <v>41429</v>
      </c>
      <c r="B379" s="25">
        <v>7.0952034653934959E-2</v>
      </c>
      <c r="C379" s="25">
        <v>-4.6091911550205644E-3</v>
      </c>
      <c r="D379" s="25">
        <v>5.247624371157078E-2</v>
      </c>
      <c r="E379" s="45"/>
      <c r="F379" s="29"/>
      <c r="R379" s="89"/>
      <c r="S379" s="89"/>
      <c r="T379" s="89"/>
      <c r="U379" s="90"/>
      <c r="V379" s="90"/>
      <c r="W379" s="90"/>
      <c r="X379" s="4"/>
    </row>
    <row r="380" spans="1:24">
      <c r="A380" s="26">
        <v>41430</v>
      </c>
      <c r="B380" s="25">
        <v>5.7925190501786461E-2</v>
      </c>
      <c r="C380" s="25">
        <v>-3.2867228067445797E-3</v>
      </c>
      <c r="D380" s="25">
        <v>4.214645053102295E-2</v>
      </c>
      <c r="E380" s="45"/>
      <c r="F380" s="29"/>
      <c r="R380" s="89"/>
      <c r="S380" s="89"/>
      <c r="T380" s="89"/>
      <c r="U380" s="90"/>
      <c r="V380" s="90"/>
      <c r="W380" s="90"/>
      <c r="X380" s="4"/>
    </row>
    <row r="381" spans="1:24">
      <c r="A381" s="27">
        <v>41431</v>
      </c>
      <c r="B381" s="25">
        <v>5.9158314098713083E-2</v>
      </c>
      <c r="C381" s="25">
        <v>2.042046714249568E-3</v>
      </c>
      <c r="D381" s="25">
        <v>3.979877026271661E-2</v>
      </c>
      <c r="E381" s="45"/>
      <c r="F381" s="29"/>
      <c r="R381" s="89"/>
      <c r="S381" s="89"/>
      <c r="T381" s="89"/>
      <c r="U381" s="90"/>
      <c r="V381" s="90"/>
      <c r="W381" s="90"/>
      <c r="X381" s="4"/>
    </row>
    <row r="382" spans="1:24">
      <c r="A382" s="26">
        <v>41432</v>
      </c>
      <c r="B382" s="25">
        <v>6.374300439497893E-2</v>
      </c>
      <c r="C382" s="25">
        <v>5.3871137128297386E-3</v>
      </c>
      <c r="D382" s="25">
        <v>5.2051425377305782E-2</v>
      </c>
      <c r="E382" s="45"/>
      <c r="F382" s="29"/>
      <c r="R382" s="89"/>
      <c r="S382" s="89"/>
      <c r="T382" s="89"/>
      <c r="U382" s="90"/>
      <c r="V382" s="90"/>
      <c r="W382" s="90"/>
      <c r="X382" s="4"/>
    </row>
    <row r="383" spans="1:24">
      <c r="A383" s="27">
        <v>41435</v>
      </c>
      <c r="B383" s="25">
        <v>5.4067726942169547E-2</v>
      </c>
      <c r="C383" s="25">
        <v>-5.6399385441197047E-4</v>
      </c>
      <c r="D383" s="25">
        <v>4.590273896031305E-2</v>
      </c>
      <c r="E383" s="45"/>
      <c r="F383" s="29"/>
      <c r="R383" s="89"/>
      <c r="S383" s="89"/>
      <c r="T383" s="89"/>
      <c r="U383" s="90"/>
      <c r="V383" s="90"/>
      <c r="W383" s="90"/>
      <c r="X383" s="4"/>
    </row>
    <row r="384" spans="1:24">
      <c r="A384" s="26">
        <v>41436</v>
      </c>
      <c r="B384" s="25">
        <v>6.1972365384007189E-2</v>
      </c>
      <c r="C384" s="25">
        <v>4.0646453645538649E-3</v>
      </c>
      <c r="D384" s="25">
        <v>4.4605925097820132E-2</v>
      </c>
      <c r="E384" s="45"/>
      <c r="F384" s="29"/>
      <c r="R384" s="89"/>
      <c r="S384" s="89"/>
      <c r="T384" s="89"/>
      <c r="U384" s="90"/>
      <c r="V384" s="90"/>
      <c r="W384" s="90"/>
      <c r="X384" s="4"/>
    </row>
    <row r="385" spans="1:24">
      <c r="A385" s="27">
        <v>41437</v>
      </c>
      <c r="B385" s="25">
        <v>6.1877509722705226E-2</v>
      </c>
      <c r="C385" s="25">
        <v>5.3871137128297386E-3</v>
      </c>
      <c r="D385" s="25">
        <v>4.7512576858580235E-2</v>
      </c>
      <c r="E385" s="45"/>
      <c r="F385" s="29"/>
      <c r="R385" s="89"/>
      <c r="S385" s="89"/>
      <c r="T385" s="89"/>
      <c r="U385" s="90"/>
      <c r="V385" s="90"/>
      <c r="W385" s="90"/>
      <c r="X385" s="4"/>
    </row>
    <row r="386" spans="1:24">
      <c r="A386" s="26">
        <v>41438</v>
      </c>
      <c r="B386" s="25">
        <v>7.4224554968855605E-2</v>
      </c>
      <c r="C386" s="25">
        <v>1.8086699469067602E-3</v>
      </c>
      <c r="D386" s="25">
        <v>5.5338177752934703E-2</v>
      </c>
      <c r="E386" s="45"/>
      <c r="F386" s="29"/>
      <c r="R386" s="89"/>
      <c r="S386" s="89"/>
      <c r="T386" s="89"/>
      <c r="U386" s="90"/>
      <c r="V386" s="90"/>
      <c r="W386" s="90"/>
      <c r="X386" s="4"/>
    </row>
    <row r="387" spans="1:24">
      <c r="A387" s="27">
        <v>41439</v>
      </c>
      <c r="B387" s="25">
        <v>8.0753786321813514E-2</v>
      </c>
      <c r="C387" s="25">
        <v>-1.030747389097586E-3</v>
      </c>
      <c r="D387" s="25">
        <v>5.1492453884851797E-2</v>
      </c>
      <c r="E387" s="45"/>
      <c r="F387" s="29"/>
      <c r="R387" s="89"/>
      <c r="S387" s="89"/>
      <c r="T387" s="89"/>
      <c r="U387" s="90"/>
      <c r="V387" s="90"/>
      <c r="W387" s="90"/>
      <c r="X387" s="4"/>
    </row>
    <row r="388" spans="1:24">
      <c r="A388" s="26">
        <v>41442</v>
      </c>
      <c r="B388" s="25">
        <v>7.7022796977266106E-2</v>
      </c>
      <c r="C388" s="25">
        <v>4.3369182597872147E-3</v>
      </c>
      <c r="D388" s="25">
        <v>5.2655114589155949E-2</v>
      </c>
      <c r="E388" s="45"/>
      <c r="F388" s="29"/>
      <c r="R388" s="89"/>
      <c r="S388" s="89"/>
      <c r="T388" s="89"/>
      <c r="U388" s="90"/>
      <c r="V388" s="90"/>
      <c r="W388" s="90"/>
      <c r="X388" s="4"/>
    </row>
    <row r="389" spans="1:24">
      <c r="A389" s="27">
        <v>41443</v>
      </c>
      <c r="B389" s="25">
        <v>7.0540993454959344E-2</v>
      </c>
      <c r="C389" s="25">
        <v>2.4699041210446415E-3</v>
      </c>
      <c r="D389" s="25">
        <v>4.6126327557294511E-2</v>
      </c>
      <c r="E389" s="45"/>
      <c r="F389" s="29"/>
      <c r="R389" s="89"/>
      <c r="S389" s="89"/>
      <c r="T389" s="89"/>
      <c r="U389" s="90"/>
      <c r="V389" s="90"/>
      <c r="W389" s="90"/>
      <c r="X389" s="4"/>
    </row>
    <row r="390" spans="1:24">
      <c r="A390" s="26">
        <v>41444</v>
      </c>
      <c r="B390" s="25">
        <v>5.8304613146994644E-2</v>
      </c>
      <c r="C390" s="25">
        <v>6.4178611019261034E-4</v>
      </c>
      <c r="D390" s="25">
        <v>4.0916713247624359E-2</v>
      </c>
      <c r="E390" s="45"/>
      <c r="F390" s="29"/>
      <c r="R390" s="89"/>
      <c r="S390" s="89"/>
      <c r="T390" s="89"/>
      <c r="U390" s="90"/>
      <c r="V390" s="90"/>
      <c r="W390" s="90"/>
      <c r="X390" s="4"/>
    </row>
    <row r="391" spans="1:24">
      <c r="A391" s="27">
        <v>41445</v>
      </c>
      <c r="B391" s="25">
        <v>5.168052613273455E-2</v>
      </c>
      <c r="C391" s="25">
        <v>-4.064645364554087E-3</v>
      </c>
      <c r="D391" s="25">
        <v>2.8406931246506506E-2</v>
      </c>
      <c r="E391" s="45"/>
      <c r="F391" s="29"/>
      <c r="R391" s="89"/>
      <c r="S391" s="89"/>
      <c r="T391" s="89"/>
      <c r="U391" s="90"/>
      <c r="V391" s="90"/>
      <c r="W391" s="90"/>
      <c r="X391" s="4"/>
    </row>
    <row r="392" spans="1:24">
      <c r="A392" s="26">
        <v>41446</v>
      </c>
      <c r="B392" s="25">
        <v>5.3261453821102145E-2</v>
      </c>
      <c r="C392" s="25">
        <v>-7.020751084229726E-3</v>
      </c>
      <c r="D392" s="25">
        <v>2.8216880939072042E-2</v>
      </c>
      <c r="E392" s="45"/>
      <c r="F392" s="29"/>
      <c r="R392" s="89"/>
      <c r="S392" s="89"/>
      <c r="T392" s="89"/>
      <c r="U392" s="90"/>
      <c r="V392" s="90"/>
      <c r="W392" s="90"/>
      <c r="X392" s="4"/>
    </row>
    <row r="393" spans="1:24">
      <c r="A393" s="27">
        <v>41449</v>
      </c>
      <c r="B393" s="25">
        <v>5.615455149081483E-2</v>
      </c>
      <c r="C393" s="25">
        <v>-3.0922421672923139E-3</v>
      </c>
      <c r="D393" s="25">
        <v>3.1414197875908378E-2</v>
      </c>
      <c r="E393" s="45"/>
      <c r="F393" s="29"/>
      <c r="R393" s="89"/>
      <c r="S393" s="89"/>
      <c r="T393" s="89"/>
      <c r="U393" s="90"/>
      <c r="V393" s="90"/>
      <c r="W393" s="90"/>
      <c r="X393" s="4"/>
    </row>
    <row r="394" spans="1:24">
      <c r="A394" s="26">
        <v>41450</v>
      </c>
      <c r="B394" s="25">
        <v>6.1624561292566549E-2</v>
      </c>
      <c r="C394" s="25">
        <v>-4.4925027713491605E-3</v>
      </c>
      <c r="D394" s="25">
        <v>3.0877585243152761E-2</v>
      </c>
      <c r="E394" s="45"/>
      <c r="F394" s="29"/>
      <c r="R394" s="89"/>
      <c r="S394" s="89"/>
      <c r="T394" s="89"/>
      <c r="U394" s="90"/>
      <c r="V394" s="90"/>
      <c r="W394" s="90"/>
      <c r="X394" s="4"/>
    </row>
    <row r="395" spans="1:24">
      <c r="A395" s="27">
        <v>41451</v>
      </c>
      <c r="B395" s="25">
        <v>6.4438612577860654E-2</v>
      </c>
      <c r="C395" s="25">
        <v>-7.2541278515725338E-3</v>
      </c>
      <c r="D395" s="25">
        <v>2.8664058133035297E-2</v>
      </c>
      <c r="E395" s="45"/>
      <c r="F395" s="29"/>
      <c r="R395" s="89"/>
      <c r="S395" s="89"/>
      <c r="T395" s="89"/>
      <c r="U395" s="90"/>
      <c r="V395" s="90"/>
      <c r="W395" s="90"/>
      <c r="X395" s="4"/>
    </row>
    <row r="396" spans="1:24">
      <c r="A396" s="26">
        <v>41452</v>
      </c>
      <c r="B396" s="25">
        <v>6.4691561007999443E-2</v>
      </c>
      <c r="C396" s="25">
        <v>-1.4916665045994648E-2</v>
      </c>
      <c r="D396" s="25">
        <v>3.290106204583565E-2</v>
      </c>
      <c r="E396" s="45"/>
      <c r="F396" s="29"/>
      <c r="R396" s="89"/>
      <c r="S396" s="89"/>
      <c r="T396" s="89"/>
      <c r="U396" s="90"/>
      <c r="V396" s="90"/>
      <c r="W396" s="90"/>
      <c r="X396" s="4"/>
    </row>
    <row r="397" spans="1:24">
      <c r="A397" s="27">
        <v>41453</v>
      </c>
      <c r="B397" s="25">
        <v>6.6746767002877183E-2</v>
      </c>
      <c r="C397" s="25">
        <v>-1.1532701919523936E-2</v>
      </c>
      <c r="D397" s="25">
        <v>3.2979318054779161E-2</v>
      </c>
      <c r="E397" s="45"/>
      <c r="F397" s="29"/>
      <c r="R397" s="89"/>
      <c r="S397" s="89"/>
      <c r="T397" s="89"/>
      <c r="U397" s="90"/>
      <c r="V397" s="90"/>
      <c r="W397" s="90"/>
      <c r="X397" s="4"/>
    </row>
    <row r="398" spans="1:24">
      <c r="A398" s="26">
        <v>41456</v>
      </c>
      <c r="B398" s="25">
        <v>7.0288045024820445E-2</v>
      </c>
      <c r="C398" s="25">
        <v>-1.2505105116785709E-2</v>
      </c>
      <c r="D398" s="25">
        <v>3.199552822806051E-2</v>
      </c>
      <c r="E398" s="45"/>
      <c r="F398" s="29"/>
      <c r="R398" s="89"/>
      <c r="S398" s="89"/>
      <c r="T398" s="89"/>
      <c r="U398" s="90"/>
      <c r="V398" s="90"/>
      <c r="W398" s="90"/>
      <c r="X398" s="4"/>
    </row>
    <row r="399" spans="1:24">
      <c r="A399" s="27">
        <v>41457</v>
      </c>
      <c r="B399" s="25">
        <v>7.0825560438865454E-2</v>
      </c>
      <c r="C399" s="25">
        <v>-1.4780528598378195E-2</v>
      </c>
      <c r="D399" s="25">
        <v>2.9703745108999535E-2</v>
      </c>
      <c r="E399" s="45"/>
      <c r="F399" s="29"/>
      <c r="R399" s="89"/>
      <c r="S399" s="89"/>
      <c r="T399" s="89"/>
      <c r="U399" s="90"/>
      <c r="V399" s="90"/>
      <c r="W399" s="90"/>
      <c r="X399" s="4"/>
    </row>
    <row r="400" spans="1:24">
      <c r="A400" s="26">
        <v>41458</v>
      </c>
      <c r="B400" s="25">
        <v>6.9213014196730649E-2</v>
      </c>
      <c r="C400" s="25">
        <v>-1.4099846360294821E-2</v>
      </c>
      <c r="D400" s="25">
        <v>3.7562884292901111E-2</v>
      </c>
      <c r="E400" s="45"/>
      <c r="F400" s="29"/>
      <c r="R400" s="89"/>
      <c r="S400" s="89"/>
      <c r="T400" s="89"/>
      <c r="U400" s="90"/>
      <c r="V400" s="90"/>
      <c r="W400" s="90"/>
      <c r="X400" s="4"/>
    </row>
    <row r="401" spans="1:24">
      <c r="A401" s="27">
        <v>41459</v>
      </c>
      <c r="B401" s="25">
        <v>7.2785910772441231E-2</v>
      </c>
      <c r="C401" s="25">
        <v>-6.1650362706393569E-3</v>
      </c>
      <c r="D401" s="25">
        <v>4.4494130799329179E-2</v>
      </c>
      <c r="E401" s="45"/>
      <c r="F401" s="29"/>
      <c r="R401" s="89"/>
      <c r="S401" s="89"/>
      <c r="T401" s="89"/>
      <c r="U401" s="90"/>
      <c r="V401" s="90"/>
      <c r="W401" s="90"/>
      <c r="X401" s="4"/>
    </row>
    <row r="402" spans="1:24">
      <c r="A402" s="26">
        <v>41460</v>
      </c>
      <c r="B402" s="25">
        <v>6.4201473424605582E-2</v>
      </c>
      <c r="C402" s="25">
        <v>-1.0093545187576769E-2</v>
      </c>
      <c r="D402" s="25">
        <v>3.7898267188373413E-2</v>
      </c>
      <c r="E402" s="45"/>
      <c r="F402" s="29"/>
      <c r="R402" s="89"/>
      <c r="S402" s="89"/>
      <c r="T402" s="89"/>
      <c r="U402" s="90"/>
      <c r="V402" s="90"/>
      <c r="W402" s="90"/>
      <c r="X402" s="4"/>
    </row>
    <row r="403" spans="1:24">
      <c r="A403" s="27">
        <v>41463</v>
      </c>
      <c r="B403" s="25">
        <v>6.7663705062130375E-2</v>
      </c>
      <c r="C403" s="25">
        <v>-9.6462397168362024E-3</v>
      </c>
      <c r="D403" s="25">
        <v>3.4846282839575138E-2</v>
      </c>
      <c r="E403" s="45"/>
      <c r="F403" s="29"/>
      <c r="R403" s="89"/>
      <c r="S403" s="89"/>
      <c r="T403" s="89"/>
      <c r="U403" s="90"/>
      <c r="V403" s="90"/>
      <c r="W403" s="90"/>
      <c r="X403" s="4"/>
    </row>
    <row r="404" spans="1:24">
      <c r="A404" s="26">
        <v>41464</v>
      </c>
      <c r="B404" s="25">
        <v>7.4588168337180183E-2</v>
      </c>
      <c r="C404" s="25">
        <v>-5.4260098407203916E-3</v>
      </c>
      <c r="D404" s="25">
        <v>3.333705980994961E-2</v>
      </c>
      <c r="E404" s="45"/>
      <c r="F404" s="29"/>
      <c r="R404" s="89"/>
      <c r="S404" s="89"/>
      <c r="T404" s="89"/>
      <c r="U404" s="90"/>
      <c r="V404" s="90"/>
      <c r="W404" s="90"/>
      <c r="X404" s="4"/>
    </row>
    <row r="405" spans="1:24">
      <c r="A405" s="27">
        <v>41465</v>
      </c>
      <c r="B405" s="25">
        <v>6.9971859487147015E-2</v>
      </c>
      <c r="C405" s="25">
        <v>-8.4210116882863506E-3</v>
      </c>
      <c r="D405" s="25">
        <v>2.9670206819452205E-2</v>
      </c>
      <c r="E405" s="45"/>
      <c r="F405" s="29"/>
      <c r="R405" s="89"/>
      <c r="S405" s="89"/>
      <c r="T405" s="89"/>
      <c r="U405" s="90"/>
      <c r="V405" s="90"/>
      <c r="W405" s="90"/>
      <c r="X405" s="4"/>
    </row>
    <row r="406" spans="1:24">
      <c r="A406" s="26">
        <v>41466</v>
      </c>
      <c r="B406" s="25">
        <v>7.6485281563221319E-2</v>
      </c>
      <c r="C406" s="25">
        <v>-9.2767265018767198E-3</v>
      </c>
      <c r="D406" s="25">
        <v>3.4768026830631626E-2</v>
      </c>
      <c r="E406" s="45"/>
      <c r="F406" s="29"/>
      <c r="R406" s="89"/>
      <c r="S406" s="89"/>
      <c r="T406" s="89"/>
      <c r="U406" s="90"/>
      <c r="V406" s="90"/>
      <c r="W406" s="90"/>
      <c r="X406" s="4"/>
    </row>
    <row r="407" spans="1:24">
      <c r="A407" s="27">
        <v>41467</v>
      </c>
      <c r="B407" s="25">
        <v>7.6643374332058034E-2</v>
      </c>
      <c r="C407" s="25">
        <v>-1.0404714210700439E-2</v>
      </c>
      <c r="D407" s="25">
        <v>3.918390162101737E-2</v>
      </c>
      <c r="E407" s="45"/>
      <c r="F407" s="29"/>
      <c r="R407" s="89"/>
      <c r="S407" s="89"/>
      <c r="T407" s="89"/>
      <c r="U407" s="90"/>
      <c r="V407" s="90"/>
      <c r="W407" s="90"/>
      <c r="X407" s="4"/>
    </row>
    <row r="408" spans="1:24">
      <c r="A408" s="26">
        <v>41470</v>
      </c>
      <c r="B408" s="25">
        <v>7.7528693837543794E-2</v>
      </c>
      <c r="C408" s="25">
        <v>-1.0949260001166916E-2</v>
      </c>
      <c r="D408" s="25">
        <v>4.1833426495248793E-2</v>
      </c>
      <c r="E408" s="45"/>
      <c r="F408" s="29"/>
      <c r="R408" s="89"/>
      <c r="S408" s="89"/>
      <c r="T408" s="89"/>
      <c r="U408" s="90"/>
      <c r="V408" s="90"/>
      <c r="W408" s="90"/>
      <c r="X408" s="4"/>
    </row>
    <row r="409" spans="1:24">
      <c r="A409" s="27">
        <v>41471</v>
      </c>
      <c r="B409" s="25">
        <v>7.4619786890947504E-2</v>
      </c>
      <c r="C409" s="25">
        <v>-8.1876349209437649E-3</v>
      </c>
      <c r="D409" s="25">
        <v>4.9301285634432701E-2</v>
      </c>
      <c r="E409" s="45"/>
      <c r="F409" s="29"/>
      <c r="R409" s="89"/>
      <c r="S409" s="89"/>
      <c r="T409" s="89"/>
      <c r="U409" s="90"/>
      <c r="V409" s="90"/>
      <c r="W409" s="90"/>
      <c r="X409" s="4"/>
    </row>
    <row r="410" spans="1:24">
      <c r="A410" s="26">
        <v>41472</v>
      </c>
      <c r="B410" s="25">
        <v>7.4240364245739321E-2</v>
      </c>
      <c r="C410" s="25">
        <v>-7.5264007468056615E-3</v>
      </c>
      <c r="D410" s="25">
        <v>5.0754611514812864E-2</v>
      </c>
      <c r="E410" s="45"/>
      <c r="F410" s="29"/>
      <c r="R410" s="89"/>
      <c r="S410" s="89"/>
      <c r="T410" s="89"/>
      <c r="U410" s="90"/>
      <c r="V410" s="90"/>
      <c r="W410" s="90"/>
      <c r="X410" s="4"/>
    </row>
    <row r="411" spans="1:24">
      <c r="A411" s="27">
        <v>41473</v>
      </c>
      <c r="B411" s="25">
        <v>6.6367344357669111E-2</v>
      </c>
      <c r="C411" s="25">
        <v>-7.993154281491277E-3</v>
      </c>
      <c r="D411" s="25">
        <v>5.1671324762437187E-2</v>
      </c>
      <c r="E411" s="45"/>
      <c r="F411" s="29"/>
      <c r="R411" s="89"/>
      <c r="S411" s="89"/>
      <c r="T411" s="89"/>
      <c r="U411" s="90"/>
      <c r="V411" s="90"/>
      <c r="W411" s="90"/>
      <c r="X411" s="4"/>
    </row>
    <row r="412" spans="1:24">
      <c r="A412" s="26">
        <v>41474</v>
      </c>
      <c r="B412" s="25">
        <v>6.4849653776836269E-2</v>
      </c>
      <c r="C412" s="25">
        <v>-8.8099729671911042E-3</v>
      </c>
      <c r="D412" s="25">
        <v>5.2319731693683647E-2</v>
      </c>
      <c r="E412" s="45"/>
      <c r="F412" s="29"/>
      <c r="R412" s="89"/>
      <c r="S412" s="89"/>
      <c r="T412" s="89"/>
      <c r="U412" s="90"/>
      <c r="V412" s="90"/>
      <c r="W412" s="90"/>
      <c r="X412" s="4"/>
    </row>
    <row r="413" spans="1:24">
      <c r="A413" s="27">
        <v>41477</v>
      </c>
      <c r="B413" s="25">
        <v>6.9782148164542979E-2</v>
      </c>
      <c r="C413" s="25">
        <v>-8.3821155603960307E-3</v>
      </c>
      <c r="D413" s="25">
        <v>5.8043599776411381E-2</v>
      </c>
      <c r="E413" s="45"/>
      <c r="F413" s="29"/>
      <c r="R413" s="89"/>
      <c r="S413" s="89"/>
      <c r="T413" s="89"/>
      <c r="U413" s="90"/>
      <c r="V413" s="90"/>
      <c r="W413" s="90"/>
      <c r="X413" s="4"/>
    </row>
    <row r="414" spans="1:24">
      <c r="A414" s="26">
        <v>41478</v>
      </c>
      <c r="B414" s="25">
        <v>6.4754798115534085E-2</v>
      </c>
      <c r="C414" s="25">
        <v>-9.7045839086720154E-3</v>
      </c>
      <c r="D414" s="25">
        <v>5.9474566797093398E-2</v>
      </c>
      <c r="E414" s="45"/>
      <c r="F414" s="29"/>
      <c r="R414" s="89"/>
      <c r="S414" s="89"/>
      <c r="T414" s="89"/>
      <c r="U414" s="90"/>
      <c r="V414" s="90"/>
      <c r="W414" s="90"/>
      <c r="X414" s="4"/>
    </row>
    <row r="415" spans="1:24">
      <c r="A415" s="27">
        <v>41479</v>
      </c>
      <c r="B415" s="25">
        <v>6.3395200303537957E-2</v>
      </c>
      <c r="C415" s="25">
        <v>-6.5539975495441105E-3</v>
      </c>
      <c r="D415" s="25">
        <v>5.4197875908328697E-2</v>
      </c>
      <c r="E415" s="45"/>
      <c r="F415" s="29"/>
      <c r="R415" s="89"/>
      <c r="S415" s="89"/>
      <c r="T415" s="89"/>
      <c r="U415" s="90"/>
      <c r="V415" s="90"/>
      <c r="W415" s="90"/>
      <c r="X415" s="4"/>
    </row>
    <row r="416" spans="1:24">
      <c r="A416" s="26">
        <v>41480</v>
      </c>
      <c r="B416" s="25">
        <v>6.0897334555917393E-2</v>
      </c>
      <c r="C416" s="25">
        <v>-8.6349403916841094E-3</v>
      </c>
      <c r="D416" s="25">
        <v>5.3884851872554651E-2</v>
      </c>
      <c r="E416" s="45"/>
      <c r="F416" s="29"/>
      <c r="R416" s="89"/>
      <c r="S416" s="89"/>
      <c r="T416" s="89"/>
      <c r="U416" s="90"/>
      <c r="V416" s="90"/>
      <c r="W416" s="90"/>
      <c r="X416" s="4"/>
    </row>
    <row r="417" spans="1:24">
      <c r="A417" s="27">
        <v>41481</v>
      </c>
      <c r="B417" s="25">
        <v>6.0359819141872384E-2</v>
      </c>
      <c r="C417" s="25">
        <v>-8.032050409381819E-3</v>
      </c>
      <c r="D417" s="25">
        <v>5.3515930687534907E-2</v>
      </c>
      <c r="E417" s="45"/>
      <c r="F417" s="29"/>
      <c r="R417" s="89"/>
      <c r="S417" s="89"/>
      <c r="T417" s="89"/>
      <c r="U417" s="90"/>
      <c r="V417" s="90"/>
      <c r="W417" s="90"/>
      <c r="X417" s="4"/>
    </row>
    <row r="418" spans="1:24">
      <c r="A418" s="26">
        <v>41484</v>
      </c>
      <c r="B418" s="25">
        <v>5.6281025705884113E-2</v>
      </c>
      <c r="C418" s="25">
        <v>-4.8425679223633722E-3</v>
      </c>
      <c r="D418" s="25">
        <v>5.9441028507546179E-2</v>
      </c>
      <c r="E418" s="45"/>
      <c r="F418" s="29"/>
      <c r="R418" s="89"/>
      <c r="S418" s="89"/>
      <c r="T418" s="89"/>
      <c r="U418" s="90"/>
      <c r="V418" s="90"/>
      <c r="W418" s="90"/>
      <c r="X418" s="4"/>
    </row>
    <row r="419" spans="1:24">
      <c r="A419" s="27">
        <v>41485</v>
      </c>
      <c r="B419" s="25">
        <v>5.4004489834634906E-2</v>
      </c>
      <c r="C419" s="25">
        <v>-4.2980221318968947E-3</v>
      </c>
      <c r="D419" s="25">
        <v>5.4231414197876027E-2</v>
      </c>
      <c r="E419" s="45"/>
      <c r="F419" s="29"/>
      <c r="R419" s="89"/>
      <c r="S419" s="89"/>
      <c r="T419" s="89"/>
      <c r="U419" s="90"/>
      <c r="V419" s="90"/>
      <c r="W419" s="90"/>
      <c r="X419" s="4"/>
    </row>
    <row r="420" spans="1:24">
      <c r="A420" s="26">
        <v>41486</v>
      </c>
      <c r="B420" s="25">
        <v>5.3814778512030759E-2</v>
      </c>
      <c r="C420" s="25">
        <v>-8.9655574787530501E-3</v>
      </c>
      <c r="D420" s="25">
        <v>4.9323644494130847E-2</v>
      </c>
      <c r="E420" s="45"/>
      <c r="F420" s="29"/>
      <c r="R420" s="89"/>
      <c r="S420" s="89"/>
      <c r="T420" s="89"/>
      <c r="U420" s="90"/>
      <c r="V420" s="90"/>
      <c r="W420" s="90"/>
      <c r="X420" s="4"/>
    </row>
    <row r="421" spans="1:24">
      <c r="A421" s="27">
        <v>41487</v>
      </c>
      <c r="B421" s="25">
        <v>4.9230088215765022E-2</v>
      </c>
      <c r="C421" s="25">
        <v>-1.1357669344016941E-2</v>
      </c>
      <c r="D421" s="25">
        <v>4.7065399664617202E-2</v>
      </c>
      <c r="E421" s="45"/>
      <c r="F421" s="29"/>
      <c r="R421" s="89"/>
      <c r="S421" s="89"/>
      <c r="T421" s="89"/>
      <c r="U421" s="90"/>
      <c r="V421" s="90"/>
      <c r="W421" s="90"/>
      <c r="X421" s="4"/>
    </row>
    <row r="422" spans="1:24">
      <c r="A422" s="26">
        <v>41488</v>
      </c>
      <c r="B422" s="25">
        <v>5.661302052044126E-2</v>
      </c>
      <c r="C422" s="25">
        <v>-4.9203601781442341E-3</v>
      </c>
      <c r="D422" s="25">
        <v>5.312465064281735E-2</v>
      </c>
      <c r="E422" s="45"/>
      <c r="F422" s="29"/>
      <c r="R422" s="89"/>
      <c r="S422" s="89"/>
      <c r="T422" s="89"/>
      <c r="U422" s="90"/>
      <c r="V422" s="90"/>
      <c r="W422" s="90"/>
      <c r="X422" s="4"/>
    </row>
    <row r="423" spans="1:24">
      <c r="A423" s="27">
        <v>41491</v>
      </c>
      <c r="B423" s="25">
        <v>5.5111139216492244E-2</v>
      </c>
      <c r="C423" s="25">
        <v>-8.1876349209437649E-3</v>
      </c>
      <c r="D423" s="25">
        <v>5.8155394074902222E-2</v>
      </c>
      <c r="E423" s="45"/>
      <c r="F423" s="29"/>
      <c r="R423" s="89"/>
      <c r="S423" s="89"/>
      <c r="T423" s="89"/>
      <c r="U423" s="90"/>
      <c r="V423" s="90"/>
      <c r="W423" s="90"/>
      <c r="X423" s="4"/>
    </row>
    <row r="424" spans="1:24">
      <c r="A424" s="26">
        <v>41492</v>
      </c>
      <c r="B424" s="25">
        <v>5.4415531033610409E-2</v>
      </c>
      <c r="C424" s="25">
        <v>-9.5684474610553405E-3</v>
      </c>
      <c r="D424" s="25">
        <v>5.9586361095584017E-2</v>
      </c>
      <c r="E424" s="45"/>
      <c r="F424" s="29"/>
      <c r="R424" s="89"/>
      <c r="S424" s="89"/>
      <c r="T424" s="89"/>
      <c r="U424" s="90"/>
      <c r="V424" s="90"/>
      <c r="W424" s="90"/>
      <c r="X424" s="4"/>
    </row>
    <row r="425" spans="1:24">
      <c r="A425" s="27">
        <v>41493</v>
      </c>
      <c r="B425" s="25">
        <v>5.2123185885477485E-2</v>
      </c>
      <c r="C425" s="25">
        <v>-8.5765961998482965E-3</v>
      </c>
      <c r="D425" s="25">
        <v>5.8468418110676268E-2</v>
      </c>
      <c r="E425" s="45"/>
      <c r="F425" s="29"/>
      <c r="R425" s="89"/>
      <c r="S425" s="89"/>
      <c r="T425" s="89"/>
      <c r="U425" s="90"/>
      <c r="V425" s="90"/>
      <c r="W425" s="90"/>
      <c r="X425" s="4"/>
    </row>
    <row r="426" spans="1:24">
      <c r="A426" s="26">
        <v>41494</v>
      </c>
      <c r="B426" s="25">
        <v>5.8020046163088423E-2</v>
      </c>
      <c r="C426" s="25">
        <v>-5.037048561815638E-3</v>
      </c>
      <c r="D426" s="25">
        <v>6.2425936277249905E-2</v>
      </c>
      <c r="E426" s="45"/>
      <c r="F426" s="29"/>
      <c r="R426" s="89"/>
      <c r="S426" s="89"/>
      <c r="T426" s="89"/>
      <c r="U426" s="90"/>
      <c r="V426" s="90"/>
      <c r="W426" s="90"/>
      <c r="X426" s="4"/>
    </row>
    <row r="427" spans="1:24">
      <c r="A427" s="27">
        <v>41495</v>
      </c>
      <c r="B427" s="25">
        <v>6.2952540550795133E-2</v>
      </c>
      <c r="C427" s="25">
        <v>-4.6869834108014263E-3</v>
      </c>
      <c r="D427" s="25">
        <v>6.4035774175517091E-2</v>
      </c>
      <c r="E427" s="45"/>
      <c r="F427" s="29"/>
      <c r="R427" s="89"/>
      <c r="S427" s="89"/>
      <c r="T427" s="89"/>
      <c r="U427" s="90"/>
      <c r="V427" s="90"/>
      <c r="W427" s="90"/>
      <c r="X427" s="4"/>
    </row>
    <row r="428" spans="1:24">
      <c r="A428" s="26">
        <v>41498</v>
      </c>
      <c r="B428" s="25">
        <v>5.9822303727827375E-2</v>
      </c>
      <c r="C428" s="25">
        <v>-4.4147105155682986E-3</v>
      </c>
      <c r="D428" s="25">
        <v>6.2291783119060917E-2</v>
      </c>
      <c r="E428" s="45"/>
      <c r="F428" s="29"/>
      <c r="R428" s="89"/>
      <c r="S428" s="89"/>
      <c r="T428" s="89"/>
      <c r="U428" s="90"/>
      <c r="V428" s="90"/>
      <c r="W428" s="90"/>
      <c r="X428" s="4"/>
    </row>
    <row r="429" spans="1:24">
      <c r="A429" s="27">
        <v>41499</v>
      </c>
      <c r="B429" s="25">
        <v>5.7593195687229204E-2</v>
      </c>
      <c r="C429" s="25">
        <v>-6.5539975495441105E-3</v>
      </c>
      <c r="D429" s="25">
        <v>6.1710452766908896E-2</v>
      </c>
      <c r="E429" s="45"/>
      <c r="F429" s="29"/>
      <c r="R429" s="89"/>
      <c r="S429" s="89"/>
      <c r="T429" s="89"/>
      <c r="U429" s="90"/>
      <c r="V429" s="90"/>
      <c r="W429" s="90"/>
      <c r="X429" s="4"/>
    </row>
    <row r="430" spans="1:24">
      <c r="A430" s="26">
        <v>41500</v>
      </c>
      <c r="B430" s="25">
        <v>5.4257438264773694E-2</v>
      </c>
      <c r="C430" s="25">
        <v>-2.3532157373733487E-3</v>
      </c>
      <c r="D430" s="25">
        <v>5.9452207937395252E-2</v>
      </c>
      <c r="E430" s="45"/>
      <c r="F430" s="29"/>
      <c r="R430" s="89"/>
      <c r="S430" s="89"/>
      <c r="T430" s="89"/>
      <c r="U430" s="90"/>
      <c r="V430" s="90"/>
      <c r="W430" s="90"/>
      <c r="X430" s="4"/>
    </row>
    <row r="431" spans="1:24">
      <c r="A431" s="27">
        <v>41501</v>
      </c>
      <c r="B431" s="25">
        <v>5.6122932937047509E-2</v>
      </c>
      <c r="C431" s="25">
        <v>-4.4536066434588406E-3</v>
      </c>
      <c r="D431" s="25">
        <v>5.5338177752934703E-2</v>
      </c>
      <c r="E431" s="45"/>
      <c r="F431" s="29"/>
      <c r="R431" s="89"/>
      <c r="S431" s="89"/>
      <c r="T431" s="89"/>
      <c r="U431" s="90"/>
      <c r="V431" s="90"/>
      <c r="W431" s="90"/>
      <c r="X431" s="4"/>
    </row>
    <row r="432" spans="1:24">
      <c r="A432" s="26">
        <v>41505</v>
      </c>
      <c r="B432" s="25">
        <v>4.9356562430834305E-2</v>
      </c>
      <c r="C432" s="25">
        <v>-5.1926330733775838E-3</v>
      </c>
      <c r="D432" s="25">
        <v>4.9390721073225285E-2</v>
      </c>
      <c r="E432" s="45"/>
      <c r="F432" s="29"/>
      <c r="R432" s="89"/>
      <c r="S432" s="89"/>
      <c r="T432" s="89"/>
      <c r="U432" s="90"/>
      <c r="V432" s="90"/>
      <c r="W432" s="90"/>
      <c r="X432" s="4"/>
    </row>
    <row r="433" spans="1:24">
      <c r="A433" s="27">
        <v>41506</v>
      </c>
      <c r="B433" s="25">
        <v>5.3593448635659402E-2</v>
      </c>
      <c r="C433" s="25">
        <v>-3.4812034461970676E-3</v>
      </c>
      <c r="D433" s="25">
        <v>5.2543320290665219E-2</v>
      </c>
      <c r="E433" s="45"/>
      <c r="F433" s="29"/>
      <c r="R433" s="89"/>
      <c r="S433" s="89"/>
      <c r="T433" s="89"/>
      <c r="U433" s="90"/>
      <c r="V433" s="90"/>
      <c r="W433" s="90"/>
      <c r="X433" s="4"/>
    </row>
    <row r="434" spans="1:24">
      <c r="A434" s="26">
        <v>41507</v>
      </c>
      <c r="B434" s="25">
        <v>4.9198469661997701E-2</v>
      </c>
      <c r="C434" s="25">
        <v>-2.2365273537019448E-3</v>
      </c>
      <c r="D434" s="25">
        <v>4.9647847959754077E-2</v>
      </c>
      <c r="E434" s="45"/>
      <c r="F434" s="29"/>
      <c r="R434" s="89"/>
      <c r="S434" s="89"/>
      <c r="T434" s="89"/>
      <c r="U434" s="90"/>
      <c r="V434" s="90"/>
      <c r="W434" s="90"/>
      <c r="X434" s="4"/>
    </row>
    <row r="435" spans="1:24">
      <c r="A435" s="27">
        <v>41508</v>
      </c>
      <c r="B435" s="25">
        <v>5.2802984791475605E-2</v>
      </c>
      <c r="C435" s="25">
        <v>7.7792255780861908E-5</v>
      </c>
      <c r="D435" s="25">
        <v>5.0072666294019075E-2</v>
      </c>
      <c r="E435" s="45"/>
      <c r="F435" s="29"/>
      <c r="R435" s="89"/>
      <c r="S435" s="89"/>
      <c r="T435" s="89"/>
      <c r="U435" s="90"/>
      <c r="V435" s="90"/>
      <c r="W435" s="90"/>
      <c r="X435" s="4"/>
    </row>
    <row r="436" spans="1:24">
      <c r="A436" s="26">
        <v>41509</v>
      </c>
      <c r="B436" s="25">
        <v>5.7814525563600672E-2</v>
      </c>
      <c r="C436" s="25">
        <v>1.6530854353448143E-3</v>
      </c>
      <c r="D436" s="25">
        <v>5.4823923979877121E-2</v>
      </c>
      <c r="E436" s="45"/>
      <c r="F436" s="29"/>
      <c r="R436" s="89"/>
      <c r="S436" s="89"/>
      <c r="T436" s="89"/>
      <c r="U436" s="90"/>
      <c r="V436" s="90"/>
      <c r="W436" s="90"/>
      <c r="X436" s="4"/>
    </row>
    <row r="437" spans="1:24">
      <c r="A437" s="27">
        <v>41512</v>
      </c>
      <c r="B437" s="25">
        <v>5.604388655262893E-2</v>
      </c>
      <c r="C437" s="25">
        <v>1.964254458468595E-3</v>
      </c>
      <c r="D437" s="25">
        <v>5.312465064281735E-2</v>
      </c>
      <c r="E437" s="45"/>
      <c r="F437" s="29"/>
      <c r="R437" s="89"/>
      <c r="S437" s="89"/>
      <c r="T437" s="89"/>
      <c r="U437" s="90"/>
      <c r="V437" s="90"/>
      <c r="W437" s="90"/>
      <c r="X437" s="4"/>
    </row>
    <row r="438" spans="1:24">
      <c r="A438" s="26">
        <v>41513</v>
      </c>
      <c r="B438" s="25">
        <v>4.6605748253074952E-2</v>
      </c>
      <c r="C438" s="25">
        <v>-4.0840934285002461E-4</v>
      </c>
      <c r="D438" s="25">
        <v>4.9782001117942953E-2</v>
      </c>
      <c r="E438" s="45"/>
      <c r="F438" s="29"/>
      <c r="R438" s="89"/>
      <c r="S438" s="89"/>
      <c r="T438" s="89"/>
      <c r="U438" s="90"/>
      <c r="V438" s="90"/>
      <c r="W438" s="90"/>
      <c r="X438" s="4"/>
    </row>
    <row r="439" spans="1:24">
      <c r="A439" s="27">
        <v>41514</v>
      </c>
      <c r="B439" s="25">
        <v>4.9230088215765022E-2</v>
      </c>
      <c r="C439" s="25">
        <v>7.973706217545562E-4</v>
      </c>
      <c r="D439" s="25">
        <v>4.167691447736166E-2</v>
      </c>
      <c r="E439" s="45"/>
      <c r="F439" s="29"/>
      <c r="R439" s="89"/>
      <c r="S439" s="89"/>
      <c r="T439" s="89"/>
      <c r="U439" s="90"/>
      <c r="V439" s="90"/>
      <c r="W439" s="90"/>
      <c r="X439" s="4"/>
    </row>
    <row r="440" spans="1:24">
      <c r="A440" s="26">
        <v>41515</v>
      </c>
      <c r="B440" s="25">
        <v>5.0273500490087497E-2</v>
      </c>
      <c r="C440" s="25">
        <v>-6.0288998230229041E-4</v>
      </c>
      <c r="D440" s="25">
        <v>4.3264393515930699E-2</v>
      </c>
      <c r="E440" s="45"/>
      <c r="F440" s="29"/>
      <c r="R440" s="89"/>
      <c r="S440" s="89"/>
      <c r="T440" s="89"/>
      <c r="U440" s="90"/>
      <c r="V440" s="90"/>
      <c r="W440" s="90"/>
      <c r="X440" s="4"/>
    </row>
    <row r="441" spans="1:24">
      <c r="A441" s="27">
        <v>41516</v>
      </c>
      <c r="B441" s="25">
        <v>4.8518670755999582E-2</v>
      </c>
      <c r="C441" s="25">
        <v>-1.5752931795640635E-3</v>
      </c>
      <c r="D441" s="25">
        <v>4.5276690888764848E-2</v>
      </c>
      <c r="E441" s="45"/>
      <c r="F441" s="29"/>
      <c r="R441" s="89"/>
      <c r="S441" s="89"/>
      <c r="T441" s="89"/>
      <c r="U441" s="90"/>
      <c r="V441" s="90"/>
      <c r="W441" s="90"/>
      <c r="X441" s="4"/>
    </row>
    <row r="442" spans="1:24">
      <c r="A442" s="26">
        <v>41519</v>
      </c>
      <c r="B442" s="25">
        <v>5.0779397350365185E-2</v>
      </c>
      <c r="C442" s="25">
        <v>1.3808125401115756E-3</v>
      </c>
      <c r="D442" s="25">
        <v>4.7691447736165515E-2</v>
      </c>
      <c r="E442" s="45"/>
      <c r="F442" s="29"/>
      <c r="R442" s="89"/>
      <c r="S442" s="89"/>
      <c r="T442" s="89"/>
      <c r="U442" s="90"/>
      <c r="V442" s="90"/>
      <c r="W442" s="90"/>
      <c r="X442" s="4"/>
    </row>
    <row r="443" spans="1:24">
      <c r="A443" s="27">
        <v>41520</v>
      </c>
      <c r="B443" s="25">
        <v>4.3428083599456047E-2</v>
      </c>
      <c r="C443" s="25">
        <v>-3.4812034461970676E-3</v>
      </c>
      <c r="D443" s="25">
        <v>4.4427054220234852E-2</v>
      </c>
      <c r="E443" s="45"/>
      <c r="F443" s="29"/>
      <c r="R443" s="89"/>
      <c r="S443" s="89"/>
      <c r="T443" s="89"/>
      <c r="U443" s="90"/>
      <c r="V443" s="90"/>
      <c r="W443" s="90"/>
      <c r="X443" s="4"/>
    </row>
    <row r="444" spans="1:24">
      <c r="A444" s="26">
        <v>41521</v>
      </c>
      <c r="B444" s="25">
        <v>4.7016789452050456E-2</v>
      </c>
      <c r="C444" s="25">
        <v>-1.1863319006593098E-3</v>
      </c>
      <c r="D444" s="25">
        <v>4.3912800447177269E-2</v>
      </c>
      <c r="E444" s="45"/>
      <c r="F444" s="29"/>
      <c r="R444" s="89"/>
      <c r="S444" s="89"/>
      <c r="T444" s="89"/>
      <c r="U444" s="90"/>
      <c r="V444" s="90"/>
      <c r="W444" s="90"/>
      <c r="X444" s="4"/>
    </row>
    <row r="445" spans="1:24">
      <c r="A445" s="27">
        <v>41522</v>
      </c>
      <c r="B445" s="25">
        <v>4.5846902962658476E-2</v>
      </c>
      <c r="C445" s="25">
        <v>-1.6725334992901963E-3</v>
      </c>
      <c r="D445" s="25">
        <v>3.8334264952487485E-2</v>
      </c>
      <c r="E445" s="45"/>
      <c r="F445" s="29"/>
      <c r="R445" s="89"/>
      <c r="S445" s="89"/>
      <c r="T445" s="89"/>
      <c r="U445" s="90"/>
      <c r="V445" s="90"/>
      <c r="W445" s="90"/>
      <c r="X445" s="4"/>
    </row>
    <row r="446" spans="1:24">
      <c r="A446" s="26">
        <v>41523</v>
      </c>
      <c r="B446" s="25">
        <v>5.0969108672969332E-2</v>
      </c>
      <c r="C446" s="25">
        <v>-3.2283786149089888E-3</v>
      </c>
      <c r="D446" s="25">
        <v>4.2817216321967666E-2</v>
      </c>
      <c r="E446" s="45"/>
      <c r="F446" s="29"/>
      <c r="R446" s="89"/>
      <c r="S446" s="89"/>
      <c r="T446" s="89"/>
      <c r="U446" s="90"/>
      <c r="V446" s="90"/>
      <c r="W446" s="90"/>
      <c r="X446" s="4"/>
    </row>
    <row r="447" spans="1:24">
      <c r="A447" s="27">
        <v>41526</v>
      </c>
      <c r="B447" s="25">
        <v>5.1506624087014119E-2</v>
      </c>
      <c r="C447" s="25">
        <v>-4.3369182597874367E-3</v>
      </c>
      <c r="D447" s="25">
        <v>4.5231973169368445E-2</v>
      </c>
      <c r="E447" s="45"/>
      <c r="F447" s="29"/>
      <c r="R447" s="89"/>
      <c r="S447" s="89"/>
      <c r="T447" s="89"/>
      <c r="U447" s="90"/>
      <c r="V447" s="90"/>
      <c r="W447" s="90"/>
      <c r="X447" s="4"/>
    </row>
    <row r="448" spans="1:24">
      <c r="A448" s="26">
        <v>41527</v>
      </c>
      <c r="B448" s="25">
        <v>5.3245644544218429E-2</v>
      </c>
      <c r="C448" s="25">
        <v>-3.8701647251018212E-3</v>
      </c>
      <c r="D448" s="25">
        <v>5.1224147568473932E-2</v>
      </c>
      <c r="E448" s="45"/>
      <c r="F448" s="29"/>
      <c r="R448" s="89"/>
      <c r="S448" s="89"/>
      <c r="T448" s="89"/>
      <c r="U448" s="90"/>
      <c r="V448" s="90"/>
      <c r="W448" s="90"/>
      <c r="X448" s="4"/>
    </row>
    <row r="449" spans="1:24">
      <c r="A449" s="27">
        <v>41528</v>
      </c>
      <c r="B449" s="25">
        <v>5.1775381794036734E-2</v>
      </c>
      <c r="C449" s="25">
        <v>-1.7308776911260093E-3</v>
      </c>
      <c r="D449" s="25">
        <v>5.7797652319731663E-2</v>
      </c>
      <c r="E449" s="45"/>
      <c r="F449" s="29"/>
      <c r="R449" s="89"/>
      <c r="S449" s="89"/>
      <c r="T449" s="89"/>
      <c r="U449" s="90"/>
      <c r="V449" s="90"/>
      <c r="W449" s="90"/>
      <c r="X449" s="4"/>
    </row>
    <row r="450" spans="1:24">
      <c r="A450" s="26">
        <v>41529</v>
      </c>
      <c r="B450" s="25">
        <v>4.8091820280140363E-2</v>
      </c>
      <c r="C450" s="25">
        <v>-4.6091911550205644E-3</v>
      </c>
      <c r="D450" s="25">
        <v>5.6858580212409082E-2</v>
      </c>
      <c r="E450" s="45"/>
      <c r="F450" s="29"/>
      <c r="R450" s="89"/>
      <c r="S450" s="89"/>
      <c r="T450" s="89"/>
      <c r="U450" s="90"/>
      <c r="V450" s="90"/>
      <c r="W450" s="90"/>
      <c r="X450" s="4"/>
    </row>
    <row r="451" spans="1:24">
      <c r="A451" s="27">
        <v>41530</v>
      </c>
      <c r="B451" s="25">
        <v>4.94830366459037E-2</v>
      </c>
      <c r="C451" s="25">
        <v>-2.2365273537019448E-3</v>
      </c>
      <c r="D451" s="25">
        <v>5.9865846841811177E-2</v>
      </c>
      <c r="E451" s="45"/>
      <c r="F451" s="29"/>
      <c r="R451" s="89"/>
      <c r="S451" s="89"/>
      <c r="T451" s="89"/>
      <c r="U451" s="90"/>
      <c r="V451" s="90"/>
      <c r="W451" s="90"/>
      <c r="X451" s="4"/>
    </row>
    <row r="452" spans="1:24">
      <c r="A452" s="26">
        <v>41533</v>
      </c>
      <c r="B452" s="25">
        <v>5.4368103202959484E-2</v>
      </c>
      <c r="C452" s="25">
        <v>-1.3030202843307137E-3</v>
      </c>
      <c r="D452" s="25">
        <v>6.0525433202906598E-2</v>
      </c>
      <c r="E452" s="45"/>
      <c r="F452" s="29"/>
      <c r="R452" s="89"/>
      <c r="S452" s="89"/>
      <c r="T452" s="89"/>
      <c r="U452" s="90"/>
      <c r="V452" s="90"/>
      <c r="W452" s="90"/>
      <c r="X452" s="4"/>
    </row>
    <row r="453" spans="1:24">
      <c r="A453" s="27">
        <v>41534</v>
      </c>
      <c r="B453" s="25">
        <v>6.0296582034337742E-2</v>
      </c>
      <c r="C453" s="25">
        <v>-1.1085396448784479E-3</v>
      </c>
      <c r="D453" s="25">
        <v>5.7037451089994584E-2</v>
      </c>
      <c r="E453" s="45"/>
      <c r="F453" s="29"/>
      <c r="R453" s="89"/>
      <c r="S453" s="89"/>
      <c r="T453" s="89"/>
      <c r="U453" s="90"/>
      <c r="V453" s="90"/>
      <c r="W453" s="90"/>
      <c r="X453" s="4"/>
    </row>
    <row r="454" spans="1:24">
      <c r="A454" s="26">
        <v>41535</v>
      </c>
      <c r="B454" s="25">
        <v>6.5529452682834166E-2</v>
      </c>
      <c r="C454" s="25">
        <v>-2.2559754176472158E-3</v>
      </c>
      <c r="D454" s="25">
        <v>6.8529904974846234E-2</v>
      </c>
      <c r="E454" s="45"/>
      <c r="F454" s="29"/>
      <c r="R454" s="89"/>
      <c r="S454" s="89"/>
      <c r="T454" s="89"/>
      <c r="U454" s="90"/>
      <c r="V454" s="90"/>
      <c r="W454" s="90"/>
      <c r="X454" s="4"/>
    </row>
    <row r="455" spans="1:24">
      <c r="A455" s="27">
        <v>41536</v>
      </c>
      <c r="B455" s="25">
        <v>6.1071236601637824E-2</v>
      </c>
      <c r="C455" s="25">
        <v>-2.5671444407711075E-3</v>
      </c>
      <c r="D455" s="25">
        <v>6.0257126886528734E-2</v>
      </c>
      <c r="E455" s="45"/>
      <c r="F455" s="41"/>
      <c r="R455" s="89"/>
      <c r="S455" s="89"/>
      <c r="T455" s="89"/>
      <c r="U455" s="90"/>
      <c r="V455" s="90"/>
      <c r="W455" s="90"/>
      <c r="X455" s="4"/>
    </row>
    <row r="456" spans="1:24">
      <c r="A456" s="26">
        <v>41537</v>
      </c>
      <c r="B456" s="25">
        <v>5.5142757770259565E-2</v>
      </c>
      <c r="C456" s="25">
        <v>-3.5395476380326585E-3</v>
      </c>
      <c r="D456" s="25">
        <v>5.4812744550027936E-2</v>
      </c>
      <c r="E456" s="45"/>
      <c r="F456" s="41"/>
      <c r="R456" s="89"/>
      <c r="S456" s="89"/>
      <c r="T456" s="89"/>
      <c r="U456" s="90"/>
      <c r="V456" s="90"/>
      <c r="W456" s="90"/>
      <c r="X456" s="4"/>
    </row>
    <row r="457" spans="1:24">
      <c r="A457" s="27">
        <v>41540</v>
      </c>
      <c r="B457" s="25">
        <v>5.5269231985328848E-2</v>
      </c>
      <c r="C457" s="25">
        <v>-1.0054649059686227E-2</v>
      </c>
      <c r="D457" s="25">
        <v>5.4689770821688133E-2</v>
      </c>
      <c r="E457" s="45"/>
      <c r="F457" s="41"/>
      <c r="R457" s="89"/>
      <c r="S457" s="89"/>
      <c r="T457" s="89"/>
      <c r="U457" s="90"/>
      <c r="V457" s="90"/>
      <c r="W457" s="90"/>
      <c r="X457" s="4"/>
    </row>
    <row r="458" spans="1:24">
      <c r="A458" s="26">
        <v>41541</v>
      </c>
      <c r="B458" s="25">
        <v>5.3435355866822576E-2</v>
      </c>
      <c r="C458" s="25">
        <v>-7.098543340010588E-3</v>
      </c>
      <c r="D458" s="25">
        <v>5.8356623812185648E-2</v>
      </c>
      <c r="E458" s="45"/>
      <c r="F458" s="41"/>
      <c r="R458" s="89"/>
      <c r="S458" s="89"/>
      <c r="T458" s="89"/>
      <c r="U458" s="90"/>
      <c r="V458" s="90"/>
      <c r="W458" s="90"/>
      <c r="X458" s="4"/>
    </row>
    <row r="459" spans="1:24">
      <c r="A459" s="27">
        <v>41542</v>
      </c>
      <c r="B459" s="25">
        <v>5.270812913017342E-2</v>
      </c>
      <c r="C459" s="25">
        <v>-5.7177307998990123E-3</v>
      </c>
      <c r="D459" s="25">
        <v>5.6847400782560009E-2</v>
      </c>
      <c r="E459" s="45"/>
      <c r="F459" s="41"/>
      <c r="R459" s="89"/>
      <c r="S459" s="89"/>
      <c r="T459" s="89"/>
      <c r="U459" s="90"/>
      <c r="V459" s="90"/>
      <c r="W459" s="90"/>
      <c r="X459" s="4"/>
    </row>
    <row r="460" spans="1:24">
      <c r="A460" s="26">
        <v>41543</v>
      </c>
      <c r="B460" s="25">
        <v>5.2233850823663275E-2</v>
      </c>
      <c r="C460" s="25">
        <v>3.4034111904159836E-3</v>
      </c>
      <c r="D460" s="25">
        <v>5.4399105645612233E-2</v>
      </c>
      <c r="E460" s="45"/>
      <c r="F460" s="41"/>
      <c r="R460" s="89"/>
      <c r="S460" s="89"/>
      <c r="T460" s="89"/>
      <c r="U460" s="90"/>
      <c r="V460" s="90"/>
      <c r="W460" s="90"/>
      <c r="X460" s="4"/>
    </row>
    <row r="461" spans="1:24">
      <c r="A461" s="27">
        <v>41544</v>
      </c>
      <c r="B461" s="25">
        <v>5.5759319568722931E-2</v>
      </c>
      <c r="C461" s="25">
        <v>-2.9172095917862073E-4</v>
      </c>
      <c r="D461" s="25">
        <v>5.5863610955841358E-2</v>
      </c>
      <c r="E461" s="45"/>
      <c r="F461" s="41"/>
      <c r="R461" s="89"/>
      <c r="S461" s="89"/>
      <c r="T461" s="89"/>
      <c r="U461" s="90"/>
      <c r="V461" s="90"/>
      <c r="W461" s="90"/>
      <c r="X461" s="4"/>
    </row>
    <row r="462" spans="1:24">
      <c r="A462" s="26">
        <v>41547</v>
      </c>
      <c r="B462" s="25">
        <v>5.9537736743921266E-2</v>
      </c>
      <c r="C462" s="25">
        <v>9.1405900542596008E-4</v>
      </c>
      <c r="D462" s="25">
        <v>5.612073784237015E-2</v>
      </c>
      <c r="E462" s="45"/>
      <c r="F462" s="41"/>
      <c r="R462" s="89"/>
      <c r="S462" s="89"/>
      <c r="T462" s="89"/>
      <c r="U462" s="90"/>
      <c r="V462" s="90"/>
      <c r="W462" s="90"/>
      <c r="X462" s="4"/>
    </row>
    <row r="463" spans="1:24">
      <c r="A463" s="27">
        <v>41548</v>
      </c>
      <c r="B463" s="25">
        <v>6.4691561007999443E-2</v>
      </c>
      <c r="C463" s="25">
        <v>2.8977615278398261E-3</v>
      </c>
      <c r="D463" s="25">
        <v>5.6612632755729586E-2</v>
      </c>
      <c r="E463" s="45"/>
      <c r="F463" s="41"/>
      <c r="R463" s="89"/>
      <c r="S463" s="89"/>
      <c r="T463" s="89"/>
      <c r="U463" s="90"/>
      <c r="V463" s="90"/>
      <c r="W463" s="90"/>
      <c r="X463" s="4"/>
    </row>
    <row r="464" spans="1:24">
      <c r="A464" s="26">
        <v>41549</v>
      </c>
      <c r="B464" s="25">
        <v>6.2747019951307381E-2</v>
      </c>
      <c r="C464" s="25">
        <v>3.9479569808824611E-3</v>
      </c>
      <c r="D464" s="25">
        <v>5.7697037451090005E-2</v>
      </c>
      <c r="E464" s="45"/>
      <c r="F464" s="41"/>
      <c r="R464" s="89"/>
      <c r="S464" s="89"/>
      <c r="T464" s="89"/>
      <c r="U464" s="90"/>
      <c r="V464" s="90"/>
      <c r="W464" s="90"/>
      <c r="X464" s="4"/>
    </row>
    <row r="465" spans="1:24">
      <c r="A465" s="27">
        <v>41550</v>
      </c>
      <c r="B465" s="25">
        <v>6.2541499351819518E-2</v>
      </c>
      <c r="C465" s="25">
        <v>5.7177307998987903E-3</v>
      </c>
      <c r="D465" s="25">
        <v>6.1039686975964402E-2</v>
      </c>
      <c r="E465" s="45"/>
      <c r="F465" s="41"/>
      <c r="R465" s="89"/>
      <c r="S465" s="89"/>
      <c r="T465" s="89"/>
      <c r="U465" s="90"/>
      <c r="V465" s="90"/>
      <c r="W465" s="90"/>
      <c r="X465" s="4"/>
    </row>
    <row r="466" spans="1:24">
      <c r="A466" s="26">
        <v>41551</v>
      </c>
      <c r="B466" s="25">
        <v>6.2446643690517556E-2</v>
      </c>
      <c r="C466" s="25">
        <v>4.9203601781442341E-3</v>
      </c>
      <c r="D466" s="25">
        <v>6.1039686975964402E-2</v>
      </c>
      <c r="E466" s="45"/>
      <c r="F466" s="41"/>
      <c r="R466" s="89"/>
      <c r="S466" s="89"/>
      <c r="T466" s="89"/>
      <c r="U466" s="90"/>
      <c r="V466" s="90"/>
      <c r="W466" s="90"/>
      <c r="X466" s="4"/>
    </row>
    <row r="467" spans="1:24">
      <c r="A467" s="27">
        <v>41554</v>
      </c>
      <c r="B467" s="25">
        <v>6.6209251588832285E-2</v>
      </c>
      <c r="C467" s="25">
        <v>7.1763355957914499E-3</v>
      </c>
      <c r="D467" s="25">
        <v>6.0816098378982719E-2</v>
      </c>
      <c r="E467" s="45"/>
      <c r="F467" s="41"/>
      <c r="R467" s="89"/>
      <c r="S467" s="89"/>
      <c r="T467" s="89"/>
      <c r="U467" s="90"/>
      <c r="V467" s="90"/>
      <c r="W467" s="90"/>
      <c r="X467" s="4"/>
    </row>
    <row r="468" spans="1:24">
      <c r="A468" s="26">
        <v>41555</v>
      </c>
      <c r="B468" s="25">
        <v>6.5513643405950561E-2</v>
      </c>
      <c r="C468" s="25">
        <v>8.051498473326868E-3</v>
      </c>
      <c r="D468" s="25">
        <v>6.1710452766908896E-2</v>
      </c>
      <c r="E468" s="45"/>
      <c r="F468" s="41"/>
      <c r="R468" s="89"/>
      <c r="S468" s="89"/>
      <c r="T468" s="89"/>
      <c r="U468" s="90"/>
      <c r="V468" s="90"/>
      <c r="W468" s="90"/>
      <c r="X468" s="4"/>
    </row>
    <row r="469" spans="1:24">
      <c r="A469" s="27">
        <v>41556</v>
      </c>
      <c r="B469" s="25">
        <v>6.3901097163815646E-2</v>
      </c>
      <c r="C469" s="25">
        <v>4.7258795386918573E-3</v>
      </c>
      <c r="D469" s="25">
        <v>6.1486864169927435E-2</v>
      </c>
      <c r="E469" s="45"/>
      <c r="F469" s="41"/>
      <c r="R469" s="89"/>
      <c r="S469" s="89"/>
      <c r="T469" s="89"/>
      <c r="U469" s="90"/>
      <c r="V469" s="90"/>
      <c r="W469" s="90"/>
      <c r="X469" s="4"/>
    </row>
    <row r="470" spans="1:24">
      <c r="A470" s="26">
        <v>41557</v>
      </c>
      <c r="B470" s="25">
        <v>6.8485787460081493E-2</v>
      </c>
      <c r="C470" s="25">
        <v>6.7873743168866962E-3</v>
      </c>
      <c r="D470" s="25">
        <v>6.4415874790385685E-2</v>
      </c>
      <c r="E470" s="45"/>
      <c r="F470" s="41"/>
      <c r="R470" s="89"/>
      <c r="S470" s="89"/>
      <c r="T470" s="89"/>
      <c r="U470" s="90"/>
      <c r="V470" s="90"/>
      <c r="W470" s="90"/>
      <c r="X470" s="4"/>
    </row>
    <row r="471" spans="1:24">
      <c r="A471" s="27">
        <v>41558</v>
      </c>
      <c r="B471" s="25">
        <v>6.7663705062130375E-2</v>
      </c>
      <c r="C471" s="25">
        <v>8.1098426651625699E-3</v>
      </c>
      <c r="D471" s="25">
        <v>6.2448295136948051E-2</v>
      </c>
      <c r="E471" s="45"/>
      <c r="F471" s="41"/>
      <c r="R471" s="89"/>
      <c r="S471" s="89"/>
      <c r="T471" s="89"/>
      <c r="U471" s="90"/>
      <c r="V471" s="90"/>
      <c r="W471" s="90"/>
      <c r="X471" s="4"/>
    </row>
    <row r="472" spans="1:24">
      <c r="A472" s="26">
        <v>41561</v>
      </c>
      <c r="B472" s="25">
        <v>6.385366933316472E-2</v>
      </c>
      <c r="C472" s="25">
        <v>6.1650362706392459E-3</v>
      </c>
      <c r="D472" s="25">
        <v>6.4773616545556134E-2</v>
      </c>
      <c r="E472" s="45"/>
      <c r="F472" s="41"/>
      <c r="R472" s="89"/>
      <c r="S472" s="89"/>
      <c r="T472" s="89"/>
      <c r="U472" s="90"/>
      <c r="V472" s="90"/>
      <c r="W472" s="90"/>
      <c r="X472" s="4"/>
    </row>
    <row r="473" spans="1:24">
      <c r="A473" s="27">
        <v>41562</v>
      </c>
      <c r="B473" s="25">
        <v>6.399595282511783E-2</v>
      </c>
      <c r="C473" s="25">
        <v>2.8588653999493951E-3</v>
      </c>
      <c r="D473" s="25">
        <v>6.6674119619899441E-2</v>
      </c>
      <c r="E473" s="45"/>
      <c r="F473" s="41"/>
      <c r="R473" s="89"/>
      <c r="S473" s="89"/>
      <c r="T473" s="89"/>
      <c r="U473" s="90"/>
      <c r="V473" s="90"/>
      <c r="W473" s="90"/>
      <c r="X473" s="4"/>
    </row>
    <row r="474" spans="1:24">
      <c r="A474" s="26">
        <v>41563</v>
      </c>
      <c r="B474" s="25">
        <v>6.7805988554083485E-2</v>
      </c>
      <c r="C474" s="25">
        <v>1.0890915809330659E-3</v>
      </c>
      <c r="D474" s="25">
        <v>6.891000558971494E-2</v>
      </c>
      <c r="E474" s="45"/>
      <c r="F474" s="41"/>
      <c r="R474" s="89"/>
      <c r="S474" s="89"/>
      <c r="T474" s="89"/>
      <c r="U474" s="90"/>
      <c r="V474" s="90"/>
      <c r="W474" s="90"/>
      <c r="X474" s="4"/>
    </row>
    <row r="475" spans="1:24">
      <c r="A475" s="27">
        <v>41564</v>
      </c>
      <c r="B475" s="25">
        <v>6.9039112151010107E-2</v>
      </c>
      <c r="C475" s="25">
        <v>1.8670141387424621E-3</v>
      </c>
      <c r="D475" s="25">
        <v>6.8160983789826712E-2</v>
      </c>
      <c r="E475" s="45"/>
      <c r="F475" s="41"/>
      <c r="R475" s="89"/>
      <c r="S475" s="89"/>
      <c r="T475" s="89"/>
      <c r="U475" s="90"/>
      <c r="V475" s="90"/>
      <c r="W475" s="90"/>
      <c r="X475" s="4"/>
    </row>
    <row r="476" spans="1:24">
      <c r="A476" s="26">
        <v>41565</v>
      </c>
      <c r="B476" s="25">
        <v>7.0430328516773555E-2</v>
      </c>
      <c r="C476" s="25">
        <v>-3.7145802135398753E-3</v>
      </c>
      <c r="D476" s="25">
        <v>6.7445500279485815E-2</v>
      </c>
      <c r="E476" s="45"/>
      <c r="F476" s="41"/>
      <c r="R476" s="89"/>
      <c r="S476" s="89"/>
      <c r="T476" s="89"/>
      <c r="U476" s="90"/>
      <c r="V476" s="90"/>
      <c r="W476" s="90"/>
      <c r="X476" s="4"/>
    </row>
    <row r="477" spans="1:24">
      <c r="A477" s="27">
        <v>41568</v>
      </c>
      <c r="B477" s="25">
        <v>7.1284029468491994E-2</v>
      </c>
      <c r="C477" s="25">
        <v>-4.4147105155682986E-3</v>
      </c>
      <c r="D477" s="25">
        <v>6.703186137506989E-2</v>
      </c>
      <c r="E477" s="45"/>
      <c r="F477" s="41"/>
      <c r="R477" s="89"/>
      <c r="S477" s="89"/>
      <c r="T477" s="89"/>
      <c r="U477" s="90"/>
      <c r="V477" s="90"/>
      <c r="W477" s="90"/>
      <c r="X477" s="4"/>
    </row>
    <row r="478" spans="1:24">
      <c r="A478" s="26">
        <v>41569</v>
      </c>
      <c r="B478" s="25">
        <v>7.609004964112942E-2</v>
      </c>
      <c r="C478" s="25">
        <v>-2.3337676734282997E-3</v>
      </c>
      <c r="D478" s="25">
        <v>6.8753493571827806E-2</v>
      </c>
      <c r="E478" s="45"/>
      <c r="F478" s="41"/>
      <c r="R478" s="89"/>
      <c r="S478" s="89"/>
      <c r="T478" s="89"/>
      <c r="U478" s="90"/>
      <c r="V478" s="90"/>
      <c r="W478" s="90"/>
      <c r="X478" s="4"/>
    </row>
    <row r="479" spans="1:24">
      <c r="A479" s="27">
        <v>41570</v>
      </c>
      <c r="B479" s="25">
        <v>7.5394441458247585E-2</v>
      </c>
      <c r="C479" s="25">
        <v>-4.9787043699800471E-3</v>
      </c>
      <c r="D479" s="25">
        <v>6.4583566238121892E-2</v>
      </c>
      <c r="E479" s="45"/>
      <c r="F479" s="41"/>
      <c r="R479" s="89"/>
      <c r="S479" s="89"/>
      <c r="T479" s="89"/>
      <c r="U479" s="90"/>
      <c r="V479" s="90"/>
      <c r="W479" s="90"/>
      <c r="X479" s="4"/>
    </row>
    <row r="480" spans="1:24">
      <c r="A480" s="26">
        <v>41571</v>
      </c>
      <c r="B480" s="25">
        <v>7.6311379517500888E-2</v>
      </c>
      <c r="C480" s="25">
        <v>3.6951321495937162E-4</v>
      </c>
      <c r="D480" s="25">
        <v>6.5030743432084925E-2</v>
      </c>
      <c r="E480" s="45"/>
      <c r="F480" s="41"/>
      <c r="R480" s="89"/>
      <c r="S480" s="89"/>
      <c r="T480" s="89"/>
      <c r="U480" s="90"/>
      <c r="V480" s="90"/>
      <c r="W480" s="90"/>
      <c r="X480" s="4"/>
    </row>
    <row r="481" spans="1:24">
      <c r="A481" s="27">
        <v>41572</v>
      </c>
      <c r="B481" s="25">
        <v>7.5599962057735337E-2</v>
      </c>
      <c r="C481" s="25">
        <v>-1.3613644761667487E-4</v>
      </c>
      <c r="D481" s="25">
        <v>6.5511458915595289E-2</v>
      </c>
      <c r="E481" s="45"/>
      <c r="F481" s="41"/>
      <c r="R481" s="89"/>
      <c r="S481" s="89"/>
      <c r="T481" s="89"/>
      <c r="U481" s="90"/>
      <c r="V481" s="90"/>
      <c r="W481" s="90"/>
      <c r="X481" s="4"/>
    </row>
    <row r="482" spans="1:24">
      <c r="A482" s="26">
        <v>41575</v>
      </c>
      <c r="B482" s="25">
        <v>7.4809498213551651E-2</v>
      </c>
      <c r="C482" s="25">
        <v>-9.7240319726132896E-5</v>
      </c>
      <c r="D482" s="25">
        <v>6.4885410844047087E-2</v>
      </c>
      <c r="E482" s="45"/>
      <c r="F482" s="41"/>
      <c r="R482" s="89"/>
      <c r="S482" s="89"/>
      <c r="T482" s="89"/>
      <c r="U482" s="90"/>
      <c r="V482" s="90"/>
      <c r="W482" s="90"/>
      <c r="X482" s="4"/>
    </row>
    <row r="483" spans="1:24">
      <c r="A483" s="27">
        <v>41576</v>
      </c>
      <c r="B483" s="25">
        <v>7.0572612008726665E-2</v>
      </c>
      <c r="C483" s="25">
        <v>-2.4699041210447525E-3</v>
      </c>
      <c r="D483" s="25">
        <v>6.3767467859139337E-2</v>
      </c>
      <c r="E483" s="45"/>
      <c r="F483" s="41"/>
      <c r="R483" s="89"/>
      <c r="S483" s="89"/>
      <c r="T483" s="89"/>
      <c r="U483" s="90"/>
      <c r="V483" s="90"/>
      <c r="W483" s="90"/>
      <c r="X483" s="4"/>
    </row>
    <row r="484" spans="1:24">
      <c r="A484" s="26">
        <v>41577</v>
      </c>
      <c r="B484" s="25">
        <v>7.0667467670028628E-2</v>
      </c>
      <c r="C484" s="25">
        <v>-6.4178611019283238E-4</v>
      </c>
      <c r="D484" s="25">
        <v>6.4974846282839671E-2</v>
      </c>
      <c r="E484" s="45"/>
      <c r="F484" s="41"/>
      <c r="R484" s="89"/>
      <c r="S484" s="89"/>
      <c r="T484" s="89"/>
      <c r="U484" s="90"/>
      <c r="V484" s="90"/>
      <c r="W484" s="90"/>
      <c r="X484" s="4"/>
    </row>
    <row r="485" spans="1:24">
      <c r="A485" s="27">
        <v>41578</v>
      </c>
      <c r="B485" s="25">
        <v>6.5956303158693386E-2</v>
      </c>
      <c r="C485" s="25">
        <v>-3.1311382951826339E-3</v>
      </c>
      <c r="D485" s="25">
        <v>6.4348798211291136E-2</v>
      </c>
      <c r="E485" s="45"/>
      <c r="F485" s="41"/>
      <c r="R485" s="89"/>
      <c r="S485" s="89"/>
      <c r="T485" s="89"/>
      <c r="U485" s="90"/>
      <c r="V485" s="90"/>
      <c r="W485" s="90"/>
      <c r="X485" s="4"/>
    </row>
    <row r="486" spans="1:24">
      <c r="A486" s="26">
        <v>41579</v>
      </c>
      <c r="B486" s="25">
        <v>5.8620798684668074E-2</v>
      </c>
      <c r="C486" s="25">
        <v>-6.0872440148582729E-3</v>
      </c>
      <c r="D486" s="25">
        <v>6.092789267747345E-2</v>
      </c>
      <c r="E486" s="45"/>
      <c r="F486" s="41"/>
      <c r="R486" s="89"/>
      <c r="S486" s="89"/>
      <c r="T486" s="89"/>
      <c r="U486" s="90"/>
      <c r="V486" s="90"/>
      <c r="W486" s="90"/>
      <c r="X486" s="4"/>
    </row>
    <row r="487" spans="1:24">
      <c r="A487" s="27">
        <v>41582</v>
      </c>
      <c r="B487" s="25">
        <v>6.3806241502513683E-2</v>
      </c>
      <c r="C487" s="25">
        <v>-4.6091911550205644E-3</v>
      </c>
      <c r="D487" s="25">
        <v>6.5164896590273913E-2</v>
      </c>
      <c r="E487" s="45"/>
      <c r="F487" s="41"/>
      <c r="R487" s="89"/>
      <c r="S487" s="89"/>
      <c r="T487" s="89"/>
      <c r="U487" s="90"/>
      <c r="V487" s="90"/>
      <c r="W487" s="90"/>
      <c r="X487" s="4"/>
    </row>
    <row r="488" spans="1:24">
      <c r="A488" s="26">
        <v>41583</v>
      </c>
      <c r="B488" s="25">
        <v>5.9964587219780485E-2</v>
      </c>
      <c r="C488" s="25">
        <v>-5.1537369454870419E-3</v>
      </c>
      <c r="D488" s="25">
        <v>6.421464505310237E-2</v>
      </c>
      <c r="E488" s="45"/>
      <c r="F488" s="41"/>
      <c r="R488" s="89"/>
      <c r="S488" s="89"/>
      <c r="T488" s="89"/>
      <c r="U488" s="90"/>
      <c r="V488" s="90"/>
      <c r="W488" s="90"/>
      <c r="X488" s="4"/>
    </row>
    <row r="489" spans="1:24">
      <c r="A489" s="27">
        <v>41584</v>
      </c>
      <c r="B489" s="25">
        <v>6.1845891168937905E-2</v>
      </c>
      <c r="C489" s="25">
        <v>-3.1116902312375849E-3</v>
      </c>
      <c r="D489" s="25">
        <v>6.7311347121296827E-2</v>
      </c>
      <c r="E489" s="45"/>
      <c r="F489" s="41"/>
      <c r="R489" s="89"/>
      <c r="S489" s="89"/>
      <c r="T489" s="89"/>
      <c r="U489" s="90"/>
      <c r="V489" s="90"/>
      <c r="W489" s="90"/>
      <c r="X489" s="4"/>
    </row>
    <row r="490" spans="1:24">
      <c r="A490" s="26">
        <v>41585</v>
      </c>
      <c r="B490" s="25">
        <v>6.1023808770986676E-2</v>
      </c>
      <c r="C490" s="25">
        <v>-4.9203601781442785E-2</v>
      </c>
      <c r="D490" s="25">
        <v>6.1710452766908896E-2</v>
      </c>
      <c r="E490" s="45"/>
      <c r="F490" s="41"/>
      <c r="R490" s="89"/>
      <c r="S490" s="89"/>
      <c r="T490" s="89"/>
      <c r="U490" s="90"/>
      <c r="V490" s="90"/>
      <c r="W490" s="90"/>
      <c r="X490" s="4"/>
    </row>
    <row r="491" spans="1:24">
      <c r="A491" s="27">
        <v>41586</v>
      </c>
      <c r="B491" s="25">
        <v>6.1909128276472547E-2</v>
      </c>
      <c r="C491" s="25">
        <v>-4.9125809525661701E-2</v>
      </c>
      <c r="D491" s="25">
        <v>6.5064281721632256E-2</v>
      </c>
      <c r="E491" s="45"/>
      <c r="F491" s="41"/>
      <c r="R491" s="89"/>
      <c r="S491" s="89"/>
      <c r="T491" s="89"/>
      <c r="U491" s="90"/>
      <c r="V491" s="90"/>
      <c r="W491" s="90"/>
      <c r="X491" s="4"/>
    </row>
    <row r="492" spans="1:24">
      <c r="A492" s="26">
        <v>41589</v>
      </c>
      <c r="B492" s="25">
        <v>5.5964840168210683E-2</v>
      </c>
      <c r="C492" s="25">
        <v>-5.1265096559637513E-2</v>
      </c>
      <c r="D492" s="25">
        <v>5.8021240916713235E-2</v>
      </c>
      <c r="E492" s="45"/>
      <c r="F492" s="41"/>
      <c r="R492" s="89"/>
      <c r="S492" s="89"/>
      <c r="T492" s="89"/>
      <c r="U492" s="90"/>
      <c r="V492" s="90"/>
      <c r="W492" s="90"/>
      <c r="X492" s="4"/>
    </row>
    <row r="493" spans="1:24">
      <c r="A493" s="27">
        <v>41590</v>
      </c>
      <c r="B493" s="25">
        <v>5.4921427893888097E-2</v>
      </c>
      <c r="C493" s="25">
        <v>-5.1128960112020838E-2</v>
      </c>
      <c r="D493" s="25">
        <v>5.9496925656791433E-2</v>
      </c>
      <c r="E493" s="45"/>
      <c r="F493" s="41"/>
      <c r="R493" s="89"/>
      <c r="S493" s="89"/>
      <c r="T493" s="89"/>
      <c r="U493" s="90"/>
      <c r="V493" s="90"/>
      <c r="W493" s="90"/>
      <c r="X493" s="4"/>
    </row>
    <row r="494" spans="1:24">
      <c r="A494" s="26">
        <v>41591</v>
      </c>
      <c r="B494" s="25">
        <v>5.5379896923514638E-2</v>
      </c>
      <c r="C494" s="25">
        <v>-5.3501623913339458E-2</v>
      </c>
      <c r="D494" s="25">
        <v>6.157629960872002E-2</v>
      </c>
      <c r="E494" s="45"/>
      <c r="F494" s="41"/>
      <c r="R494" s="89"/>
      <c r="S494" s="89"/>
      <c r="T494" s="89"/>
      <c r="U494" s="90"/>
      <c r="V494" s="90"/>
      <c r="W494" s="90"/>
      <c r="X494" s="4"/>
    </row>
    <row r="495" spans="1:24">
      <c r="A495" s="27">
        <v>41592</v>
      </c>
      <c r="B495" s="25">
        <v>5.7561577133461883E-2</v>
      </c>
      <c r="C495" s="25">
        <v>-5.4376786790875098E-2</v>
      </c>
      <c r="D495" s="25">
        <v>6.2716601453325915E-2</v>
      </c>
      <c r="E495" s="45"/>
      <c r="F495" s="41"/>
      <c r="R495" s="89"/>
      <c r="S495" s="89"/>
      <c r="T495" s="89"/>
      <c r="U495" s="90"/>
      <c r="V495" s="90"/>
      <c r="W495" s="90"/>
      <c r="X495" s="4"/>
    </row>
    <row r="496" spans="1:24">
      <c r="A496" s="26">
        <v>41593</v>
      </c>
      <c r="B496" s="25">
        <v>5.6660448351092296E-2</v>
      </c>
      <c r="C496" s="25">
        <v>-5.6768898656138767E-2</v>
      </c>
      <c r="D496" s="25">
        <v>6.3555058692006727E-2</v>
      </c>
      <c r="E496" s="45"/>
      <c r="F496" s="41"/>
      <c r="R496" s="89"/>
      <c r="S496" s="89"/>
      <c r="T496" s="89"/>
      <c r="U496" s="90"/>
      <c r="V496" s="90"/>
      <c r="W496" s="90"/>
      <c r="X496" s="4"/>
    </row>
    <row r="497" spans="1:24">
      <c r="A497" s="27">
        <v>41596</v>
      </c>
      <c r="B497" s="25">
        <v>6.0391437695639705E-2</v>
      </c>
      <c r="C497" s="25">
        <v>-5.505746902895825E-2</v>
      </c>
      <c r="D497" s="25">
        <v>6.6741196198993769E-2</v>
      </c>
      <c r="E497" s="45"/>
      <c r="F497" s="41"/>
      <c r="R497" s="89"/>
      <c r="S497" s="89"/>
      <c r="T497" s="89"/>
      <c r="U497" s="90"/>
      <c r="V497" s="90"/>
      <c r="W497" s="90"/>
      <c r="X497" s="4"/>
    </row>
    <row r="498" spans="1:24">
      <c r="A498" s="26">
        <v>41597</v>
      </c>
      <c r="B498" s="25">
        <v>6.0865716002150072E-2</v>
      </c>
      <c r="C498" s="25">
        <v>-6.4703708745794453E-2</v>
      </c>
      <c r="D498" s="25">
        <v>6.4952487423141414E-2</v>
      </c>
      <c r="E498" s="45"/>
      <c r="F498" s="41"/>
      <c r="R498" s="89"/>
      <c r="S498" s="89"/>
      <c r="T498" s="89"/>
      <c r="U498" s="90"/>
      <c r="V498" s="90"/>
      <c r="W498" s="90"/>
      <c r="X498" s="4"/>
    </row>
    <row r="499" spans="1:24">
      <c r="A499" s="27">
        <v>41598</v>
      </c>
      <c r="B499" s="25">
        <v>5.949030891327034E-2</v>
      </c>
      <c r="C499" s="25">
        <v>-6.0775199828857041E-2</v>
      </c>
      <c r="D499" s="25">
        <v>6.2772498602571281E-2</v>
      </c>
      <c r="E499" s="45"/>
      <c r="F499" s="41"/>
      <c r="R499" s="89"/>
      <c r="S499" s="89"/>
      <c r="T499" s="89"/>
      <c r="U499" s="90"/>
      <c r="V499" s="90"/>
      <c r="W499" s="90"/>
      <c r="X499" s="4"/>
    </row>
    <row r="500" spans="1:24">
      <c r="A500" s="26">
        <v>41599</v>
      </c>
      <c r="B500" s="25">
        <v>5.8114901824390497E-2</v>
      </c>
      <c r="C500" s="25">
        <v>-5.9919485015266893E-2</v>
      </c>
      <c r="D500" s="25">
        <v>6.1934041363890469E-2</v>
      </c>
      <c r="E500" s="45"/>
      <c r="F500" s="41"/>
      <c r="R500" s="89"/>
      <c r="S500" s="89"/>
      <c r="T500" s="89"/>
      <c r="U500" s="90"/>
      <c r="V500" s="90"/>
      <c r="W500" s="90"/>
      <c r="X500" s="4"/>
    </row>
    <row r="501" spans="1:24">
      <c r="A501" s="27">
        <v>41600</v>
      </c>
      <c r="B501" s="25">
        <v>5.5964840168210683E-2</v>
      </c>
      <c r="C501" s="25">
        <v>-6.1086368851980932E-2</v>
      </c>
      <c r="D501" s="25">
        <v>6.2045835662381199E-2</v>
      </c>
      <c r="E501" s="45"/>
      <c r="F501" s="41"/>
      <c r="R501" s="89"/>
      <c r="S501" s="89"/>
      <c r="T501" s="89"/>
      <c r="U501" s="90"/>
      <c r="V501" s="90"/>
      <c r="W501" s="90"/>
      <c r="X501" s="4"/>
    </row>
    <row r="502" spans="1:24">
      <c r="A502" s="26">
        <v>41603</v>
      </c>
      <c r="B502" s="25">
        <v>5.6518164859139297E-2</v>
      </c>
      <c r="C502" s="25">
        <v>-6.1553122386666548E-2</v>
      </c>
      <c r="D502" s="25">
        <v>6.1676914477361677E-2</v>
      </c>
      <c r="E502" s="45"/>
      <c r="F502" s="41"/>
      <c r="R502" s="89"/>
      <c r="S502" s="89"/>
      <c r="T502" s="89"/>
      <c r="U502" s="90"/>
      <c r="V502" s="90"/>
      <c r="W502" s="90"/>
      <c r="X502" s="4"/>
    </row>
    <row r="503" spans="1:24">
      <c r="A503" s="27">
        <v>41604</v>
      </c>
      <c r="B503" s="25">
        <v>5.5964840168210683E-2</v>
      </c>
      <c r="C503" s="25">
        <v>-6.3342344269628148E-2</v>
      </c>
      <c r="D503" s="25">
        <v>6.0111794298490895E-2</v>
      </c>
      <c r="E503" s="45"/>
      <c r="F503" s="41"/>
      <c r="R503" s="89"/>
      <c r="S503" s="89"/>
      <c r="T503" s="89"/>
      <c r="U503" s="90"/>
      <c r="V503" s="90"/>
      <c r="W503" s="90"/>
      <c r="X503" s="4"/>
    </row>
    <row r="504" spans="1:24">
      <c r="A504" s="26">
        <v>41605</v>
      </c>
      <c r="B504" s="25">
        <v>5.3514402251240933E-2</v>
      </c>
      <c r="C504" s="25">
        <v>-6.3575721036970956E-2</v>
      </c>
      <c r="D504" s="25">
        <v>5.9608719955282385E-2</v>
      </c>
      <c r="E504" s="45"/>
      <c r="F504" s="41"/>
      <c r="R504" s="89"/>
      <c r="S504" s="89"/>
      <c r="T504" s="89"/>
      <c r="U504" s="90"/>
      <c r="V504" s="90"/>
      <c r="W504" s="90"/>
      <c r="X504" s="4"/>
    </row>
    <row r="505" spans="1:24">
      <c r="A505" s="27">
        <v>41606</v>
      </c>
      <c r="B505" s="25">
        <v>5.2581654915104137E-2</v>
      </c>
      <c r="C505" s="25">
        <v>-6.4509228106341965E-2</v>
      </c>
      <c r="D505" s="25">
        <v>6.1419787590832886E-2</v>
      </c>
      <c r="E505" s="45"/>
      <c r="F505" s="41"/>
      <c r="R505" s="89"/>
      <c r="S505" s="89"/>
      <c r="T505" s="89"/>
      <c r="U505" s="90"/>
      <c r="V505" s="90"/>
      <c r="W505" s="90"/>
      <c r="X505" s="4"/>
    </row>
    <row r="506" spans="1:24">
      <c r="A506" s="26">
        <v>41607</v>
      </c>
      <c r="B506" s="25">
        <v>4.6890315236981062E-2</v>
      </c>
      <c r="C506" s="25">
        <v>-6.4314747466889699E-2</v>
      </c>
      <c r="D506" s="25">
        <v>5.9932923420905615E-2</v>
      </c>
      <c r="E506" s="45"/>
      <c r="F506" s="41"/>
      <c r="R506" s="89"/>
      <c r="S506" s="89"/>
      <c r="T506" s="89"/>
      <c r="U506" s="90"/>
      <c r="V506" s="90"/>
      <c r="W506" s="90"/>
      <c r="X506" s="4"/>
    </row>
    <row r="507" spans="1:24">
      <c r="A507" s="27">
        <v>41610</v>
      </c>
      <c r="B507" s="25">
        <v>3.9365099440351603E-2</v>
      </c>
      <c r="C507" s="25">
        <v>-6.8398840895388835E-2</v>
      </c>
      <c r="D507" s="25">
        <v>6.074902179988817E-2</v>
      </c>
      <c r="E507" s="45"/>
      <c r="F507" s="41"/>
      <c r="R507" s="89"/>
      <c r="S507" s="89"/>
      <c r="T507" s="89"/>
      <c r="U507" s="90"/>
      <c r="V507" s="90"/>
      <c r="W507" s="90"/>
      <c r="X507" s="4"/>
    </row>
    <row r="508" spans="1:24">
      <c r="A508" s="26">
        <v>41611</v>
      </c>
      <c r="B508" s="25">
        <v>4.3285800107503047E-2</v>
      </c>
      <c r="C508" s="25">
        <v>-6.6201209669577432E-2</v>
      </c>
      <c r="D508" s="25">
        <v>6.0279485746227102E-2</v>
      </c>
      <c r="E508" s="45"/>
      <c r="F508" s="41"/>
      <c r="R508" s="89"/>
      <c r="S508" s="89"/>
      <c r="T508" s="89"/>
      <c r="U508" s="90"/>
      <c r="V508" s="90"/>
      <c r="W508" s="90"/>
      <c r="X508" s="4"/>
    </row>
    <row r="509" spans="1:24">
      <c r="A509" s="27">
        <v>41612</v>
      </c>
      <c r="B509" s="25">
        <v>4.5530717424984934E-2</v>
      </c>
      <c r="C509" s="25">
        <v>-6.8282152511717431E-2</v>
      </c>
      <c r="D509" s="25">
        <v>6.1151481274455022E-2</v>
      </c>
      <c r="E509" s="45"/>
      <c r="F509" s="41"/>
      <c r="R509" s="89"/>
      <c r="S509" s="89"/>
      <c r="T509" s="89"/>
      <c r="U509" s="90"/>
      <c r="V509" s="90"/>
      <c r="W509" s="90"/>
      <c r="X509" s="4"/>
    </row>
    <row r="510" spans="1:24">
      <c r="A510" s="26">
        <v>41613</v>
      </c>
      <c r="B510" s="25">
        <v>4.6131469946564585E-2</v>
      </c>
      <c r="C510" s="25">
        <v>-6.6920788035551126E-2</v>
      </c>
      <c r="D510" s="25">
        <v>6.345444382336507E-2</v>
      </c>
      <c r="E510" s="45"/>
      <c r="F510" s="41"/>
      <c r="R510" s="89"/>
      <c r="S510" s="89"/>
      <c r="T510" s="89"/>
      <c r="U510" s="90"/>
      <c r="V510" s="90"/>
      <c r="W510" s="90"/>
      <c r="X510" s="4"/>
    </row>
    <row r="511" spans="1:24">
      <c r="A511" s="27">
        <v>41614</v>
      </c>
      <c r="B511" s="25">
        <v>5.0352546874505855E-2</v>
      </c>
      <c r="C511" s="25">
        <v>-6.8457185087224648E-2</v>
      </c>
      <c r="D511" s="25">
        <v>6.3946338736724506E-2</v>
      </c>
      <c r="E511" s="45"/>
      <c r="F511" s="41"/>
      <c r="R511" s="89"/>
      <c r="S511" s="89"/>
      <c r="T511" s="89"/>
      <c r="U511" s="90"/>
      <c r="V511" s="90"/>
      <c r="W511" s="90"/>
      <c r="X511" s="4"/>
    </row>
    <row r="512" spans="1:24">
      <c r="A512" s="26">
        <v>41617</v>
      </c>
      <c r="B512" s="25">
        <v>4.4424068043127596E-2</v>
      </c>
      <c r="C512" s="25">
        <v>-6.8982282813746076E-2</v>
      </c>
      <c r="D512" s="25">
        <v>6.2794857462269427E-2</v>
      </c>
      <c r="E512" s="45"/>
      <c r="F512" s="41"/>
      <c r="R512" s="89"/>
      <c r="S512" s="89"/>
      <c r="T512" s="89"/>
      <c r="U512" s="90"/>
      <c r="V512" s="90"/>
      <c r="W512" s="90"/>
      <c r="X512" s="4"/>
    </row>
    <row r="513" spans="1:24">
      <c r="A513" s="27">
        <v>41618</v>
      </c>
      <c r="B513" s="25">
        <v>4.5246150441078825E-2</v>
      </c>
      <c r="C513" s="25">
        <v>-6.6415138372975191E-2</v>
      </c>
      <c r="D513" s="25">
        <v>6.5623253214086019E-2</v>
      </c>
      <c r="E513" s="45"/>
      <c r="F513" s="41"/>
      <c r="R513" s="89"/>
      <c r="S513" s="89"/>
      <c r="T513" s="89"/>
      <c r="U513" s="90"/>
      <c r="V513" s="90"/>
      <c r="W513" s="90"/>
      <c r="X513" s="4"/>
    </row>
    <row r="514" spans="1:24">
      <c r="A514" s="26">
        <v>41619</v>
      </c>
      <c r="B514" s="25">
        <v>4.2685047585923397E-2</v>
      </c>
      <c r="C514" s="25">
        <v>-6.7270853186565338E-2</v>
      </c>
      <c r="D514" s="25">
        <v>6.4907769703745122E-2</v>
      </c>
      <c r="E514" s="45"/>
      <c r="F514" s="41"/>
      <c r="R514" s="89"/>
      <c r="S514" s="89"/>
      <c r="T514" s="89"/>
      <c r="U514" s="90"/>
      <c r="V514" s="90"/>
      <c r="W514" s="90"/>
      <c r="X514" s="4"/>
    </row>
    <row r="515" spans="1:24">
      <c r="A515" s="27">
        <v>41620</v>
      </c>
      <c r="B515" s="25">
        <v>4.16416353116007E-2</v>
      </c>
      <c r="C515" s="25">
        <v>-6.9254555708979204E-2</v>
      </c>
      <c r="D515" s="25">
        <v>6.5455561766349923E-2</v>
      </c>
      <c r="E515" s="45"/>
      <c r="F515" s="41"/>
      <c r="R515" s="89"/>
      <c r="S515" s="89"/>
      <c r="T515" s="89"/>
      <c r="U515" s="90"/>
      <c r="V515" s="90"/>
      <c r="W515" s="90"/>
      <c r="X515" s="4"/>
    </row>
    <row r="516" spans="1:24">
      <c r="A516" s="26">
        <v>41621</v>
      </c>
      <c r="B516" s="25">
        <v>4.5799475132007328E-2</v>
      </c>
      <c r="C516" s="25">
        <v>-7.0226958906240977E-2</v>
      </c>
      <c r="D516" s="25">
        <v>6.5500279485746327E-2</v>
      </c>
      <c r="E516" s="45"/>
      <c r="F516" s="41"/>
      <c r="R516" s="89"/>
      <c r="S516" s="89"/>
      <c r="T516" s="89"/>
      <c r="U516" s="90"/>
      <c r="V516" s="90"/>
      <c r="W516" s="90"/>
      <c r="X516" s="4"/>
    </row>
    <row r="517" spans="1:24">
      <c r="A517" s="27">
        <v>41624</v>
      </c>
      <c r="B517" s="25">
        <v>5.270812913017342E-2</v>
      </c>
      <c r="C517" s="25">
        <v>-7.1938388533421493E-2</v>
      </c>
      <c r="D517" s="25">
        <v>6.6484069312464977E-2</v>
      </c>
      <c r="E517" s="45"/>
      <c r="F517" s="41"/>
      <c r="R517" s="89"/>
      <c r="S517" s="89"/>
      <c r="T517" s="89"/>
      <c r="U517" s="90"/>
      <c r="V517" s="90"/>
      <c r="W517" s="90"/>
      <c r="X517" s="4"/>
    </row>
    <row r="518" spans="1:24">
      <c r="A518" s="26">
        <v>41625</v>
      </c>
      <c r="B518" s="25">
        <v>5.4921427893888097E-2</v>
      </c>
      <c r="C518" s="25">
        <v>-7.6994885159182402E-2</v>
      </c>
      <c r="D518" s="25">
        <v>6.5231973169368462E-2</v>
      </c>
      <c r="E518" s="45"/>
      <c r="F518" s="41"/>
      <c r="R518" s="89"/>
      <c r="S518" s="89"/>
      <c r="T518" s="89"/>
      <c r="U518" s="90"/>
      <c r="V518" s="90"/>
      <c r="W518" s="90"/>
      <c r="X518" s="4"/>
    </row>
    <row r="519" spans="1:24">
      <c r="A519" s="27">
        <v>41626</v>
      </c>
      <c r="B519" s="25">
        <v>5.5838365953141178E-2</v>
      </c>
      <c r="C519" s="25">
        <v>-7.5050078764659078E-2</v>
      </c>
      <c r="D519" s="25">
        <v>6.7736165455561825E-2</v>
      </c>
      <c r="E519" s="45"/>
      <c r="F519" s="41"/>
      <c r="R519" s="89"/>
      <c r="S519" s="89"/>
      <c r="T519" s="89"/>
      <c r="U519" s="90"/>
      <c r="V519" s="90"/>
      <c r="W519" s="90"/>
      <c r="X519" s="4"/>
    </row>
    <row r="520" spans="1:24">
      <c r="A520" s="26">
        <v>41627</v>
      </c>
      <c r="B520" s="25">
        <v>5.4194201157239053E-2</v>
      </c>
      <c r="C520" s="25">
        <v>-7.5361247787782748E-2</v>
      </c>
      <c r="D520" s="25">
        <v>7.0229178311906004E-2</v>
      </c>
      <c r="E520" s="45"/>
      <c r="F520" s="41"/>
      <c r="R520" s="89"/>
      <c r="S520" s="89"/>
      <c r="T520" s="89"/>
      <c r="U520" s="90"/>
      <c r="V520" s="90"/>
      <c r="W520" s="90"/>
      <c r="X520" s="4"/>
    </row>
    <row r="521" spans="1:24">
      <c r="A521" s="27">
        <v>41628</v>
      </c>
      <c r="B521" s="25">
        <v>5.5111139216492244E-2</v>
      </c>
      <c r="C521" s="25">
        <v>-7.2755207219121321E-2</v>
      </c>
      <c r="D521" s="25">
        <v>7.0184460592509823E-2</v>
      </c>
      <c r="E521" s="45"/>
      <c r="F521" s="41"/>
      <c r="R521" s="89"/>
      <c r="S521" s="89"/>
      <c r="T521" s="89"/>
      <c r="U521" s="90"/>
      <c r="V521" s="90"/>
      <c r="W521" s="90"/>
      <c r="X521" s="4"/>
    </row>
    <row r="522" spans="1:24">
      <c r="A522" s="26">
        <v>41631</v>
      </c>
      <c r="B522" s="25">
        <v>5.906345843741112E-2</v>
      </c>
      <c r="C522" s="25">
        <v>-6.941014022054115E-2</v>
      </c>
      <c r="D522" s="25">
        <v>7.0162101732811788E-2</v>
      </c>
      <c r="E522" s="45"/>
      <c r="F522" s="41"/>
      <c r="R522" s="89"/>
      <c r="S522" s="89"/>
      <c r="T522" s="89"/>
      <c r="U522" s="90"/>
      <c r="V522" s="90"/>
      <c r="W522" s="90"/>
      <c r="X522" s="4"/>
    </row>
    <row r="523" spans="1:24">
      <c r="A523" s="27">
        <v>41632</v>
      </c>
      <c r="B523" s="25">
        <v>6.1150282986056181E-2</v>
      </c>
      <c r="C523" s="25">
        <v>-6.9799101499445904E-2</v>
      </c>
      <c r="D523" s="25">
        <v>7.389603130240352E-2</v>
      </c>
      <c r="E523" s="45"/>
      <c r="F523" s="41"/>
      <c r="R523" s="89"/>
      <c r="S523" s="89"/>
      <c r="T523" s="89"/>
      <c r="U523" s="90"/>
      <c r="V523" s="90"/>
      <c r="W523" s="90"/>
      <c r="X523" s="4"/>
    </row>
    <row r="524" spans="1:24">
      <c r="A524" s="26">
        <v>41633</v>
      </c>
      <c r="B524" s="25">
        <v>5.9980396496664201E-2</v>
      </c>
      <c r="C524" s="25">
        <v>-7.0304751162021839E-2</v>
      </c>
      <c r="D524" s="25">
        <v>7.3225265511459026E-2</v>
      </c>
      <c r="E524" s="45"/>
      <c r="F524" s="41"/>
      <c r="R524" s="89"/>
      <c r="S524" s="89"/>
      <c r="T524" s="89"/>
      <c r="U524" s="90"/>
      <c r="V524" s="90"/>
      <c r="W524" s="90"/>
      <c r="X524" s="4"/>
    </row>
    <row r="525" spans="1:24">
      <c r="A525" s="27">
        <v>41634</v>
      </c>
      <c r="B525" s="25">
        <v>6.154551490814808E-2</v>
      </c>
      <c r="C525" s="25">
        <v>-7.1354946615064474E-2</v>
      </c>
      <c r="D525" s="25">
        <v>7.4790385690329808E-2</v>
      </c>
      <c r="E525" s="45"/>
      <c r="F525" s="41"/>
      <c r="R525" s="89"/>
      <c r="S525" s="89"/>
      <c r="T525" s="89"/>
      <c r="U525" s="90"/>
      <c r="V525" s="90"/>
      <c r="W525" s="90"/>
      <c r="X525" s="4"/>
    </row>
    <row r="526" spans="1:24">
      <c r="A526" s="26">
        <v>41635</v>
      </c>
      <c r="B526" s="25">
        <v>6.2841875612609455E-2</v>
      </c>
      <c r="C526" s="25">
        <v>-6.6648515140317777E-2</v>
      </c>
      <c r="D526" s="25">
        <v>7.2822806036892174E-2</v>
      </c>
      <c r="E526" s="45"/>
      <c r="F526" s="41"/>
      <c r="R526" s="89"/>
      <c r="S526" s="89"/>
      <c r="T526" s="89"/>
      <c r="U526" s="90"/>
      <c r="V526" s="90"/>
      <c r="W526" s="90"/>
      <c r="X526" s="4"/>
    </row>
    <row r="527" spans="1:24">
      <c r="A527" s="27">
        <v>41638</v>
      </c>
      <c r="B527" s="25">
        <v>6.2667973566889024E-2</v>
      </c>
      <c r="C527" s="25">
        <v>-6.5909488710399033E-2</v>
      </c>
      <c r="D527" s="25">
        <v>7.2889882615986723E-2</v>
      </c>
      <c r="E527" s="45"/>
      <c r="F527" s="41"/>
      <c r="R527" s="89"/>
      <c r="S527" s="89"/>
      <c r="T527" s="89"/>
      <c r="U527" s="90"/>
      <c r="V527" s="90"/>
      <c r="W527" s="90"/>
      <c r="X527" s="4"/>
    </row>
    <row r="528" spans="1:24">
      <c r="A528" s="26">
        <v>41639</v>
      </c>
      <c r="B528" s="25">
        <v>5.991715938912956E-2</v>
      </c>
      <c r="C528" s="25">
        <v>-6.3497928781189872E-2</v>
      </c>
      <c r="D528" s="25">
        <v>7.1123532699832404E-2</v>
      </c>
      <c r="E528" s="45"/>
      <c r="F528" s="41"/>
      <c r="R528" s="89"/>
      <c r="S528" s="89"/>
      <c r="T528" s="89"/>
      <c r="U528" s="90"/>
      <c r="V528" s="90"/>
      <c r="W528" s="90"/>
      <c r="X528" s="4"/>
    </row>
    <row r="529" spans="1:24">
      <c r="A529" s="27">
        <v>41640</v>
      </c>
      <c r="B529" s="25">
        <v>5.906345843741112E-2</v>
      </c>
      <c r="C529" s="25">
        <v>-6.369240942064236E-2</v>
      </c>
      <c r="D529" s="25">
        <v>7.1123532699832404E-2</v>
      </c>
      <c r="E529" s="45"/>
      <c r="F529" s="41"/>
      <c r="R529" s="89"/>
      <c r="S529" s="89"/>
      <c r="T529" s="89"/>
      <c r="U529" s="90"/>
      <c r="V529" s="90"/>
      <c r="W529" s="90"/>
      <c r="X529" s="4"/>
    </row>
    <row r="530" spans="1:24">
      <c r="A530" s="26">
        <v>41641</v>
      </c>
      <c r="B530" s="25">
        <v>5.8399468808296606E-2</v>
      </c>
      <c r="C530" s="25">
        <v>-7.0226958906240977E-2</v>
      </c>
      <c r="D530" s="25">
        <v>6.7903856903297921E-2</v>
      </c>
      <c r="E530" s="45"/>
      <c r="F530" s="41"/>
      <c r="R530" s="89"/>
      <c r="S530" s="89"/>
      <c r="T530" s="89"/>
      <c r="U530" s="90"/>
      <c r="V530" s="90"/>
      <c r="W530" s="90"/>
      <c r="X530" s="4"/>
    </row>
    <row r="531" spans="1:24">
      <c r="A531" s="27">
        <v>41642</v>
      </c>
      <c r="B531" s="25">
        <v>5.4921427893888097E-2</v>
      </c>
      <c r="C531" s="25">
        <v>-7.2055076917093119E-2</v>
      </c>
      <c r="D531" s="25">
        <v>6.7814421464505337E-2</v>
      </c>
      <c r="E531" s="45"/>
      <c r="F531" s="41"/>
      <c r="R531" s="89"/>
      <c r="S531" s="89"/>
      <c r="T531" s="89"/>
      <c r="U531" s="90"/>
      <c r="V531" s="90"/>
      <c r="W531" s="90"/>
      <c r="X531" s="4"/>
    </row>
    <row r="532" spans="1:24">
      <c r="A532" s="26">
        <v>41645</v>
      </c>
      <c r="B532" s="25">
        <v>5.2866221899010246E-2</v>
      </c>
      <c r="C532" s="25">
        <v>-6.8904490557964992E-2</v>
      </c>
      <c r="D532" s="25">
        <v>6.6405813303521466E-2</v>
      </c>
      <c r="E532" s="45"/>
      <c r="F532" s="41"/>
      <c r="R532" s="89"/>
      <c r="S532" s="89"/>
      <c r="T532" s="89"/>
      <c r="U532" s="90"/>
      <c r="V532" s="90"/>
      <c r="W532" s="90"/>
      <c r="X532" s="4"/>
    </row>
    <row r="533" spans="1:24">
      <c r="A533" s="27">
        <v>41646</v>
      </c>
      <c r="B533" s="25">
        <v>5.1316912764410083E-2</v>
      </c>
      <c r="C533" s="25">
        <v>-6.8885042494019721E-2</v>
      </c>
      <c r="D533" s="25">
        <v>6.6282839575181662E-2</v>
      </c>
      <c r="E533" s="45"/>
      <c r="F533" s="41"/>
      <c r="R533" s="89"/>
      <c r="S533" s="89"/>
      <c r="T533" s="89"/>
      <c r="U533" s="90"/>
      <c r="V533" s="90"/>
      <c r="W533" s="90"/>
      <c r="X533" s="4"/>
    </row>
    <row r="534" spans="1:24">
      <c r="A534" s="26">
        <v>41647</v>
      </c>
      <c r="B534" s="25">
        <v>5.0811015904132506E-2</v>
      </c>
      <c r="C534" s="25">
        <v>-6.8632217662731643E-2</v>
      </c>
      <c r="D534" s="25">
        <v>6.6182224706540005E-2</v>
      </c>
      <c r="E534" s="45"/>
      <c r="F534" s="41"/>
      <c r="R534" s="89"/>
      <c r="S534" s="89"/>
      <c r="T534" s="89"/>
      <c r="U534" s="90"/>
      <c r="V534" s="90"/>
      <c r="W534" s="90"/>
      <c r="X534" s="4"/>
    </row>
    <row r="535" spans="1:24">
      <c r="A535" s="27">
        <v>41648</v>
      </c>
      <c r="B535" s="25">
        <v>5.3040123944730677E-2</v>
      </c>
      <c r="C535" s="25">
        <v>-6.6103969349851299E-2</v>
      </c>
      <c r="D535" s="25">
        <v>6.6193404136389078E-2</v>
      </c>
      <c r="E535" s="45"/>
      <c r="F535" s="41"/>
      <c r="R535" s="89"/>
      <c r="S535" s="89"/>
      <c r="T535" s="89"/>
      <c r="U535" s="90"/>
      <c r="V535" s="90"/>
      <c r="W535" s="90"/>
      <c r="X535" s="4"/>
    </row>
    <row r="536" spans="1:24">
      <c r="A536" s="26">
        <v>41649</v>
      </c>
      <c r="B536" s="25">
        <v>5.6423309197837224E-2</v>
      </c>
      <c r="C536" s="25">
        <v>-6.55594235593846E-2</v>
      </c>
      <c r="D536" s="25">
        <v>7.2330911123532737E-2</v>
      </c>
      <c r="E536" s="45"/>
      <c r="F536" s="41"/>
      <c r="R536" s="89"/>
      <c r="S536" s="89"/>
      <c r="T536" s="89"/>
      <c r="U536" s="90"/>
      <c r="V536" s="90"/>
      <c r="W536" s="90"/>
      <c r="X536" s="4"/>
    </row>
    <row r="537" spans="1:24">
      <c r="A537" s="27">
        <v>41652</v>
      </c>
      <c r="B537" s="25">
        <v>5.5727701014955611E-2</v>
      </c>
      <c r="C537" s="25">
        <v>-6.4470331978451645E-2</v>
      </c>
      <c r="D537" s="25">
        <v>7.1112353269983331E-2</v>
      </c>
      <c r="E537" s="45"/>
      <c r="F537" s="41"/>
      <c r="R537" s="89"/>
      <c r="S537" s="89"/>
      <c r="T537" s="89"/>
      <c r="U537" s="90"/>
      <c r="V537" s="90"/>
      <c r="W537" s="90"/>
      <c r="X537" s="4"/>
    </row>
    <row r="538" spans="1:24">
      <c r="A538" s="26">
        <v>41653</v>
      </c>
      <c r="B538" s="25">
        <v>5.4684288740632914E-2</v>
      </c>
      <c r="C538" s="25">
        <v>-6.6648515140317777E-2</v>
      </c>
      <c r="D538" s="25">
        <v>7.3873672442705374E-2</v>
      </c>
      <c r="E538" s="45"/>
      <c r="F538" s="41"/>
      <c r="R538" s="89"/>
      <c r="S538" s="89"/>
      <c r="T538" s="89"/>
      <c r="U538" s="90"/>
      <c r="V538" s="90"/>
      <c r="W538" s="90"/>
      <c r="X538" s="4"/>
    </row>
    <row r="539" spans="1:24">
      <c r="A539" s="27">
        <v>41654</v>
      </c>
      <c r="B539" s="25">
        <v>5.076358807348158E-2</v>
      </c>
      <c r="C539" s="25">
        <v>-6.7776502849141496E-2</v>
      </c>
      <c r="D539" s="25">
        <v>7.0765790944661955E-2</v>
      </c>
      <c r="E539" s="45"/>
      <c r="F539" s="41"/>
      <c r="R539" s="89"/>
      <c r="S539" s="89"/>
      <c r="T539" s="89"/>
      <c r="U539" s="90"/>
      <c r="V539" s="90"/>
      <c r="W539" s="90"/>
      <c r="X539" s="4"/>
    </row>
    <row r="540" spans="1:24">
      <c r="A540" s="26">
        <v>41655</v>
      </c>
      <c r="B540" s="25">
        <v>4.94830366459037E-2</v>
      </c>
      <c r="C540" s="25">
        <v>-6.9526828604212554E-2</v>
      </c>
      <c r="D540" s="25">
        <v>6.8105086640581236E-2</v>
      </c>
      <c r="E540" s="45"/>
      <c r="F540" s="41"/>
      <c r="R540" s="89"/>
      <c r="S540" s="89"/>
      <c r="T540" s="89"/>
      <c r="U540" s="90"/>
      <c r="V540" s="90"/>
      <c r="W540" s="90"/>
      <c r="X540" s="4"/>
    </row>
    <row r="541" spans="1:24">
      <c r="A541" s="27">
        <v>41656</v>
      </c>
      <c r="B541" s="25">
        <v>4.78862996806525E-2</v>
      </c>
      <c r="C541" s="25">
        <v>-6.8087671872265165E-2</v>
      </c>
      <c r="D541" s="25">
        <v>6.891000558971494E-2</v>
      </c>
      <c r="E541" s="45"/>
      <c r="F541" s="41"/>
      <c r="R541" s="89"/>
      <c r="S541" s="89"/>
      <c r="T541" s="89"/>
      <c r="U541" s="90"/>
      <c r="V541" s="90"/>
      <c r="W541" s="90"/>
      <c r="X541" s="4"/>
    </row>
    <row r="542" spans="1:24">
      <c r="A542" s="26">
        <v>41659</v>
      </c>
      <c r="B542" s="25">
        <v>4.5404243209915429E-2</v>
      </c>
      <c r="C542" s="25">
        <v>-7.1549427254516962E-2</v>
      </c>
      <c r="D542" s="25">
        <v>7.0206819452207969E-2</v>
      </c>
      <c r="E542" s="45"/>
      <c r="F542" s="41"/>
      <c r="R542" s="89"/>
      <c r="S542" s="89"/>
      <c r="T542" s="89"/>
      <c r="U542" s="90"/>
      <c r="V542" s="90"/>
      <c r="W542" s="90"/>
      <c r="X542" s="4"/>
    </row>
    <row r="543" spans="1:24">
      <c r="A543" s="27">
        <v>41660</v>
      </c>
      <c r="B543" s="25">
        <v>4.2447908432668102E-2</v>
      </c>
      <c r="C543" s="25">
        <v>-7.2832999474902405E-2</v>
      </c>
      <c r="D543" s="25">
        <v>6.8641699273337187E-2</v>
      </c>
      <c r="E543" s="45"/>
      <c r="F543" s="41"/>
      <c r="R543" s="89"/>
      <c r="S543" s="89"/>
      <c r="T543" s="89"/>
      <c r="U543" s="90"/>
      <c r="V543" s="90"/>
      <c r="W543" s="90"/>
      <c r="X543" s="4"/>
    </row>
    <row r="544" spans="1:24">
      <c r="A544" s="26">
        <v>41661</v>
      </c>
      <c r="B544" s="25">
        <v>4.3364846491921405E-2</v>
      </c>
      <c r="C544" s="25">
        <v>-6.9565724732103096E-2</v>
      </c>
      <c r="D544" s="25">
        <v>6.9357182783678084E-2</v>
      </c>
      <c r="E544" s="45"/>
      <c r="F544" s="41"/>
      <c r="R544" s="89"/>
      <c r="S544" s="89"/>
      <c r="T544" s="89"/>
      <c r="U544" s="90"/>
      <c r="V544" s="90"/>
      <c r="W544" s="90"/>
      <c r="X544" s="4"/>
    </row>
    <row r="545" spans="1:24">
      <c r="A545" s="27">
        <v>41662</v>
      </c>
      <c r="B545" s="25">
        <v>3.4274512283808067E-2</v>
      </c>
      <c r="C545" s="25">
        <v>-6.8476633151169919E-2</v>
      </c>
      <c r="D545" s="25">
        <v>6.5243152599217535E-2</v>
      </c>
      <c r="E545" s="45"/>
      <c r="F545" s="41"/>
      <c r="R545" s="89"/>
      <c r="S545" s="89"/>
      <c r="T545" s="89"/>
      <c r="U545" s="90"/>
      <c r="V545" s="90"/>
      <c r="W545" s="90"/>
      <c r="X545" s="4"/>
    </row>
    <row r="546" spans="1:24">
      <c r="A546" s="26">
        <v>41663</v>
      </c>
      <c r="B546" s="25">
        <v>3.6424573939987881E-2</v>
      </c>
      <c r="C546" s="25">
        <v>-6.8282152511717431E-2</v>
      </c>
      <c r="D546" s="25">
        <v>6.1475684740078362E-2</v>
      </c>
      <c r="E546" s="45"/>
      <c r="F546" s="41"/>
      <c r="R546" s="89"/>
      <c r="S546" s="89"/>
      <c r="T546" s="89"/>
      <c r="U546" s="90"/>
      <c r="V546" s="90"/>
      <c r="W546" s="90"/>
      <c r="X546" s="4"/>
    </row>
    <row r="547" spans="1:24">
      <c r="A547" s="27">
        <v>41666</v>
      </c>
      <c r="B547" s="25">
        <v>3.2092832073860822E-2</v>
      </c>
      <c r="C547" s="25">
        <v>-6.9954686011007627E-2</v>
      </c>
      <c r="D547" s="25">
        <v>5.9765231973169519E-2</v>
      </c>
      <c r="E547" s="45"/>
      <c r="F547" s="41"/>
      <c r="R547" s="89"/>
      <c r="S547" s="89"/>
      <c r="T547" s="89"/>
      <c r="U547" s="90"/>
      <c r="V547" s="90"/>
      <c r="W547" s="90"/>
      <c r="X547" s="4"/>
    </row>
    <row r="548" spans="1:24">
      <c r="A548" s="26">
        <v>41667</v>
      </c>
      <c r="B548" s="25">
        <v>3.9270243779049419E-2</v>
      </c>
      <c r="C548" s="25">
        <v>-6.9332347964760288E-2</v>
      </c>
      <c r="D548" s="25">
        <v>6.1229737283398644E-2</v>
      </c>
      <c r="E548" s="45"/>
      <c r="F548" s="41"/>
      <c r="R548" s="89"/>
      <c r="S548" s="89"/>
      <c r="T548" s="89"/>
      <c r="U548" s="90"/>
      <c r="V548" s="90"/>
      <c r="W548" s="90"/>
      <c r="X548" s="4"/>
    </row>
    <row r="549" spans="1:24">
      <c r="A549" s="27">
        <v>41668</v>
      </c>
      <c r="B549" s="25">
        <v>2.2496601005470018E-2</v>
      </c>
      <c r="C549" s="25">
        <v>-7.1043777591940804E-2</v>
      </c>
      <c r="D549" s="25">
        <v>5.5449972051425434E-2</v>
      </c>
      <c r="E549" s="45"/>
      <c r="F549" s="41"/>
      <c r="R549" s="89"/>
      <c r="S549" s="89"/>
      <c r="T549" s="89"/>
      <c r="U549" s="90"/>
      <c r="V549" s="90"/>
      <c r="W549" s="90"/>
      <c r="X549" s="4"/>
    </row>
    <row r="550" spans="1:24">
      <c r="A550" s="26">
        <v>41669</v>
      </c>
      <c r="B550" s="25">
        <v>2.2354317513516908E-2</v>
      </c>
      <c r="C550" s="25">
        <v>-7.3572025904821148E-2</v>
      </c>
      <c r="D550" s="25">
        <v>5.3918390162101759E-2</v>
      </c>
      <c r="E550" s="45"/>
      <c r="F550" s="41"/>
      <c r="R550" s="89"/>
      <c r="S550" s="89"/>
      <c r="T550" s="89"/>
      <c r="U550" s="90"/>
      <c r="V550" s="90"/>
      <c r="W550" s="90"/>
      <c r="X550" s="4"/>
    </row>
    <row r="551" spans="1:24">
      <c r="A551" s="27">
        <v>41670</v>
      </c>
      <c r="B551" s="25">
        <v>1.2473519461219773E-2</v>
      </c>
      <c r="C551" s="25">
        <v>-7.0615920185145509E-2</v>
      </c>
      <c r="D551" s="25">
        <v>4.9312465064281774E-2</v>
      </c>
      <c r="E551" s="45"/>
      <c r="F551" s="41"/>
      <c r="R551" s="89"/>
      <c r="S551" s="89"/>
      <c r="T551" s="89"/>
      <c r="U551" s="90"/>
      <c r="V551" s="90"/>
      <c r="W551" s="90"/>
      <c r="X551" s="4"/>
    </row>
    <row r="552" spans="1:24">
      <c r="A552" s="26">
        <v>41673</v>
      </c>
      <c r="B552" s="25">
        <v>6.5766591836089461E-3</v>
      </c>
      <c r="C552" s="25">
        <v>-7.1899492405531173E-2</v>
      </c>
      <c r="D552" s="25">
        <v>5.0855226383454522E-2</v>
      </c>
      <c r="E552" s="45"/>
      <c r="F552" s="41"/>
      <c r="R552" s="89"/>
      <c r="S552" s="89"/>
      <c r="T552" s="89"/>
      <c r="U552" s="90"/>
      <c r="V552" s="90"/>
      <c r="W552" s="90"/>
      <c r="X552" s="4"/>
    </row>
    <row r="553" spans="1:24">
      <c r="A553" s="27">
        <v>41674</v>
      </c>
      <c r="B553" s="25">
        <v>2.3176399911468026E-2</v>
      </c>
      <c r="C553" s="25">
        <v>-7.1860596277640632E-2</v>
      </c>
      <c r="D553" s="25">
        <v>5.8468418110676268E-2</v>
      </c>
      <c r="E553" s="45"/>
      <c r="F553" s="41"/>
      <c r="R553" s="89"/>
      <c r="S553" s="89"/>
      <c r="T553" s="89"/>
      <c r="U553" s="90"/>
      <c r="V553" s="90"/>
      <c r="W553" s="90"/>
      <c r="X553" s="4"/>
    </row>
    <row r="554" spans="1:24">
      <c r="A554" s="26">
        <v>41675</v>
      </c>
      <c r="B554" s="25">
        <v>2.316059063458431E-2</v>
      </c>
      <c r="C554" s="25">
        <v>-7.1082673719831124E-2</v>
      </c>
      <c r="D554" s="25">
        <v>6.3074343208496364E-2</v>
      </c>
      <c r="E554" s="45"/>
      <c r="F554" s="41"/>
      <c r="R554" s="89"/>
      <c r="S554" s="89"/>
      <c r="T554" s="89"/>
      <c r="U554" s="90"/>
      <c r="V554" s="90"/>
      <c r="W554" s="90"/>
      <c r="X554" s="4"/>
    </row>
    <row r="555" spans="1:24">
      <c r="A555" s="27">
        <v>41676</v>
      </c>
      <c r="B555" s="25">
        <v>2.8678028266987066E-2</v>
      </c>
      <c r="C555" s="25">
        <v>-7.0518679865419598E-2</v>
      </c>
      <c r="D555" s="25">
        <v>6.6025712688652871E-2</v>
      </c>
      <c r="E555" s="45"/>
      <c r="F555" s="41"/>
      <c r="R555" s="89"/>
      <c r="S555" s="89"/>
      <c r="T555" s="89"/>
      <c r="U555" s="90"/>
      <c r="V555" s="90"/>
      <c r="W555" s="90"/>
      <c r="X555" s="4"/>
    </row>
    <row r="556" spans="1:24">
      <c r="A556" s="26">
        <v>41677</v>
      </c>
      <c r="B556" s="25">
        <v>2.7144528409270507E-2</v>
      </c>
      <c r="C556" s="25">
        <v>-7.1004881464050262E-2</v>
      </c>
      <c r="D556" s="25">
        <v>6.6461710452766942E-2</v>
      </c>
      <c r="E556" s="45"/>
      <c r="F556" s="41"/>
      <c r="R556" s="89"/>
      <c r="S556" s="89"/>
      <c r="T556" s="89"/>
      <c r="U556" s="90"/>
      <c r="V556" s="90"/>
      <c r="W556" s="90"/>
      <c r="X556" s="4"/>
    </row>
    <row r="557" spans="1:24">
      <c r="A557" s="27">
        <v>41680</v>
      </c>
      <c r="B557" s="25">
        <v>1.5904132544977356E-2</v>
      </c>
      <c r="C557" s="25">
        <v>-7.1160465975612208E-2</v>
      </c>
      <c r="D557" s="25">
        <v>6.5578535494689838E-2</v>
      </c>
      <c r="E557" s="45"/>
      <c r="F557" s="41"/>
      <c r="R557" s="89"/>
      <c r="S557" s="89"/>
      <c r="T557" s="89"/>
      <c r="U557" s="90"/>
      <c r="V557" s="90"/>
      <c r="W557" s="90"/>
      <c r="X557" s="4"/>
    </row>
    <row r="558" spans="1:24">
      <c r="A558" s="26">
        <v>41681</v>
      </c>
      <c r="B558" s="25">
        <v>2.036234862617381E-2</v>
      </c>
      <c r="C558" s="25">
        <v>-6.96824131157745E-2</v>
      </c>
      <c r="D558" s="25">
        <v>6.7054220234768036E-2</v>
      </c>
      <c r="E558" s="45"/>
      <c r="F558" s="41"/>
      <c r="R558" s="89"/>
      <c r="S558" s="89"/>
      <c r="T558" s="89"/>
      <c r="U558" s="90"/>
      <c r="V558" s="90"/>
      <c r="W558" s="90"/>
      <c r="X558" s="4"/>
    </row>
    <row r="559" spans="1:24">
      <c r="A559" s="27">
        <v>41682</v>
      </c>
      <c r="B559" s="25">
        <v>2.1753564991937258E-2</v>
      </c>
      <c r="C559" s="25">
        <v>-7.0460335673583785E-2</v>
      </c>
      <c r="D559" s="25">
        <v>6.9670206819452241E-2</v>
      </c>
      <c r="E559" s="45"/>
      <c r="F559" s="41"/>
      <c r="R559" s="89"/>
      <c r="S559" s="89"/>
      <c r="T559" s="89"/>
      <c r="U559" s="90"/>
      <c r="V559" s="90"/>
      <c r="W559" s="90"/>
      <c r="X559" s="4"/>
    </row>
    <row r="560" spans="1:24">
      <c r="A560" s="26">
        <v>41683</v>
      </c>
      <c r="B560" s="25">
        <v>1.7137256141903978E-2</v>
      </c>
      <c r="C560" s="25">
        <v>-7.032419922596711E-2</v>
      </c>
      <c r="D560" s="25">
        <v>6.9759642258244936E-2</v>
      </c>
      <c r="E560" s="45"/>
      <c r="F560" s="41"/>
      <c r="R560" s="89"/>
      <c r="S560" s="89"/>
      <c r="T560" s="89"/>
      <c r="U560" s="90"/>
      <c r="V560" s="90"/>
      <c r="W560" s="90"/>
      <c r="X560" s="4"/>
    </row>
    <row r="561" spans="1:24">
      <c r="A561" s="27">
        <v>41684</v>
      </c>
      <c r="B561" s="25">
        <v>2.3824580263698603E-2</v>
      </c>
      <c r="C561" s="25">
        <v>-6.5773352262782359E-2</v>
      </c>
      <c r="D561" s="25">
        <v>7.3538289547233071E-2</v>
      </c>
      <c r="E561" s="45"/>
      <c r="F561" s="41"/>
      <c r="R561" s="89"/>
      <c r="S561" s="89"/>
      <c r="T561" s="89"/>
      <c r="U561" s="90"/>
      <c r="V561" s="90"/>
      <c r="W561" s="90"/>
      <c r="X561" s="4"/>
    </row>
    <row r="562" spans="1:24">
      <c r="A562" s="26">
        <v>41687</v>
      </c>
      <c r="B562" s="25">
        <v>2.5358080121415161E-2</v>
      </c>
      <c r="C562" s="25">
        <v>-6.5481631303603738E-2</v>
      </c>
      <c r="D562" s="25">
        <v>7.3337059809949756E-2</v>
      </c>
      <c r="E562" s="45"/>
      <c r="F562" s="41"/>
      <c r="R562" s="89"/>
      <c r="S562" s="89"/>
      <c r="T562" s="89"/>
      <c r="U562" s="90"/>
      <c r="V562" s="90"/>
      <c r="W562" s="90"/>
      <c r="X562" s="4"/>
    </row>
    <row r="563" spans="1:24">
      <c r="A563" s="27">
        <v>41688</v>
      </c>
      <c r="B563" s="25">
        <v>1.8243905523761317E-2</v>
      </c>
      <c r="C563" s="25">
        <v>-6.310896750228534E-2</v>
      </c>
      <c r="D563" s="25">
        <v>7.2330911123532737E-2</v>
      </c>
      <c r="E563" s="45"/>
      <c r="F563" s="41"/>
      <c r="R563" s="89"/>
      <c r="S563" s="89"/>
      <c r="T563" s="89"/>
      <c r="U563" s="90"/>
      <c r="V563" s="90"/>
      <c r="W563" s="90"/>
      <c r="X563" s="4"/>
    </row>
    <row r="564" spans="1:24">
      <c r="A564" s="26">
        <v>41689</v>
      </c>
      <c r="B564" s="25">
        <v>8.9480507161602274E-3</v>
      </c>
      <c r="C564" s="25">
        <v>-6.5364942919932334E-2</v>
      </c>
      <c r="D564" s="25">
        <v>6.7411961989938485E-2</v>
      </c>
      <c r="E564" s="45"/>
      <c r="F564" s="41"/>
      <c r="R564" s="89"/>
      <c r="S564" s="89"/>
      <c r="T564" s="89"/>
      <c r="U564" s="90"/>
      <c r="V564" s="90"/>
      <c r="W564" s="90"/>
      <c r="X564" s="4"/>
    </row>
    <row r="565" spans="1:24">
      <c r="A565" s="27">
        <v>41690</v>
      </c>
      <c r="B565" s="25">
        <v>1.4133493534005614E-2</v>
      </c>
      <c r="C565" s="25">
        <v>-6.5637215815165684E-2</v>
      </c>
      <c r="D565" s="25">
        <v>6.797093348239247E-2</v>
      </c>
      <c r="E565" s="45"/>
      <c r="F565" s="41"/>
      <c r="R565" s="89"/>
      <c r="S565" s="89"/>
      <c r="T565" s="89"/>
      <c r="U565" s="90"/>
      <c r="V565" s="90"/>
      <c r="W565" s="90"/>
      <c r="X565" s="4"/>
    </row>
    <row r="566" spans="1:24">
      <c r="A566" s="26">
        <v>41691</v>
      </c>
      <c r="B566" s="25">
        <v>1.8686565276504141E-2</v>
      </c>
      <c r="C566" s="25">
        <v>-6.4587020362123049E-2</v>
      </c>
      <c r="D566" s="25">
        <v>7.1324762437115719E-2</v>
      </c>
      <c r="E566" s="45"/>
      <c r="F566" s="41"/>
      <c r="R566" s="89"/>
      <c r="S566" s="89"/>
      <c r="T566" s="89"/>
      <c r="U566" s="90"/>
      <c r="V566" s="90"/>
      <c r="W566" s="90"/>
      <c r="X566" s="4"/>
    </row>
    <row r="567" spans="1:24">
      <c r="A567" s="27">
        <v>41694</v>
      </c>
      <c r="B567" s="25">
        <v>2.0330730072406489E-2</v>
      </c>
      <c r="C567" s="25">
        <v>-6.3964682315875487E-2</v>
      </c>
      <c r="D567" s="25">
        <v>7.0083845723868166E-2</v>
      </c>
      <c r="E567" s="45"/>
      <c r="F567" s="41"/>
      <c r="R567" s="89"/>
      <c r="S567" s="89"/>
      <c r="T567" s="89"/>
      <c r="U567" s="90"/>
      <c r="V567" s="90"/>
      <c r="W567" s="90"/>
      <c r="X567" s="4"/>
    </row>
    <row r="568" spans="1:24">
      <c r="A568" s="26">
        <v>41695</v>
      </c>
      <c r="B568" s="25">
        <v>2.3808770986814998E-2</v>
      </c>
      <c r="C568" s="25">
        <v>-6.3536824909080414E-2</v>
      </c>
      <c r="D568" s="25">
        <v>7.1101173840134257E-2</v>
      </c>
      <c r="E568" s="45"/>
      <c r="F568" s="41"/>
      <c r="R568" s="89"/>
      <c r="S568" s="89"/>
      <c r="T568" s="89"/>
      <c r="U568" s="90"/>
      <c r="V568" s="90"/>
      <c r="W568" s="90"/>
      <c r="X568" s="4"/>
    </row>
    <row r="569" spans="1:24">
      <c r="A569" s="27">
        <v>41696</v>
      </c>
      <c r="B569" s="25">
        <v>1.7927719986087665E-2</v>
      </c>
      <c r="C569" s="25">
        <v>-6.2914486862832852E-2</v>
      </c>
      <c r="D569" s="25">
        <v>6.5399664617104669E-2</v>
      </c>
      <c r="E569" s="45"/>
      <c r="F569" s="41"/>
      <c r="R569" s="89"/>
      <c r="S569" s="89"/>
      <c r="T569" s="89"/>
      <c r="U569" s="90"/>
      <c r="V569" s="90"/>
      <c r="W569" s="90"/>
      <c r="X569" s="4"/>
    </row>
    <row r="570" spans="1:24">
      <c r="A570" s="26">
        <v>41697</v>
      </c>
      <c r="B570" s="25">
        <v>1.9982925980965627E-2</v>
      </c>
      <c r="C570" s="25">
        <v>-6.3225655885956744E-2</v>
      </c>
      <c r="D570" s="25">
        <v>6.9983230855226286E-2</v>
      </c>
      <c r="E570" s="45"/>
      <c r="F570" s="41"/>
      <c r="R570" s="89"/>
      <c r="S570" s="89"/>
      <c r="T570" s="89"/>
      <c r="U570" s="90"/>
      <c r="V570" s="90"/>
      <c r="W570" s="90"/>
      <c r="X570" s="4"/>
    </row>
    <row r="571" spans="1:24">
      <c r="A571" s="27">
        <v>41698</v>
      </c>
      <c r="B571" s="25">
        <v>1.9603503335757333E-2</v>
      </c>
      <c r="C571" s="25">
        <v>-6.2739454287325858E-2</v>
      </c>
      <c r="D571" s="25">
        <v>7.0262716601453445E-2</v>
      </c>
      <c r="E571" s="45"/>
      <c r="F571" s="41"/>
      <c r="R571" s="89"/>
      <c r="S571" s="89"/>
      <c r="T571" s="89"/>
      <c r="U571" s="90"/>
      <c r="V571" s="90"/>
      <c r="W571" s="90"/>
      <c r="X571" s="4"/>
    </row>
    <row r="572" spans="1:24">
      <c r="A572" s="26">
        <v>41701</v>
      </c>
      <c r="B572" s="25">
        <v>9.5804217915071987E-3</v>
      </c>
      <c r="C572" s="25">
        <v>-6.4042474571656571E-2</v>
      </c>
      <c r="D572" s="25">
        <v>5.5718278367803298E-2</v>
      </c>
      <c r="E572" s="45"/>
      <c r="F572" s="41"/>
      <c r="R572" s="89"/>
      <c r="S572" s="89"/>
      <c r="T572" s="89"/>
      <c r="U572" s="90"/>
      <c r="V572" s="90"/>
      <c r="W572" s="90"/>
      <c r="X572" s="4"/>
    </row>
    <row r="573" spans="1:24">
      <c r="A573" s="27">
        <v>41702</v>
      </c>
      <c r="B573" s="25">
        <v>1.819647769311028E-2</v>
      </c>
      <c r="C573" s="25">
        <v>-6.4236955211108837E-2</v>
      </c>
      <c r="D573" s="25">
        <v>6.4550027948574673E-2</v>
      </c>
      <c r="E573" s="45"/>
      <c r="F573" s="41"/>
      <c r="R573" s="89"/>
      <c r="S573" s="89"/>
      <c r="T573" s="89"/>
      <c r="U573" s="90"/>
      <c r="V573" s="90"/>
      <c r="W573" s="90"/>
      <c r="X573" s="4"/>
    </row>
    <row r="574" spans="1:24">
      <c r="A574" s="26">
        <v>41703</v>
      </c>
      <c r="B574" s="25">
        <v>2.1247668131659569E-2</v>
      </c>
      <c r="C574" s="25">
        <v>-6.3614617164861276E-2</v>
      </c>
      <c r="D574" s="25">
        <v>6.4237003912800517E-2</v>
      </c>
      <c r="E574" s="45"/>
      <c r="F574" s="29"/>
      <c r="R574" s="89"/>
      <c r="S574" s="89"/>
      <c r="T574" s="89"/>
      <c r="U574" s="90"/>
      <c r="V574" s="90"/>
      <c r="W574" s="90"/>
      <c r="X574" s="4"/>
    </row>
    <row r="575" spans="1:24">
      <c r="A575" s="27">
        <v>41704</v>
      </c>
      <c r="B575" s="25">
        <v>2.2765358712492412E-2</v>
      </c>
      <c r="C575" s="25">
        <v>-6.373130554853268E-2</v>
      </c>
      <c r="D575" s="25">
        <v>6.6070430408049274E-2</v>
      </c>
      <c r="E575" s="45"/>
      <c r="F575" s="29"/>
      <c r="R575" s="89"/>
      <c r="S575" s="89"/>
      <c r="T575" s="89"/>
      <c r="U575" s="90"/>
      <c r="V575" s="90"/>
      <c r="W575" s="90"/>
      <c r="X575" s="4"/>
    </row>
    <row r="576" spans="1:24">
      <c r="A576" s="26">
        <v>41705</v>
      </c>
      <c r="B576" s="25">
        <v>1.2631612230056599E-2</v>
      </c>
      <c r="C576" s="25">
        <v>-6.3517376845135143E-2</v>
      </c>
      <c r="D576" s="25">
        <v>5.9530463946338763E-2</v>
      </c>
      <c r="E576" s="45"/>
      <c r="F576" s="29"/>
      <c r="R576" s="89"/>
      <c r="S576" s="89"/>
      <c r="T576" s="89"/>
      <c r="U576" s="90"/>
      <c r="V576" s="90"/>
      <c r="W576" s="90"/>
      <c r="X576" s="4"/>
    </row>
    <row r="577" spans="1:24">
      <c r="A577" s="27">
        <v>41708</v>
      </c>
      <c r="B577" s="25">
        <v>1.2046668985360665E-2</v>
      </c>
      <c r="C577" s="25">
        <v>-6.4275851338999157E-2</v>
      </c>
      <c r="D577" s="25">
        <v>5.8065958636109638E-2</v>
      </c>
      <c r="E577" s="45"/>
      <c r="F577" s="29"/>
      <c r="R577" s="89"/>
      <c r="S577" s="89"/>
      <c r="T577" s="89"/>
      <c r="U577" s="90"/>
      <c r="V577" s="90"/>
      <c r="W577" s="90"/>
      <c r="X577" s="4"/>
    </row>
    <row r="578" spans="1:24">
      <c r="A578" s="26">
        <v>41709</v>
      </c>
      <c r="B578" s="25">
        <v>7.9994941031396039E-3</v>
      </c>
      <c r="C578" s="25">
        <v>-6.4003578443766029E-2</v>
      </c>
      <c r="D578" s="25">
        <v>5.5651201788708748E-2</v>
      </c>
      <c r="E578" s="45"/>
      <c r="F578" s="29"/>
      <c r="R578" s="89"/>
      <c r="S578" s="89"/>
      <c r="T578" s="89"/>
      <c r="U578" s="90"/>
      <c r="V578" s="90"/>
      <c r="W578" s="90"/>
      <c r="X578" s="4"/>
    </row>
    <row r="579" spans="1:24">
      <c r="A579" s="27">
        <v>41710</v>
      </c>
      <c r="B579" s="25">
        <v>8.15758687197643E-3</v>
      </c>
      <c r="C579" s="25">
        <v>-6.3770201676423222E-2</v>
      </c>
      <c r="D579" s="25">
        <v>5.5382895472330884E-2</v>
      </c>
      <c r="E579" s="45"/>
      <c r="F579" s="29"/>
      <c r="R579" s="89"/>
      <c r="S579" s="89"/>
      <c r="T579" s="89"/>
      <c r="U579" s="90"/>
      <c r="V579" s="90"/>
      <c r="W579" s="90"/>
      <c r="X579" s="4"/>
    </row>
    <row r="580" spans="1:24">
      <c r="A580" s="26">
        <v>41711</v>
      </c>
      <c r="B580" s="25">
        <v>7.6833085654662847E-3</v>
      </c>
      <c r="C580" s="25">
        <v>-6.4120266827437433E-2</v>
      </c>
      <c r="D580" s="25">
        <v>5.2342090553381682E-2</v>
      </c>
      <c r="E580" s="45"/>
      <c r="F580" s="29"/>
      <c r="R580" s="89"/>
      <c r="S580" s="89"/>
      <c r="T580" s="89"/>
      <c r="U580" s="90"/>
      <c r="V580" s="90"/>
      <c r="W580" s="90"/>
      <c r="X580" s="4"/>
    </row>
    <row r="581" spans="1:24">
      <c r="A581" s="27">
        <v>41712</v>
      </c>
      <c r="B581" s="25">
        <v>1.3343029689821928E-2</v>
      </c>
      <c r="C581" s="25">
        <v>-6.4353643594780241E-2</v>
      </c>
      <c r="D581" s="25">
        <v>5.4991615427613327E-2</v>
      </c>
      <c r="E581" s="45"/>
      <c r="F581" s="29"/>
      <c r="R581" s="89"/>
      <c r="S581" s="89"/>
      <c r="T581" s="89"/>
      <c r="U581" s="90"/>
      <c r="V581" s="90"/>
      <c r="W581" s="90"/>
      <c r="X581" s="4"/>
    </row>
    <row r="582" spans="1:24">
      <c r="A582" s="26">
        <v>41715</v>
      </c>
      <c r="B582" s="25">
        <v>1.3880545103866937E-2</v>
      </c>
      <c r="C582" s="25">
        <v>-6.5326046792041792E-2</v>
      </c>
      <c r="D582" s="25">
        <v>5.4533258803800999E-2</v>
      </c>
      <c r="E582" s="45"/>
      <c r="F582" s="29"/>
      <c r="R582" s="89"/>
      <c r="S582" s="89"/>
      <c r="T582" s="89"/>
      <c r="U582" s="90"/>
      <c r="V582" s="90"/>
      <c r="W582" s="90"/>
      <c r="X582" s="4"/>
    </row>
    <row r="583" spans="1:24">
      <c r="A583" s="27">
        <v>41716</v>
      </c>
      <c r="B583" s="25">
        <v>1.7453441679577519E-2</v>
      </c>
      <c r="C583" s="25">
        <v>-6.6279001925358294E-2</v>
      </c>
      <c r="D583" s="25">
        <v>5.9139183901620984E-2</v>
      </c>
      <c r="E583" s="45"/>
      <c r="F583" s="29"/>
      <c r="R583" s="89"/>
      <c r="S583" s="89"/>
      <c r="T583" s="89"/>
      <c r="U583" s="90"/>
      <c r="V583" s="90"/>
      <c r="W583" s="90"/>
      <c r="X583" s="4"/>
    </row>
    <row r="584" spans="1:24">
      <c r="A584" s="26">
        <v>41717</v>
      </c>
      <c r="B584" s="25">
        <v>1.2552565845638131E-2</v>
      </c>
      <c r="C584" s="25">
        <v>-6.8943386685855534E-2</v>
      </c>
      <c r="D584" s="25">
        <v>5.8423700391280087E-2</v>
      </c>
      <c r="E584" s="45"/>
      <c r="F584" s="29"/>
      <c r="R584" s="89"/>
      <c r="S584" s="89"/>
      <c r="T584" s="89"/>
      <c r="U584" s="90"/>
      <c r="V584" s="90"/>
      <c r="W584" s="90"/>
      <c r="X584" s="4"/>
    </row>
    <row r="585" spans="1:24">
      <c r="A585" s="27">
        <v>41718</v>
      </c>
      <c r="B585" s="25">
        <v>1.4797483163120129E-2</v>
      </c>
      <c r="C585" s="25">
        <v>-6.7970983488593761E-2</v>
      </c>
      <c r="D585" s="25">
        <v>6.0435997764114013E-2</v>
      </c>
      <c r="E585" s="45"/>
      <c r="F585" s="41"/>
      <c r="R585" s="89"/>
      <c r="S585" s="89"/>
      <c r="T585" s="89"/>
      <c r="U585" s="90"/>
      <c r="V585" s="90"/>
      <c r="W585" s="90"/>
      <c r="X585" s="4"/>
    </row>
    <row r="586" spans="1:24">
      <c r="A586" s="26">
        <v>41719</v>
      </c>
      <c r="B586" s="25">
        <v>9.4855661302052363E-3</v>
      </c>
      <c r="C586" s="25">
        <v>-6.7154164802893934E-2</v>
      </c>
      <c r="D586" s="25">
        <v>6.1665735047512604E-2</v>
      </c>
      <c r="E586" s="45"/>
      <c r="F586" s="41"/>
      <c r="R586" s="89"/>
      <c r="S586" s="89"/>
      <c r="T586" s="89"/>
      <c r="U586" s="90"/>
      <c r="V586" s="90"/>
      <c r="W586" s="90"/>
      <c r="X586" s="4"/>
    </row>
    <row r="587" spans="1:24">
      <c r="A587" s="27">
        <v>41722</v>
      </c>
      <c r="B587" s="25">
        <v>9.8966073291807399E-3</v>
      </c>
      <c r="C587" s="25">
        <v>-6.6804099651879723E-2</v>
      </c>
      <c r="D587" s="25">
        <v>6.0771380659586316E-2</v>
      </c>
      <c r="E587" s="45"/>
      <c r="F587" s="41"/>
      <c r="R587" s="89"/>
      <c r="S587" s="89"/>
      <c r="T587" s="89"/>
      <c r="U587" s="90"/>
      <c r="V587" s="90"/>
      <c r="W587" s="90"/>
      <c r="X587" s="4"/>
    </row>
    <row r="588" spans="1:24">
      <c r="A588" s="26">
        <v>41723</v>
      </c>
      <c r="B588" s="25">
        <v>1.4291586302842441E-2</v>
      </c>
      <c r="C588" s="25">
        <v>-6.5442735175713196E-2</v>
      </c>
      <c r="D588" s="25">
        <v>6.3432084963666924E-2</v>
      </c>
      <c r="E588" s="45"/>
      <c r="F588" s="41"/>
      <c r="R588" s="89"/>
      <c r="S588" s="89"/>
      <c r="T588" s="89"/>
      <c r="U588" s="90"/>
      <c r="V588" s="90"/>
      <c r="W588" s="90"/>
      <c r="X588" s="4"/>
    </row>
    <row r="589" spans="1:24">
      <c r="A589" s="27">
        <v>41724</v>
      </c>
      <c r="B589" s="25">
        <v>1.22363803079647E-2</v>
      </c>
      <c r="C589" s="25">
        <v>-6.7231957058674796E-2</v>
      </c>
      <c r="D589" s="25">
        <v>6.5064281721632256E-2</v>
      </c>
      <c r="E589" s="45"/>
      <c r="F589" s="41"/>
      <c r="R589" s="89"/>
      <c r="S589" s="89"/>
      <c r="T589" s="89"/>
      <c r="U589" s="90"/>
      <c r="V589" s="90"/>
      <c r="W589" s="90"/>
      <c r="X589" s="4"/>
    </row>
    <row r="590" spans="1:24">
      <c r="A590" s="26">
        <v>41725</v>
      </c>
      <c r="B590" s="25">
        <v>1.7643153002181666E-2</v>
      </c>
      <c r="C590" s="25">
        <v>-6.5598319687275142E-2</v>
      </c>
      <c r="D590" s="25">
        <v>6.8865287870318537E-2</v>
      </c>
      <c r="E590" s="45"/>
      <c r="F590" s="41"/>
      <c r="R590" s="89"/>
      <c r="S590" s="89"/>
      <c r="T590" s="89"/>
      <c r="U590" s="90"/>
      <c r="V590" s="90"/>
      <c r="W590" s="90"/>
      <c r="X590" s="4"/>
    </row>
    <row r="591" spans="1:24">
      <c r="A591" s="27">
        <v>41726</v>
      </c>
      <c r="B591" s="25">
        <v>2.4219812185790501E-2</v>
      </c>
      <c r="C591" s="25">
        <v>-6.6823547715824994E-2</v>
      </c>
      <c r="D591" s="25">
        <v>6.7501397428731069E-2</v>
      </c>
      <c r="E591" s="45"/>
      <c r="F591" s="41"/>
      <c r="R591" s="89"/>
      <c r="S591" s="89"/>
      <c r="T591" s="89"/>
      <c r="U591" s="90"/>
      <c r="V591" s="90"/>
      <c r="W591" s="90"/>
      <c r="X591" s="4"/>
    </row>
    <row r="592" spans="1:24">
      <c r="A592" s="26">
        <v>41729</v>
      </c>
      <c r="B592" s="25">
        <v>2.8330224175546093E-2</v>
      </c>
      <c r="C592" s="25">
        <v>-6.7737606721250954E-2</v>
      </c>
      <c r="D592" s="25">
        <v>6.8194522079373932E-2</v>
      </c>
      <c r="E592" s="45"/>
      <c r="F592" s="41"/>
      <c r="R592" s="89"/>
      <c r="S592" s="89"/>
      <c r="T592" s="89"/>
      <c r="U592" s="90"/>
      <c r="V592" s="90"/>
      <c r="W592" s="90"/>
      <c r="X592" s="4"/>
    </row>
    <row r="593" spans="1:24">
      <c r="A593" s="27">
        <v>41730</v>
      </c>
      <c r="B593" s="25">
        <v>2.823536851424413E-2</v>
      </c>
      <c r="C593" s="25">
        <v>-6.853497734300551E-2</v>
      </c>
      <c r="D593" s="25">
        <v>6.7098937954164439E-2</v>
      </c>
      <c r="E593" s="45"/>
      <c r="F593" s="41"/>
      <c r="R593" s="89"/>
      <c r="S593" s="89"/>
      <c r="T593" s="89"/>
      <c r="U593" s="90"/>
      <c r="V593" s="90"/>
      <c r="W593" s="90"/>
      <c r="X593" s="4"/>
    </row>
    <row r="594" spans="1:24">
      <c r="A594" s="26">
        <v>41731</v>
      </c>
      <c r="B594" s="25">
        <v>2.8488316944382919E-2</v>
      </c>
      <c r="C594" s="25">
        <v>-6.8126568000155485E-2</v>
      </c>
      <c r="D594" s="25">
        <v>6.8462828395751907E-2</v>
      </c>
      <c r="E594" s="45"/>
      <c r="F594" s="41"/>
      <c r="R594" s="89"/>
      <c r="S594" s="89"/>
      <c r="T594" s="89"/>
      <c r="U594" s="90"/>
      <c r="V594" s="90"/>
      <c r="W594" s="90"/>
      <c r="X594" s="4"/>
    </row>
    <row r="595" spans="1:24">
      <c r="A595" s="27">
        <v>41732</v>
      </c>
      <c r="B595" s="25">
        <v>2.9262971511683E-2</v>
      </c>
      <c r="C595" s="25">
        <v>-6.7504229953908146E-2</v>
      </c>
      <c r="D595" s="25">
        <v>6.8731134712129771E-2</v>
      </c>
      <c r="E595" s="45"/>
      <c r="F595" s="41"/>
      <c r="R595" s="89"/>
      <c r="S595" s="89"/>
      <c r="T595" s="89"/>
      <c r="U595" s="90"/>
      <c r="V595" s="90"/>
      <c r="W595" s="90"/>
      <c r="X595" s="4"/>
    </row>
    <row r="596" spans="1:24">
      <c r="A596" s="26">
        <v>41733</v>
      </c>
      <c r="B596" s="25">
        <v>3.2725203149207904E-2</v>
      </c>
      <c r="C596" s="25">
        <v>-6.7193060930784476E-2</v>
      </c>
      <c r="D596" s="25">
        <v>6.9245388485187354E-2</v>
      </c>
      <c r="E596" s="45"/>
      <c r="F596" s="41"/>
      <c r="R596" s="89"/>
      <c r="S596" s="89"/>
      <c r="T596" s="89"/>
      <c r="U596" s="90"/>
      <c r="V596" s="90"/>
      <c r="W596" s="90"/>
      <c r="X596" s="4"/>
    </row>
    <row r="597" spans="1:24">
      <c r="A597" s="27">
        <v>41736</v>
      </c>
      <c r="B597" s="25">
        <v>3.0353811616656512E-2</v>
      </c>
      <c r="C597" s="25">
        <v>-6.5987280966179895E-2</v>
      </c>
      <c r="D597" s="25">
        <v>6.7635550586920168E-2</v>
      </c>
      <c r="E597" s="45"/>
      <c r="F597" s="41"/>
      <c r="R597" s="89"/>
      <c r="S597" s="89"/>
      <c r="T597" s="89"/>
      <c r="U597" s="90"/>
      <c r="V597" s="90"/>
      <c r="W597" s="90"/>
      <c r="X597" s="4"/>
    </row>
    <row r="598" spans="1:24">
      <c r="A598" s="26">
        <v>41737</v>
      </c>
      <c r="B598" s="25">
        <v>3.6487811047522523E-2</v>
      </c>
      <c r="C598" s="25">
        <v>-6.6415138372975191E-2</v>
      </c>
      <c r="D598" s="25">
        <v>6.7926215762996067E-2</v>
      </c>
      <c r="E598" s="45"/>
      <c r="F598" s="41"/>
      <c r="R598" s="89"/>
      <c r="S598" s="89"/>
      <c r="T598" s="89"/>
      <c r="U598" s="90"/>
      <c r="V598" s="90"/>
      <c r="W598" s="90"/>
      <c r="X598" s="4"/>
    </row>
    <row r="599" spans="1:24">
      <c r="A599" s="27">
        <v>41738</v>
      </c>
      <c r="B599" s="25">
        <v>3.2962342302462977E-2</v>
      </c>
      <c r="C599" s="25">
        <v>-6.6356794181139378E-2</v>
      </c>
      <c r="D599" s="25">
        <v>6.920067076579095E-2</v>
      </c>
      <c r="E599" s="45"/>
      <c r="F599" s="41"/>
      <c r="R599" s="89"/>
      <c r="S599" s="89"/>
      <c r="T599" s="89"/>
      <c r="U599" s="90"/>
      <c r="V599" s="90"/>
      <c r="W599" s="90"/>
      <c r="X599" s="4"/>
    </row>
    <row r="600" spans="1:24">
      <c r="A600" s="26">
        <v>41739</v>
      </c>
      <c r="B600" s="25">
        <v>3.4005754576785674E-2</v>
      </c>
      <c r="C600" s="25">
        <v>-6.7659814465470092E-2</v>
      </c>
      <c r="D600" s="25">
        <v>6.6517607602012419E-2</v>
      </c>
      <c r="E600" s="45"/>
      <c r="F600" s="41"/>
      <c r="R600" s="89"/>
      <c r="S600" s="89"/>
      <c r="T600" s="89"/>
      <c r="U600" s="90"/>
      <c r="V600" s="90"/>
      <c r="W600" s="90"/>
      <c r="X600" s="4"/>
    </row>
    <row r="601" spans="1:24">
      <c r="A601" s="27">
        <v>41740</v>
      </c>
      <c r="B601" s="25">
        <v>3.1065229076422063E-2</v>
      </c>
      <c r="C601" s="25">
        <v>-6.8146016064100978E-2</v>
      </c>
      <c r="D601" s="25">
        <v>6.5623253214086019E-2</v>
      </c>
      <c r="E601" s="45"/>
      <c r="F601" s="41"/>
      <c r="R601" s="89"/>
      <c r="S601" s="89"/>
      <c r="T601" s="89"/>
      <c r="U601" s="90"/>
      <c r="V601" s="90"/>
      <c r="W601" s="90"/>
      <c r="X601" s="4"/>
    </row>
    <row r="602" spans="1:24">
      <c r="A602" s="26">
        <v>41743</v>
      </c>
      <c r="B602" s="25">
        <v>2.8678028266987066E-2</v>
      </c>
      <c r="C602" s="25">
        <v>-6.8398840895388835E-2</v>
      </c>
      <c r="D602" s="25">
        <v>6.5433202906651777E-2</v>
      </c>
      <c r="E602" s="45"/>
      <c r="F602" s="41"/>
      <c r="R602" s="89"/>
      <c r="S602" s="89"/>
      <c r="T602" s="89"/>
      <c r="U602" s="90"/>
      <c r="V602" s="90"/>
      <c r="W602" s="90"/>
      <c r="X602" s="4"/>
    </row>
    <row r="603" spans="1:24">
      <c r="A603" s="27">
        <v>41744</v>
      </c>
      <c r="B603" s="25">
        <v>2.3397729787839383E-2</v>
      </c>
      <c r="C603" s="25">
        <v>-6.7970983488593761E-2</v>
      </c>
      <c r="D603" s="25">
        <v>6.3588596981553835E-2</v>
      </c>
      <c r="E603" s="45"/>
      <c r="F603" s="41"/>
      <c r="R603" s="89"/>
      <c r="S603" s="89"/>
      <c r="T603" s="89"/>
      <c r="U603" s="90"/>
      <c r="V603" s="90"/>
      <c r="W603" s="90"/>
      <c r="X603" s="4"/>
    </row>
    <row r="604" spans="1:24">
      <c r="A604" s="26">
        <v>41745</v>
      </c>
      <c r="B604" s="25">
        <v>2.5279033736996914E-2</v>
      </c>
      <c r="C604" s="25">
        <v>-6.8476633151169919E-2</v>
      </c>
      <c r="D604" s="25">
        <v>6.3264393515930828E-2</v>
      </c>
      <c r="E604" s="45"/>
      <c r="F604" s="41"/>
      <c r="R604" s="89"/>
      <c r="S604" s="89"/>
      <c r="T604" s="89"/>
      <c r="U604" s="90"/>
      <c r="V604" s="90"/>
      <c r="W604" s="90"/>
      <c r="X604" s="4"/>
    </row>
    <row r="605" spans="1:24">
      <c r="A605" s="27">
        <v>41746</v>
      </c>
      <c r="B605" s="25">
        <v>3.0796471369399558E-2</v>
      </c>
      <c r="C605" s="25">
        <v>-6.8126568000155485E-2</v>
      </c>
      <c r="D605" s="25">
        <v>6.4840693124650683E-2</v>
      </c>
      <c r="E605" s="45"/>
      <c r="F605" s="41"/>
      <c r="R605" s="89"/>
      <c r="S605" s="89"/>
      <c r="T605" s="89"/>
      <c r="U605" s="90"/>
      <c r="V605" s="90"/>
      <c r="W605" s="90"/>
      <c r="X605" s="4"/>
    </row>
    <row r="606" spans="1:24">
      <c r="A606" s="26">
        <v>41747</v>
      </c>
      <c r="B606" s="25">
        <v>3.0986182692003483E-2</v>
      </c>
      <c r="C606" s="25">
        <v>-6.7737606721250954E-2</v>
      </c>
      <c r="D606" s="25">
        <v>6.4393515930687539E-2</v>
      </c>
      <c r="E606" s="45"/>
      <c r="F606" s="41"/>
      <c r="R606" s="89"/>
      <c r="S606" s="89"/>
      <c r="T606" s="89"/>
      <c r="U606" s="90"/>
      <c r="V606" s="90"/>
      <c r="W606" s="90"/>
      <c r="X606" s="4"/>
    </row>
    <row r="607" spans="1:24">
      <c r="A607" s="27">
        <v>41750</v>
      </c>
      <c r="B607" s="25">
        <v>2.8282796344895167E-2</v>
      </c>
      <c r="C607" s="25">
        <v>-6.8379392831443786E-2</v>
      </c>
      <c r="D607" s="25">
        <v>6.5667970933482422E-2</v>
      </c>
      <c r="E607" s="45"/>
      <c r="F607" s="41"/>
      <c r="R607" s="89"/>
      <c r="S607" s="89"/>
      <c r="T607" s="89"/>
      <c r="U607" s="90"/>
      <c r="V607" s="90"/>
      <c r="W607" s="90"/>
      <c r="X607" s="4"/>
    </row>
    <row r="608" spans="1:24">
      <c r="A608" s="26">
        <v>41751</v>
      </c>
      <c r="B608" s="25">
        <v>3.0638378600562843E-2</v>
      </c>
      <c r="C608" s="25">
        <v>-6.8437737023279377E-2</v>
      </c>
      <c r="D608" s="25">
        <v>6.327557294577979E-2</v>
      </c>
      <c r="E608" s="45"/>
      <c r="F608" s="41"/>
      <c r="R608" s="89"/>
      <c r="S608" s="89"/>
      <c r="T608" s="89"/>
      <c r="U608" s="90"/>
      <c r="V608" s="90"/>
      <c r="W608" s="90"/>
      <c r="X608" s="4"/>
    </row>
    <row r="609" spans="1:24">
      <c r="A609" s="27">
        <v>41752</v>
      </c>
      <c r="B609" s="25">
        <v>2.9010023081544101E-2</v>
      </c>
      <c r="C609" s="25">
        <v>-6.7873743168867628E-2</v>
      </c>
      <c r="D609" s="25">
        <v>6.35662381218558E-2</v>
      </c>
      <c r="E609" s="45"/>
      <c r="F609" s="41"/>
      <c r="R609" s="89"/>
      <c r="S609" s="89"/>
      <c r="T609" s="89"/>
      <c r="U609" s="90"/>
      <c r="V609" s="90"/>
      <c r="W609" s="90"/>
      <c r="X609" s="4"/>
    </row>
    <row r="610" spans="1:24">
      <c r="A610" s="26">
        <v>41753</v>
      </c>
      <c r="B610" s="25">
        <v>2.287602365067809E-2</v>
      </c>
      <c r="C610" s="25">
        <v>-6.7056924483167801E-2</v>
      </c>
      <c r="D610" s="25">
        <v>6.1732811626607154E-2</v>
      </c>
      <c r="E610" s="45"/>
      <c r="F610" s="41"/>
      <c r="R610" s="89"/>
      <c r="S610" s="89"/>
      <c r="T610" s="89"/>
      <c r="U610" s="90"/>
      <c r="V610" s="90"/>
      <c r="W610" s="90"/>
      <c r="X610" s="4"/>
    </row>
    <row r="611" spans="1:24">
      <c r="A611" s="27">
        <v>41754</v>
      </c>
      <c r="B611" s="25">
        <v>1.9192462136781829E-2</v>
      </c>
      <c r="C611" s="25">
        <v>-6.7115268675003392E-2</v>
      </c>
      <c r="D611" s="25">
        <v>5.8423700391280087E-2</v>
      </c>
      <c r="E611" s="45"/>
      <c r="F611" s="41"/>
      <c r="R611" s="89"/>
      <c r="S611" s="89"/>
      <c r="T611" s="89"/>
      <c r="U611" s="90"/>
      <c r="V611" s="90"/>
      <c r="W611" s="90"/>
      <c r="X611" s="4"/>
    </row>
    <row r="612" spans="1:24">
      <c r="A612" s="26">
        <v>41757</v>
      </c>
      <c r="B612" s="25">
        <v>2.0615297056312598E-2</v>
      </c>
      <c r="C612" s="25">
        <v>-6.703747641922253E-2</v>
      </c>
      <c r="D612" s="25">
        <v>5.9586361095584017E-2</v>
      </c>
      <c r="E612" s="45"/>
      <c r="F612" s="41"/>
      <c r="R612" s="89"/>
      <c r="S612" s="89"/>
      <c r="T612" s="89"/>
      <c r="U612" s="90"/>
      <c r="V612" s="90"/>
      <c r="W612" s="90"/>
      <c r="X612" s="4"/>
    </row>
    <row r="613" spans="1:24">
      <c r="A613" s="27">
        <v>41758</v>
      </c>
      <c r="B613" s="25">
        <v>2.5199987352578446E-2</v>
      </c>
      <c r="C613" s="25">
        <v>-6.7484781889962875E-2</v>
      </c>
      <c r="D613" s="25">
        <v>6.2381218557853502E-2</v>
      </c>
      <c r="E613" s="45"/>
      <c r="F613" s="41"/>
      <c r="R613" s="89"/>
      <c r="S613" s="89"/>
      <c r="T613" s="89"/>
      <c r="U613" s="90"/>
      <c r="V613" s="90"/>
      <c r="W613" s="90"/>
      <c r="X613" s="4"/>
    </row>
    <row r="614" spans="1:24">
      <c r="A614" s="26">
        <v>41759</v>
      </c>
      <c r="B614" s="25">
        <v>2.9310399342334037E-2</v>
      </c>
      <c r="C614" s="25">
        <v>-6.795153542464849E-2</v>
      </c>
      <c r="D614" s="25">
        <v>6.0033538289547272E-2</v>
      </c>
      <c r="E614" s="45"/>
      <c r="F614" s="41"/>
      <c r="R614" s="89"/>
      <c r="S614" s="89"/>
      <c r="T614" s="89"/>
      <c r="U614" s="90"/>
      <c r="V614" s="90"/>
      <c r="W614" s="90"/>
      <c r="X614" s="4"/>
    </row>
    <row r="615" spans="1:24">
      <c r="A615" s="27">
        <v>41760</v>
      </c>
      <c r="B615" s="25">
        <v>3.0701615708097485E-2</v>
      </c>
      <c r="C615" s="25">
        <v>-6.8301600575662702E-2</v>
      </c>
      <c r="D615" s="25">
        <v>6.1911682504192322E-2</v>
      </c>
      <c r="E615" s="45"/>
      <c r="F615" s="41"/>
      <c r="R615" s="89"/>
      <c r="S615" s="89"/>
      <c r="T615" s="89"/>
      <c r="U615" s="90"/>
      <c r="V615" s="90"/>
      <c r="W615" s="90"/>
      <c r="X615" s="4"/>
    </row>
    <row r="616" spans="1:24">
      <c r="A616" s="26">
        <v>41761</v>
      </c>
      <c r="B616" s="25">
        <v>2.7271002624340013E-2</v>
      </c>
      <c r="C616" s="25">
        <v>-6.7698710593360412E-2</v>
      </c>
      <c r="D616" s="25">
        <v>6.0033538289547272E-2</v>
      </c>
      <c r="E616" s="45"/>
      <c r="F616" s="41"/>
      <c r="R616" s="89"/>
      <c r="S616" s="89"/>
      <c r="T616" s="89"/>
      <c r="U616" s="90"/>
      <c r="V616" s="90"/>
      <c r="W616" s="90"/>
      <c r="X616" s="4"/>
    </row>
    <row r="617" spans="1:24">
      <c r="A617" s="27">
        <v>41764</v>
      </c>
      <c r="B617" s="25">
        <v>2.4978657476206978E-2</v>
      </c>
      <c r="C617" s="25">
        <v>-6.7231957058674796E-2</v>
      </c>
      <c r="D617" s="25">
        <v>5.9854667411962104E-2</v>
      </c>
      <c r="E617" s="45"/>
      <c r="F617" s="41"/>
      <c r="R617" s="89"/>
      <c r="S617" s="89"/>
      <c r="T617" s="89"/>
      <c r="U617" s="90"/>
      <c r="V617" s="90"/>
      <c r="W617" s="90"/>
      <c r="X617" s="4"/>
    </row>
    <row r="618" spans="1:24">
      <c r="A618" s="26">
        <v>41765</v>
      </c>
      <c r="B618" s="25">
        <v>3.0179909570936081E-2</v>
      </c>
      <c r="C618" s="25">
        <v>-6.6940236099496397E-2</v>
      </c>
      <c r="D618" s="25">
        <v>6.1553940749021874E-2</v>
      </c>
      <c r="E618" s="45"/>
      <c r="F618" s="41"/>
      <c r="R618" s="89"/>
      <c r="S618" s="89"/>
      <c r="T618" s="89"/>
      <c r="U618" s="90"/>
      <c r="V618" s="90"/>
      <c r="W618" s="90"/>
      <c r="X618" s="4"/>
    </row>
    <row r="619" spans="1:24">
      <c r="A619" s="27">
        <v>41766</v>
      </c>
      <c r="B619" s="25">
        <v>3.5950295633477736E-2</v>
      </c>
      <c r="C619" s="25">
        <v>-6.6862443843715313E-2</v>
      </c>
      <c r="D619" s="25">
        <v>6.3633314700950239E-2</v>
      </c>
      <c r="E619" s="45"/>
      <c r="F619" s="41"/>
      <c r="R619" s="89"/>
      <c r="S619" s="89"/>
      <c r="T619" s="89"/>
      <c r="U619" s="90"/>
      <c r="V619" s="90"/>
      <c r="W619" s="90"/>
      <c r="X619" s="4"/>
    </row>
    <row r="620" spans="1:24">
      <c r="A620" s="26">
        <v>41767</v>
      </c>
      <c r="B620" s="25">
        <v>4.0693078698580298E-2</v>
      </c>
      <c r="C620" s="25">
        <v>-6.5695560007001275E-2</v>
      </c>
      <c r="D620" s="25">
        <v>6.5623253214086019E-2</v>
      </c>
      <c r="E620" s="45"/>
      <c r="F620" s="41"/>
      <c r="R620" s="89"/>
      <c r="S620" s="89"/>
      <c r="T620" s="89"/>
      <c r="U620" s="90"/>
      <c r="V620" s="90"/>
      <c r="W620" s="90"/>
      <c r="X620" s="4"/>
    </row>
    <row r="621" spans="1:24">
      <c r="A621" s="27">
        <v>41768</v>
      </c>
      <c r="B621" s="25">
        <v>3.8622063426818731E-2</v>
      </c>
      <c r="C621" s="25">
        <v>-6.5228806472315881E-2</v>
      </c>
      <c r="D621" s="25">
        <v>6.4840693124650683E-2</v>
      </c>
      <c r="E621" s="45"/>
      <c r="F621" s="41"/>
      <c r="R621" s="89"/>
      <c r="S621" s="89"/>
      <c r="T621" s="89"/>
      <c r="U621" s="90"/>
      <c r="V621" s="90"/>
      <c r="W621" s="90"/>
      <c r="X621" s="4"/>
    </row>
    <row r="622" spans="1:24">
      <c r="A622" s="26">
        <v>41771</v>
      </c>
      <c r="B622" s="25">
        <v>4.0376893160906757E-2</v>
      </c>
      <c r="C622" s="25">
        <v>-6.579280032672763E-2</v>
      </c>
      <c r="D622" s="25">
        <v>6.5064281721632256E-2</v>
      </c>
      <c r="E622" s="45"/>
      <c r="F622" s="41"/>
      <c r="R622" s="89"/>
      <c r="S622" s="89"/>
      <c r="T622" s="89"/>
      <c r="U622" s="90"/>
      <c r="V622" s="90"/>
      <c r="W622" s="90"/>
      <c r="X622" s="4"/>
    </row>
    <row r="623" spans="1:24">
      <c r="A623" s="27">
        <v>41772</v>
      </c>
      <c r="B623" s="25">
        <v>3.9428336547886245E-2</v>
      </c>
      <c r="C623" s="25">
        <v>-6.6998580291331988E-2</v>
      </c>
      <c r="D623" s="25">
        <v>6.4840693124650683E-2</v>
      </c>
      <c r="E623" s="45"/>
      <c r="F623" s="41"/>
      <c r="R623" s="89"/>
      <c r="S623" s="89"/>
      <c r="T623" s="89"/>
      <c r="U623" s="90"/>
      <c r="V623" s="90"/>
      <c r="W623" s="90"/>
      <c r="X623" s="4"/>
    </row>
    <row r="624" spans="1:24">
      <c r="A624" s="26">
        <v>41773</v>
      </c>
      <c r="B624" s="25">
        <v>4.0534985929743583E-2</v>
      </c>
      <c r="C624" s="25">
        <v>-6.8359944767498515E-2</v>
      </c>
      <c r="D624" s="25">
        <v>6.3074343208496364E-2</v>
      </c>
      <c r="E624" s="45"/>
      <c r="F624" s="41"/>
      <c r="R624" s="89"/>
      <c r="S624" s="89"/>
      <c r="T624" s="89"/>
      <c r="U624" s="90"/>
      <c r="V624" s="90"/>
      <c r="W624" s="90"/>
      <c r="X624" s="4"/>
    </row>
    <row r="625" spans="1:24">
      <c r="A625" s="27">
        <v>41774</v>
      </c>
      <c r="B625" s="25">
        <v>3.0907136307585237E-2</v>
      </c>
      <c r="C625" s="25">
        <v>-6.8301600575662702E-2</v>
      </c>
      <c r="D625" s="25">
        <v>6.2470653996646086E-2</v>
      </c>
      <c r="E625" s="45"/>
      <c r="F625" s="41"/>
      <c r="R625" s="89"/>
      <c r="S625" s="89"/>
      <c r="T625" s="89"/>
      <c r="U625" s="90"/>
      <c r="V625" s="90"/>
      <c r="W625" s="90"/>
      <c r="X625" s="4"/>
    </row>
    <row r="626" spans="1:24">
      <c r="A626" s="26">
        <v>41775</v>
      </c>
      <c r="B626" s="25">
        <v>3.5175641066177654E-2</v>
      </c>
      <c r="C626" s="25">
        <v>-6.7582022209689008E-2</v>
      </c>
      <c r="D626" s="25">
        <v>6.2895472330911084E-2</v>
      </c>
      <c r="E626" s="45"/>
      <c r="F626" s="41"/>
      <c r="R626" s="89"/>
      <c r="S626" s="89"/>
      <c r="T626" s="89"/>
      <c r="U626" s="90"/>
      <c r="V626" s="90"/>
      <c r="W626" s="90"/>
      <c r="X626" s="4"/>
    </row>
    <row r="627" spans="1:24">
      <c r="A627" s="27">
        <v>41778</v>
      </c>
      <c r="B627" s="25">
        <v>3.6345527555569634E-2</v>
      </c>
      <c r="C627" s="25">
        <v>-6.8671113790622185E-2</v>
      </c>
      <c r="D627" s="25">
        <v>6.3409726103968667E-2</v>
      </c>
      <c r="E627" s="45"/>
      <c r="F627" s="41"/>
      <c r="R627" s="89"/>
      <c r="S627" s="89"/>
      <c r="T627" s="89"/>
      <c r="U627" s="90"/>
      <c r="V627" s="90"/>
      <c r="W627" s="90"/>
      <c r="X627" s="4"/>
    </row>
    <row r="628" spans="1:24">
      <c r="A628" s="26">
        <v>41779</v>
      </c>
      <c r="B628" s="25">
        <v>3.6266481171151166E-2</v>
      </c>
      <c r="C628" s="25">
        <v>-6.909897119741748E-2</v>
      </c>
      <c r="D628" s="25">
        <v>6.3476802683063216E-2</v>
      </c>
      <c r="E628" s="45"/>
      <c r="F628" s="41"/>
      <c r="R628" s="89"/>
      <c r="S628" s="89"/>
      <c r="T628" s="89"/>
      <c r="U628" s="90"/>
      <c r="V628" s="90"/>
      <c r="W628" s="90"/>
      <c r="X628" s="4"/>
    </row>
    <row r="629" spans="1:24">
      <c r="A629" s="27">
        <v>41780</v>
      </c>
      <c r="B629" s="25">
        <v>3.958642931672296E-2</v>
      </c>
      <c r="C629" s="25">
        <v>-6.8671113790622185E-2</v>
      </c>
      <c r="D629" s="25">
        <v>6.6182224706540005E-2</v>
      </c>
      <c r="E629" s="45"/>
      <c r="F629" s="41"/>
      <c r="R629" s="89"/>
      <c r="S629" s="89"/>
      <c r="T629" s="89"/>
      <c r="U629" s="90"/>
      <c r="V629" s="90"/>
      <c r="W629" s="90"/>
      <c r="X629" s="4"/>
    </row>
    <row r="630" spans="1:24">
      <c r="A630" s="26">
        <v>41781</v>
      </c>
      <c r="B630" s="25">
        <v>4.1562588927182453E-2</v>
      </c>
      <c r="C630" s="25">
        <v>-6.7893191232812677E-2</v>
      </c>
      <c r="D630" s="25">
        <v>7.0128563443264347E-2</v>
      </c>
      <c r="E630" s="45"/>
      <c r="F630" s="41"/>
      <c r="R630" s="89"/>
      <c r="S630" s="89"/>
      <c r="T630" s="89"/>
      <c r="U630" s="90"/>
      <c r="V630" s="90"/>
      <c r="W630" s="90"/>
      <c r="X630" s="4"/>
    </row>
    <row r="631" spans="1:24">
      <c r="A631" s="27">
        <v>41782</v>
      </c>
      <c r="B631" s="25">
        <v>4.4518923704429669E-2</v>
      </c>
      <c r="C631" s="25">
        <v>-6.6920788035551126E-2</v>
      </c>
      <c r="D631" s="25">
        <v>7.1369480156512122E-2</v>
      </c>
      <c r="E631" s="45"/>
      <c r="F631" s="41"/>
      <c r="R631" s="89"/>
      <c r="S631" s="89"/>
      <c r="T631" s="89"/>
      <c r="U631" s="90"/>
      <c r="V631" s="90"/>
      <c r="W631" s="90"/>
      <c r="X631" s="4"/>
    </row>
    <row r="632" spans="1:24">
      <c r="A632" s="26">
        <v>41785</v>
      </c>
      <c r="B632" s="25">
        <v>4.2590191924621323E-2</v>
      </c>
      <c r="C632" s="25">
        <v>-6.6609619012427457E-2</v>
      </c>
      <c r="D632" s="25">
        <v>6.908887646730022E-2</v>
      </c>
      <c r="E632" s="45"/>
      <c r="F632" s="41"/>
      <c r="R632" s="89"/>
      <c r="S632" s="89"/>
      <c r="T632" s="89"/>
      <c r="U632" s="90"/>
      <c r="V632" s="90"/>
      <c r="W632" s="90"/>
      <c r="X632" s="4"/>
    </row>
    <row r="633" spans="1:24">
      <c r="A633" s="27">
        <v>41786</v>
      </c>
      <c r="B633" s="25">
        <v>4.0218800392069931E-2</v>
      </c>
      <c r="C633" s="25">
        <v>-6.6804099651879723E-2</v>
      </c>
      <c r="D633" s="25">
        <v>6.9122414756847328E-2</v>
      </c>
      <c r="E633" s="45"/>
      <c r="F633" s="41"/>
      <c r="R633" s="89"/>
      <c r="S633" s="89"/>
      <c r="T633" s="89"/>
      <c r="U633" s="90"/>
      <c r="V633" s="90"/>
      <c r="W633" s="90"/>
      <c r="X633" s="4"/>
    </row>
    <row r="634" spans="1:24">
      <c r="A634" s="26">
        <v>41787</v>
      </c>
      <c r="B634" s="25">
        <v>3.9048913902677951E-2</v>
      </c>
      <c r="C634" s="25">
        <v>-6.9371244092650608E-2</v>
      </c>
      <c r="D634" s="25">
        <v>7.1324762437115719E-2</v>
      </c>
      <c r="E634" s="45"/>
      <c r="F634" s="41"/>
      <c r="R634" s="89"/>
      <c r="S634" s="89"/>
      <c r="T634" s="89"/>
      <c r="U634" s="90"/>
      <c r="V634" s="90"/>
      <c r="W634" s="90"/>
      <c r="X634" s="4"/>
    </row>
    <row r="635" spans="1:24">
      <c r="A635" s="27">
        <v>41788</v>
      </c>
      <c r="B635" s="25">
        <v>4.3760078414013304E-2</v>
      </c>
      <c r="C635" s="25">
        <v>-6.8282152511717431E-2</v>
      </c>
      <c r="D635" s="25">
        <v>7.4264952487423264E-2</v>
      </c>
      <c r="E635" s="45"/>
      <c r="F635" s="41"/>
      <c r="R635" s="89"/>
      <c r="S635" s="89"/>
      <c r="T635" s="89"/>
      <c r="U635" s="90"/>
      <c r="V635" s="90"/>
      <c r="W635" s="90"/>
      <c r="X635" s="4"/>
    </row>
    <row r="636" spans="1:24">
      <c r="A636" s="26">
        <v>41789</v>
      </c>
      <c r="B636" s="25">
        <v>4.2590191924621323E-2</v>
      </c>
      <c r="C636" s="25">
        <v>-6.909897119741748E-2</v>
      </c>
      <c r="D636" s="25">
        <v>7.3404136389044305E-2</v>
      </c>
      <c r="E636" s="45"/>
      <c r="F636" s="41"/>
      <c r="R636" s="89"/>
      <c r="S636" s="89"/>
      <c r="T636" s="89"/>
      <c r="U636" s="90"/>
      <c r="V636" s="90"/>
      <c r="W636" s="90"/>
      <c r="X636" s="4"/>
    </row>
    <row r="637" spans="1:24">
      <c r="A637" s="27">
        <v>41792</v>
      </c>
      <c r="B637" s="25">
        <v>3.8479779934865621E-2</v>
      </c>
      <c r="C637" s="25">
        <v>-6.9176763453198342E-2</v>
      </c>
      <c r="D637" s="25">
        <v>7.3650083845724024E-2</v>
      </c>
      <c r="E637" s="45"/>
      <c r="F637" s="41"/>
      <c r="R637" s="89"/>
      <c r="S637" s="89"/>
      <c r="T637" s="89"/>
      <c r="U637" s="90"/>
      <c r="V637" s="90"/>
      <c r="W637" s="90"/>
      <c r="X637" s="4"/>
    </row>
    <row r="638" spans="1:24">
      <c r="A638" s="26">
        <v>41793</v>
      </c>
      <c r="B638" s="25">
        <v>3.40531824074366E-2</v>
      </c>
      <c r="C638" s="25">
        <v>-6.8573873470896052E-2</v>
      </c>
      <c r="D638" s="25">
        <v>7.0888764673001647E-2</v>
      </c>
      <c r="E638" s="45"/>
      <c r="F638" s="41"/>
      <c r="R638" s="89"/>
      <c r="S638" s="89"/>
      <c r="T638" s="89"/>
      <c r="U638" s="90"/>
      <c r="V638" s="90"/>
      <c r="W638" s="90"/>
      <c r="X638" s="4"/>
    </row>
    <row r="639" spans="1:24">
      <c r="A639" s="27">
        <v>41794</v>
      </c>
      <c r="B639" s="25">
        <v>3.5317924558130542E-2</v>
      </c>
      <c r="C639" s="25">
        <v>-6.8321048639607973E-2</v>
      </c>
      <c r="D639" s="25">
        <v>7.6757965343767554E-2</v>
      </c>
      <c r="E639" s="45"/>
      <c r="F639" s="41"/>
      <c r="R639" s="89"/>
      <c r="S639" s="89"/>
      <c r="T639" s="89"/>
      <c r="U639" s="90"/>
      <c r="V639" s="90"/>
      <c r="W639" s="90"/>
      <c r="X639" s="4"/>
    </row>
    <row r="640" spans="1:24">
      <c r="A640" s="26">
        <v>41795</v>
      </c>
      <c r="B640" s="25">
        <v>4.0851171467416902E-2</v>
      </c>
      <c r="C640" s="25">
        <v>-6.9351796028705337E-2</v>
      </c>
      <c r="D640" s="25">
        <v>7.6467300167691543E-2</v>
      </c>
      <c r="E640" s="45"/>
      <c r="F640" s="41"/>
      <c r="R640" s="89"/>
      <c r="S640" s="89"/>
      <c r="T640" s="89"/>
      <c r="U640" s="90"/>
      <c r="V640" s="90"/>
      <c r="W640" s="90"/>
      <c r="X640" s="4"/>
    </row>
    <row r="641" spans="1:24">
      <c r="A641" s="27">
        <v>41796</v>
      </c>
      <c r="B641" s="25">
        <v>4.2700856862807113E-2</v>
      </c>
      <c r="C641" s="25">
        <v>-6.8107119936210436E-2</v>
      </c>
      <c r="D641" s="25">
        <v>8.4181106763555058E-2</v>
      </c>
      <c r="E641" s="45"/>
      <c r="F641" s="41"/>
      <c r="R641" s="89"/>
      <c r="S641" s="89"/>
      <c r="T641" s="89"/>
      <c r="U641" s="90"/>
      <c r="V641" s="90"/>
      <c r="W641" s="90"/>
      <c r="X641" s="4"/>
    </row>
    <row r="642" spans="1:24">
      <c r="A642" s="26">
        <v>41799</v>
      </c>
      <c r="B642" s="25">
        <v>4.1072501343788592E-2</v>
      </c>
      <c r="C642" s="25">
        <v>-6.7698710593360412E-2</v>
      </c>
      <c r="D642" s="25">
        <v>8.270542202347686E-2</v>
      </c>
      <c r="E642" s="45"/>
      <c r="F642" s="41"/>
      <c r="R642" s="89"/>
      <c r="S642" s="89"/>
      <c r="T642" s="89"/>
      <c r="U642" s="90"/>
      <c r="V642" s="90"/>
      <c r="W642" s="90"/>
      <c r="X642" s="4"/>
    </row>
    <row r="643" spans="1:24">
      <c r="A643" s="27">
        <v>41800</v>
      </c>
      <c r="B643" s="25">
        <v>3.6582666708824707E-2</v>
      </c>
      <c r="C643" s="25">
        <v>-6.7582022209689008E-2</v>
      </c>
      <c r="D643" s="25">
        <v>8.1676914477361695E-2</v>
      </c>
      <c r="E643" s="45"/>
      <c r="F643" s="41"/>
      <c r="R643" s="89"/>
      <c r="S643" s="89"/>
      <c r="T643" s="89"/>
      <c r="U643" s="90"/>
      <c r="V643" s="90"/>
      <c r="W643" s="90"/>
      <c r="X643" s="4"/>
    </row>
    <row r="644" spans="1:24">
      <c r="A644" s="26">
        <v>41801</v>
      </c>
      <c r="B644" s="25">
        <v>3.4211275176273426E-2</v>
      </c>
      <c r="C644" s="25">
        <v>-6.7543126081798688E-2</v>
      </c>
      <c r="D644" s="25">
        <v>8.1777529346003353E-2</v>
      </c>
      <c r="E644" s="45"/>
      <c r="F644" s="41"/>
      <c r="R644" s="89"/>
      <c r="S644" s="89"/>
      <c r="T644" s="89"/>
      <c r="U644" s="90"/>
      <c r="V644" s="90"/>
      <c r="W644" s="90"/>
      <c r="X644" s="4"/>
    </row>
    <row r="645" spans="1:24">
      <c r="A645" s="27">
        <v>41802</v>
      </c>
      <c r="B645" s="25">
        <v>2.9057450912195248E-2</v>
      </c>
      <c r="C645" s="25">
        <v>-6.6765203523989181E-2</v>
      </c>
      <c r="D645" s="25">
        <v>7.9821129122414791E-2</v>
      </c>
      <c r="E645" s="45"/>
      <c r="F645" s="41"/>
      <c r="R645" s="89"/>
      <c r="S645" s="89"/>
      <c r="T645" s="89"/>
      <c r="U645" s="90"/>
      <c r="V645" s="90"/>
      <c r="W645" s="90"/>
      <c r="X645" s="4"/>
    </row>
    <row r="646" spans="1:24">
      <c r="A646" s="26">
        <v>41803</v>
      </c>
      <c r="B646" s="25">
        <v>3.0100863186517834E-2</v>
      </c>
      <c r="C646" s="25">
        <v>-6.7659814465470092E-2</v>
      </c>
      <c r="D646" s="25">
        <v>7.9038569032979344E-2</v>
      </c>
      <c r="E646" s="45"/>
      <c r="F646" s="41"/>
      <c r="R646" s="89"/>
      <c r="S646" s="89"/>
      <c r="T646" s="89"/>
      <c r="U646" s="90"/>
      <c r="V646" s="90"/>
      <c r="W646" s="90"/>
      <c r="X646" s="4"/>
    </row>
    <row r="647" spans="1:24">
      <c r="A647" s="27">
        <v>41806</v>
      </c>
      <c r="B647" s="25">
        <v>2.8014038637872551E-2</v>
      </c>
      <c r="C647" s="25">
        <v>-6.7076372547113072E-2</v>
      </c>
      <c r="D647" s="25">
        <v>7.4007825600894472E-2</v>
      </c>
      <c r="E647" s="45"/>
      <c r="F647" s="41"/>
      <c r="R647" s="89"/>
      <c r="S647" s="89"/>
      <c r="T647" s="89"/>
      <c r="U647" s="90"/>
      <c r="V647" s="90"/>
      <c r="W647" s="90"/>
      <c r="X647" s="4"/>
    </row>
    <row r="648" spans="1:24">
      <c r="A648" s="26">
        <v>41807</v>
      </c>
      <c r="B648" s="25">
        <v>2.7191956239921433E-2</v>
      </c>
      <c r="C648" s="25">
        <v>-6.7465333826017604E-2</v>
      </c>
      <c r="D648" s="25">
        <v>7.3538289547233071E-2</v>
      </c>
      <c r="E648" s="45"/>
      <c r="F648" s="41"/>
      <c r="R648" s="89"/>
      <c r="S648" s="89"/>
      <c r="T648" s="89"/>
      <c r="U648" s="90"/>
      <c r="V648" s="90"/>
      <c r="W648" s="90"/>
      <c r="X648" s="4"/>
    </row>
    <row r="649" spans="1:24">
      <c r="A649" s="27">
        <v>41808</v>
      </c>
      <c r="B649" s="25">
        <v>3.1302368229677136E-2</v>
      </c>
      <c r="C649" s="25">
        <v>-6.8865594430074673E-2</v>
      </c>
      <c r="D649" s="25">
        <v>7.707098937954171E-2</v>
      </c>
      <c r="E649" s="45"/>
      <c r="F649" s="41"/>
      <c r="R649" s="89"/>
      <c r="S649" s="89"/>
      <c r="T649" s="89"/>
      <c r="U649" s="90"/>
      <c r="V649" s="90"/>
      <c r="W649" s="90"/>
      <c r="X649" s="4"/>
    </row>
    <row r="650" spans="1:24">
      <c r="A650" s="26">
        <v>41809</v>
      </c>
      <c r="B650" s="25">
        <v>3.1476270275397567E-2</v>
      </c>
      <c r="C650" s="25">
        <v>-6.7076372547113072E-2</v>
      </c>
      <c r="D650" s="25">
        <v>7.2330911123532737E-2</v>
      </c>
      <c r="E650" s="45"/>
      <c r="F650" s="41"/>
      <c r="R650" s="89"/>
      <c r="S650" s="89"/>
      <c r="T650" s="89"/>
      <c r="U650" s="90"/>
      <c r="V650" s="90"/>
      <c r="W650" s="90"/>
      <c r="X650" s="4"/>
    </row>
    <row r="651" spans="1:24">
      <c r="A651" s="27">
        <v>41810</v>
      </c>
      <c r="B651" s="25">
        <v>3.2725203149207904E-2</v>
      </c>
      <c r="C651" s="25">
        <v>-6.7270853186565338E-2</v>
      </c>
      <c r="D651" s="25">
        <v>6.785913918390174E-2</v>
      </c>
      <c r="E651" s="45"/>
      <c r="F651" s="41"/>
      <c r="R651" s="89"/>
      <c r="S651" s="89"/>
      <c r="T651" s="89"/>
      <c r="U651" s="90"/>
      <c r="V651" s="90"/>
      <c r="W651" s="90"/>
      <c r="X651" s="4"/>
    </row>
    <row r="652" spans="1:24">
      <c r="A652" s="26">
        <v>41813</v>
      </c>
      <c r="B652" s="25">
        <v>3.4906883359155039E-2</v>
      </c>
      <c r="C652" s="25">
        <v>-6.8087671872265165E-2</v>
      </c>
      <c r="D652" s="25">
        <v>6.9468977082168704E-2</v>
      </c>
      <c r="E652" s="45"/>
      <c r="F652" s="41"/>
      <c r="R652" s="89"/>
      <c r="S652" s="89"/>
      <c r="T652" s="89"/>
      <c r="U652" s="90"/>
      <c r="V652" s="90"/>
      <c r="W652" s="90"/>
      <c r="X652" s="4"/>
    </row>
    <row r="653" spans="1:24">
      <c r="A653" s="27">
        <v>41814</v>
      </c>
      <c r="B653" s="25">
        <v>3.2424826888418079E-2</v>
      </c>
      <c r="C653" s="25">
        <v>-6.7193060930784476E-2</v>
      </c>
      <c r="D653" s="25">
        <v>7.1190609278926842E-2</v>
      </c>
      <c r="E653" s="45"/>
      <c r="F653" s="41"/>
      <c r="R653" s="89"/>
      <c r="S653" s="89"/>
      <c r="T653" s="89"/>
      <c r="U653" s="90"/>
      <c r="V653" s="90"/>
      <c r="W653" s="90"/>
      <c r="X653" s="4"/>
    </row>
    <row r="654" spans="1:24">
      <c r="A654" s="26">
        <v>41815</v>
      </c>
      <c r="B654" s="25">
        <v>2.9262971511683E-2</v>
      </c>
      <c r="C654" s="25">
        <v>-6.6998580291331988E-2</v>
      </c>
      <c r="D654" s="25">
        <v>7.5036333147009526E-2</v>
      </c>
      <c r="E654" s="45"/>
      <c r="F654" s="41"/>
      <c r="R654" s="89"/>
      <c r="S654" s="89"/>
      <c r="T654" s="89"/>
      <c r="U654" s="90"/>
      <c r="V654" s="90"/>
      <c r="W654" s="90"/>
      <c r="X654" s="4"/>
    </row>
    <row r="655" spans="1:24">
      <c r="A655" s="27">
        <v>41816</v>
      </c>
      <c r="B655" s="25">
        <v>2.4393714231510932E-2</v>
      </c>
      <c r="C655" s="25">
        <v>-6.8048775744374623E-2</v>
      </c>
      <c r="D655" s="25">
        <v>7.1771939631078752E-2</v>
      </c>
      <c r="E655" s="45"/>
      <c r="F655" s="41"/>
      <c r="R655" s="89"/>
      <c r="S655" s="89"/>
      <c r="T655" s="89"/>
      <c r="U655" s="90"/>
      <c r="V655" s="90"/>
      <c r="W655" s="90"/>
      <c r="X655" s="4"/>
    </row>
    <row r="656" spans="1:24">
      <c r="A656" s="26">
        <v>41820</v>
      </c>
      <c r="B656" s="25">
        <v>2.0741771271382103E-2</v>
      </c>
      <c r="C656" s="25">
        <v>-6.7698710593360412E-2</v>
      </c>
      <c r="D656" s="25">
        <v>7.0117384013415385E-2</v>
      </c>
      <c r="E656" s="45"/>
      <c r="F656" s="41"/>
      <c r="R656" s="89"/>
      <c r="S656" s="89"/>
      <c r="T656" s="89"/>
      <c r="U656" s="90"/>
      <c r="V656" s="90"/>
      <c r="W656" s="90"/>
      <c r="X656" s="4"/>
    </row>
    <row r="657" spans="1:24">
      <c r="A657" s="27">
        <v>41821</v>
      </c>
      <c r="B657" s="25">
        <v>1.3675024504379185E-2</v>
      </c>
      <c r="C657" s="25">
        <v>-6.7932087360703219E-2</v>
      </c>
      <c r="D657" s="25">
        <v>6.973728339854679E-2</v>
      </c>
      <c r="E657" s="45"/>
      <c r="F657" s="41"/>
      <c r="R657" s="89"/>
      <c r="S657" s="89"/>
      <c r="T657" s="89"/>
      <c r="U657" s="90"/>
      <c r="V657" s="90"/>
      <c r="W657" s="90"/>
      <c r="X657" s="4"/>
    </row>
    <row r="658" spans="1:24">
      <c r="A658" s="26">
        <v>41822</v>
      </c>
      <c r="B658" s="25">
        <v>1.3453694628007717E-2</v>
      </c>
      <c r="C658" s="25">
        <v>-6.7368093506291471E-2</v>
      </c>
      <c r="D658" s="25">
        <v>7.3113471212968073E-2</v>
      </c>
      <c r="E658" s="45"/>
      <c r="F658" s="41"/>
      <c r="R658" s="89"/>
      <c r="S658" s="89"/>
      <c r="T658" s="89"/>
      <c r="U658" s="90"/>
      <c r="V658" s="90"/>
      <c r="W658" s="90"/>
      <c r="X658" s="4"/>
    </row>
    <row r="659" spans="1:24">
      <c r="A659" s="27">
        <v>41823</v>
      </c>
      <c r="B659" s="25">
        <v>2.039396717994113E-2</v>
      </c>
      <c r="C659" s="25">
        <v>-6.6804099651879723E-2</v>
      </c>
      <c r="D659" s="25">
        <v>7.4007825600894472E-2</v>
      </c>
      <c r="E659" s="45"/>
      <c r="F659" s="41"/>
      <c r="R659" s="89"/>
      <c r="S659" s="89"/>
      <c r="T659" s="89"/>
      <c r="U659" s="90"/>
      <c r="V659" s="90"/>
      <c r="W659" s="90"/>
      <c r="X659" s="4"/>
    </row>
    <row r="660" spans="1:24">
      <c r="A660" s="26">
        <v>41824</v>
      </c>
      <c r="B660" s="25">
        <v>1.8591709615202179E-2</v>
      </c>
      <c r="C660" s="25">
        <v>-6.7659814465470092E-2</v>
      </c>
      <c r="D660" s="25">
        <v>7.2330911123532737E-2</v>
      </c>
      <c r="E660" s="45"/>
      <c r="F660" s="41"/>
      <c r="R660" s="89"/>
      <c r="S660" s="89"/>
      <c r="T660" s="89"/>
      <c r="U660" s="90"/>
      <c r="V660" s="90"/>
      <c r="W660" s="90"/>
      <c r="X660" s="4"/>
    </row>
    <row r="661" spans="1:24">
      <c r="A661" s="27">
        <v>41827</v>
      </c>
      <c r="B661" s="25">
        <v>1.8923704429759214E-2</v>
      </c>
      <c r="C661" s="25">
        <v>-6.7426437698127284E-2</v>
      </c>
      <c r="D661" s="25">
        <v>7.3672442705422059E-2</v>
      </c>
      <c r="E661" s="45"/>
      <c r="F661" s="41"/>
      <c r="R661" s="89"/>
      <c r="S661" s="89"/>
      <c r="T661" s="89"/>
      <c r="U661" s="90"/>
      <c r="V661" s="90"/>
      <c r="W661" s="90"/>
      <c r="X661" s="4"/>
    </row>
    <row r="662" spans="1:24">
      <c r="A662" s="26">
        <v>41828</v>
      </c>
      <c r="B662" s="25">
        <v>2.2733740158725091E-2</v>
      </c>
      <c r="C662" s="25">
        <v>-6.7504229953908146E-2</v>
      </c>
      <c r="D662" s="25">
        <v>7.7406372275014124E-2</v>
      </c>
      <c r="E662" s="45"/>
      <c r="F662" s="41"/>
      <c r="R662" s="89"/>
      <c r="S662" s="89"/>
      <c r="T662" s="89"/>
      <c r="U662" s="90"/>
      <c r="V662" s="90"/>
      <c r="W662" s="90"/>
      <c r="X662" s="4"/>
    </row>
    <row r="663" spans="1:24">
      <c r="A663" s="27">
        <v>41829</v>
      </c>
      <c r="B663" s="25">
        <v>2.0631106333196203E-2</v>
      </c>
      <c r="C663" s="25">
        <v>-6.6842995779770265E-2</v>
      </c>
      <c r="D663" s="25">
        <v>7.765231973169362E-2</v>
      </c>
      <c r="E663" s="45"/>
      <c r="F663" s="41"/>
      <c r="R663" s="89"/>
      <c r="S663" s="89"/>
      <c r="T663" s="89"/>
      <c r="U663" s="90"/>
      <c r="V663" s="90"/>
      <c r="W663" s="90"/>
      <c r="X663" s="4"/>
    </row>
    <row r="664" spans="1:24">
      <c r="A664" s="26">
        <v>41830</v>
      </c>
      <c r="B664" s="25">
        <v>2.0141018749802453E-2</v>
      </c>
      <c r="C664" s="25">
        <v>-6.7270853186565338E-2</v>
      </c>
      <c r="D664" s="25">
        <v>7.3650083845724024E-2</v>
      </c>
      <c r="E664" s="45"/>
      <c r="F664" s="41"/>
      <c r="R664" s="89"/>
      <c r="S664" s="89"/>
      <c r="T664" s="89"/>
      <c r="U664" s="90"/>
      <c r="V664" s="90"/>
      <c r="W664" s="90"/>
      <c r="X664" s="4"/>
    </row>
    <row r="665" spans="1:24">
      <c r="A665" s="27">
        <v>41831</v>
      </c>
      <c r="B665" s="25">
        <v>1.9255699244316471E-2</v>
      </c>
      <c r="C665" s="25">
        <v>-6.7193060930784476E-2</v>
      </c>
      <c r="D665" s="25">
        <v>7.4119619899385203E-2</v>
      </c>
      <c r="E665" s="45"/>
      <c r="F665" s="41"/>
      <c r="R665" s="89"/>
      <c r="S665" s="89"/>
      <c r="T665" s="89"/>
      <c r="U665" s="90"/>
      <c r="V665" s="90"/>
      <c r="W665" s="90"/>
      <c r="X665" s="4"/>
    </row>
    <row r="666" spans="1:24">
      <c r="A666" s="26">
        <v>41834</v>
      </c>
      <c r="B666" s="25">
        <v>2.2607265943655697E-2</v>
      </c>
      <c r="C666" s="25">
        <v>-6.7193060930784476E-2</v>
      </c>
      <c r="D666" s="25">
        <v>7.472330911123537E-2</v>
      </c>
      <c r="E666" s="45"/>
      <c r="F666" s="41"/>
      <c r="R666" s="89"/>
      <c r="S666" s="89"/>
      <c r="T666" s="89"/>
      <c r="U666" s="90"/>
      <c r="V666" s="90"/>
      <c r="W666" s="90"/>
      <c r="X666" s="4"/>
    </row>
    <row r="667" spans="1:24">
      <c r="A667" s="27">
        <v>41835</v>
      </c>
      <c r="B667" s="25">
        <v>2.1816802099471899E-2</v>
      </c>
      <c r="C667" s="25">
        <v>-6.7115268675003392E-2</v>
      </c>
      <c r="D667" s="25">
        <v>7.4969256567915088E-2</v>
      </c>
      <c r="E667" s="45"/>
      <c r="F667" s="41"/>
      <c r="R667" s="89"/>
      <c r="S667" s="89"/>
      <c r="T667" s="89"/>
      <c r="U667" s="90"/>
      <c r="V667" s="90"/>
      <c r="W667" s="90"/>
      <c r="X667" s="4"/>
    </row>
    <row r="668" spans="1:24">
      <c r="A668" s="26">
        <v>41836</v>
      </c>
      <c r="B668" s="25">
        <v>2.1563853669333111E-2</v>
      </c>
      <c r="C668" s="25">
        <v>-6.7698710593360412E-2</v>
      </c>
      <c r="D668" s="25">
        <v>7.5796534376746827E-2</v>
      </c>
      <c r="E668" s="45"/>
      <c r="F668" s="41"/>
      <c r="R668" s="89"/>
      <c r="S668" s="89"/>
      <c r="T668" s="89"/>
      <c r="U668" s="90"/>
      <c r="V668" s="90"/>
      <c r="W668" s="90"/>
      <c r="X668" s="4"/>
    </row>
    <row r="669" spans="1:24">
      <c r="A669" s="27">
        <v>41837</v>
      </c>
      <c r="B669" s="25">
        <v>1.5319189300281311E-2</v>
      </c>
      <c r="C669" s="25">
        <v>-6.7193060930784476E-2</v>
      </c>
      <c r="D669" s="25">
        <v>7.0653996646171002E-2</v>
      </c>
      <c r="E669" s="45"/>
      <c r="F669" s="41"/>
      <c r="R669" s="89"/>
      <c r="S669" s="89"/>
      <c r="T669" s="89"/>
      <c r="U669" s="90"/>
      <c r="V669" s="90"/>
      <c r="W669" s="90"/>
      <c r="X669" s="4"/>
    </row>
    <row r="670" spans="1:24">
      <c r="A670" s="26">
        <v>41838</v>
      </c>
      <c r="B670" s="25">
        <v>2.0283302241755341E-2</v>
      </c>
      <c r="C670" s="25">
        <v>-6.7406989634182013E-2</v>
      </c>
      <c r="D670" s="25">
        <v>7.2554499720514309E-2</v>
      </c>
      <c r="E670" s="45"/>
      <c r="F670" s="41"/>
      <c r="R670" s="89"/>
      <c r="S670" s="89"/>
      <c r="T670" s="89"/>
      <c r="U670" s="90"/>
      <c r="V670" s="90"/>
      <c r="W670" s="90"/>
      <c r="X670" s="4"/>
    </row>
    <row r="671" spans="1:24">
      <c r="A671" s="27">
        <v>41841</v>
      </c>
      <c r="B671" s="25">
        <v>2.1105384639706459E-2</v>
      </c>
      <c r="C671" s="25">
        <v>-6.8476633151169919E-2</v>
      </c>
      <c r="D671" s="25">
        <v>7.2912241475684758E-2</v>
      </c>
      <c r="E671" s="45"/>
      <c r="F671" s="41"/>
      <c r="R671" s="89"/>
      <c r="S671" s="89"/>
      <c r="T671" s="89"/>
      <c r="U671" s="90"/>
      <c r="V671" s="90"/>
      <c r="W671" s="90"/>
      <c r="X671" s="4"/>
    </row>
    <row r="672" spans="1:24">
      <c r="A672" s="26">
        <v>41842</v>
      </c>
      <c r="B672" s="25">
        <v>2.6749296487178609E-2</v>
      </c>
      <c r="C672" s="25">
        <v>-6.8904490557964992E-2</v>
      </c>
      <c r="D672" s="25">
        <v>7.4790385690329808E-2</v>
      </c>
      <c r="E672" s="45"/>
      <c r="F672" s="41"/>
      <c r="R672" s="89"/>
      <c r="S672" s="89"/>
      <c r="T672" s="89"/>
      <c r="U672" s="90"/>
      <c r="V672" s="90"/>
      <c r="W672" s="90"/>
      <c r="X672" s="4"/>
    </row>
    <row r="673" spans="1:24">
      <c r="A673" s="27">
        <v>41843</v>
      </c>
      <c r="B673" s="25">
        <v>2.7982420084105231E-2</v>
      </c>
      <c r="C673" s="25">
        <v>-6.8009879616484081E-2</v>
      </c>
      <c r="D673" s="25">
        <v>7.519284516489666E-2</v>
      </c>
      <c r="E673" s="45"/>
      <c r="F673" s="41"/>
      <c r="R673" s="89"/>
      <c r="S673" s="89"/>
      <c r="T673" s="89"/>
      <c r="U673" s="90"/>
      <c r="V673" s="90"/>
      <c r="W673" s="90"/>
      <c r="X673" s="4"/>
    </row>
    <row r="674" spans="1:24">
      <c r="A674" s="26">
        <v>41844</v>
      </c>
      <c r="B674" s="25">
        <v>2.6480538780156215E-2</v>
      </c>
      <c r="C674" s="25">
        <v>-6.8748906046403047E-2</v>
      </c>
      <c r="D674" s="25">
        <v>7.4052543320290654E-2</v>
      </c>
      <c r="E674" s="45"/>
      <c r="F674" s="41"/>
      <c r="R674" s="89"/>
      <c r="S674" s="89"/>
      <c r="T674" s="89"/>
      <c r="U674" s="90"/>
      <c r="V674" s="90"/>
      <c r="W674" s="90"/>
      <c r="X674" s="4"/>
    </row>
    <row r="675" spans="1:24">
      <c r="A675" s="27">
        <v>41845</v>
      </c>
      <c r="B675" s="25">
        <v>2.5105131691276483E-2</v>
      </c>
      <c r="C675" s="25">
        <v>-6.8787802174293589E-2</v>
      </c>
      <c r="D675" s="25">
        <v>7.3079932923420965E-2</v>
      </c>
      <c r="E675" s="45"/>
      <c r="F675" s="41"/>
      <c r="R675" s="89"/>
      <c r="S675" s="89"/>
      <c r="T675" s="89"/>
      <c r="U675" s="90"/>
      <c r="V675" s="90"/>
      <c r="W675" s="90"/>
      <c r="X675" s="4"/>
    </row>
    <row r="676" spans="1:24">
      <c r="A676" s="26">
        <v>41848</v>
      </c>
      <c r="B676" s="25">
        <v>2.3002497865747595E-2</v>
      </c>
      <c r="C676" s="25">
        <v>-6.8612769598786594E-2</v>
      </c>
      <c r="D676" s="25">
        <v>7.3448854108440487E-2</v>
      </c>
      <c r="E676" s="45"/>
      <c r="F676" s="41"/>
      <c r="R676" s="89"/>
      <c r="S676" s="89"/>
      <c r="T676" s="89"/>
      <c r="U676" s="90"/>
      <c r="V676" s="90"/>
      <c r="W676" s="90"/>
      <c r="X676" s="4"/>
    </row>
    <row r="677" spans="1:24">
      <c r="A677" s="27">
        <v>41849</v>
      </c>
      <c r="B677" s="25">
        <v>1.691592626553251E-2</v>
      </c>
      <c r="C677" s="25">
        <v>-6.9624068923938687E-2</v>
      </c>
      <c r="D677" s="25">
        <v>7.1973169368362289E-2</v>
      </c>
      <c r="E677" s="45"/>
      <c r="F677" s="41"/>
      <c r="R677" s="89"/>
      <c r="S677" s="89"/>
      <c r="T677" s="89"/>
      <c r="U677" s="90"/>
      <c r="V677" s="90"/>
      <c r="W677" s="90"/>
      <c r="X677" s="4"/>
    </row>
    <row r="678" spans="1:24">
      <c r="A678" s="26">
        <v>41850</v>
      </c>
      <c r="B678" s="25">
        <v>1.5587947007303926E-2</v>
      </c>
      <c r="C678" s="25">
        <v>-7.1588323382407282E-2</v>
      </c>
      <c r="D678" s="25">
        <v>7.03186137506987E-2</v>
      </c>
      <c r="E678" s="45"/>
      <c r="F678" s="41"/>
      <c r="R678" s="89"/>
      <c r="S678" s="89"/>
      <c r="T678" s="89"/>
      <c r="U678" s="90"/>
      <c r="V678" s="90"/>
      <c r="W678" s="90"/>
      <c r="X678" s="4"/>
    </row>
    <row r="679" spans="1:24">
      <c r="A679" s="27">
        <v>41851</v>
      </c>
      <c r="B679" s="25">
        <v>8.1259683182091091E-3</v>
      </c>
      <c r="C679" s="25">
        <v>-7.6411443240825383E-2</v>
      </c>
      <c r="D679" s="25">
        <v>6.5802124091671299E-2</v>
      </c>
      <c r="E679" s="45"/>
      <c r="F679" s="41"/>
      <c r="R679" s="89"/>
      <c r="S679" s="89"/>
      <c r="T679" s="89"/>
      <c r="U679" s="90"/>
      <c r="V679" s="90"/>
      <c r="W679" s="90"/>
      <c r="X679" s="4"/>
    </row>
    <row r="680" spans="1:24">
      <c r="A680" s="26">
        <v>41852</v>
      </c>
      <c r="B680" s="25">
        <v>1.049735985076039E-2</v>
      </c>
      <c r="C680" s="25">
        <v>-7.6528131624496787E-2</v>
      </c>
      <c r="D680" s="25">
        <v>6.4494130799329308E-2</v>
      </c>
      <c r="E680" s="45"/>
      <c r="F680" s="41"/>
      <c r="R680" s="89"/>
      <c r="S680" s="89"/>
      <c r="T680" s="89"/>
      <c r="U680" s="90"/>
      <c r="V680" s="90"/>
      <c r="W680" s="90"/>
      <c r="X680" s="4"/>
    </row>
    <row r="681" spans="1:24">
      <c r="A681" s="27">
        <v>41855</v>
      </c>
      <c r="B681" s="25">
        <v>8.8215765010907221E-3</v>
      </c>
      <c r="C681" s="25">
        <v>-7.5516832299344694E-2</v>
      </c>
      <c r="D681" s="25">
        <v>6.6607043040805003E-2</v>
      </c>
      <c r="E681" s="45"/>
      <c r="F681" s="41"/>
      <c r="R681" s="89"/>
      <c r="S681" s="89"/>
      <c r="T681" s="89"/>
      <c r="U681" s="90"/>
      <c r="V681" s="90"/>
      <c r="W681" s="90"/>
      <c r="X681" s="4"/>
    </row>
    <row r="682" spans="1:24">
      <c r="A682" s="26">
        <v>41856</v>
      </c>
      <c r="B682" s="25">
        <v>1.6283555190185206E-3</v>
      </c>
      <c r="C682" s="25">
        <v>-8.1176218907407893E-2</v>
      </c>
      <c r="D682" s="25">
        <v>6.3521520402459619E-2</v>
      </c>
      <c r="E682" s="45"/>
      <c r="F682" s="41"/>
      <c r="R682" s="89"/>
      <c r="S682" s="89"/>
      <c r="T682" s="89"/>
      <c r="U682" s="90"/>
      <c r="V682" s="90"/>
      <c r="W682" s="90"/>
      <c r="X682" s="4"/>
    </row>
    <row r="683" spans="1:24">
      <c r="A683" s="27">
        <v>41857</v>
      </c>
      <c r="B683" s="25">
        <v>1.5809276883674839E-3</v>
      </c>
      <c r="C683" s="25">
        <v>-8.1740212761819642E-2</v>
      </c>
      <c r="D683" s="25">
        <v>6.0592509782001147E-2</v>
      </c>
      <c r="E683" s="45"/>
      <c r="F683" s="41"/>
      <c r="R683" s="89"/>
      <c r="S683" s="89"/>
      <c r="T683" s="89"/>
      <c r="U683" s="90"/>
      <c r="V683" s="90"/>
      <c r="W683" s="90"/>
      <c r="X683" s="4"/>
    </row>
    <row r="684" spans="1:24">
      <c r="A684" s="26">
        <v>41858</v>
      </c>
      <c r="B684" s="25">
        <v>2.4346286400859229E-3</v>
      </c>
      <c r="C684" s="25">
        <v>-8.0690017308777007E-2</v>
      </c>
      <c r="D684" s="25">
        <v>5.7350475125768519E-2</v>
      </c>
      <c r="E684" s="45"/>
      <c r="F684" s="41"/>
      <c r="R684" s="89"/>
      <c r="S684" s="89"/>
      <c r="T684" s="89"/>
      <c r="U684" s="90"/>
      <c r="V684" s="90"/>
      <c r="W684" s="90"/>
      <c r="X684" s="4"/>
    </row>
    <row r="685" spans="1:24">
      <c r="A685" s="27">
        <v>41862</v>
      </c>
      <c r="B685" s="25">
        <v>8.3631074714641818E-3</v>
      </c>
      <c r="C685" s="25">
        <v>-8.34905385168907E-2</v>
      </c>
      <c r="D685" s="25">
        <v>6.2045835662381199E-2</v>
      </c>
      <c r="E685" s="45"/>
      <c r="F685" s="41"/>
      <c r="R685" s="89"/>
      <c r="S685" s="89"/>
      <c r="T685" s="89"/>
      <c r="U685" s="90"/>
      <c r="V685" s="90"/>
      <c r="W685" s="90"/>
      <c r="X685" s="4"/>
    </row>
    <row r="686" spans="1:24">
      <c r="A686" s="26">
        <v>41863</v>
      </c>
      <c r="B686" s="25">
        <v>8.141777595092714E-3</v>
      </c>
      <c r="C686" s="25">
        <v>-8.3529434644781242E-2</v>
      </c>
      <c r="D686" s="25">
        <v>6.092789267747345E-2</v>
      </c>
      <c r="E686" s="45"/>
      <c r="F686" s="41"/>
      <c r="R686" s="89"/>
      <c r="S686" s="89"/>
      <c r="T686" s="89"/>
      <c r="U686" s="90"/>
      <c r="V686" s="90"/>
      <c r="W686" s="90"/>
      <c r="X686" s="4"/>
    </row>
    <row r="687" spans="1:24">
      <c r="A687" s="27">
        <v>41864</v>
      </c>
      <c r="B687" s="25">
        <v>8.4579631327661442E-3</v>
      </c>
      <c r="C687" s="25">
        <v>-8.409342849919299E-2</v>
      </c>
      <c r="D687" s="25">
        <v>6.3309111235327009E-2</v>
      </c>
      <c r="E687" s="45"/>
      <c r="F687" s="41"/>
      <c r="R687" s="89"/>
      <c r="S687" s="89"/>
      <c r="T687" s="89"/>
      <c r="U687" s="90"/>
      <c r="V687" s="90"/>
      <c r="W687" s="90"/>
      <c r="X687" s="4"/>
    </row>
    <row r="688" spans="1:24">
      <c r="A688" s="26">
        <v>41865</v>
      </c>
      <c r="B688" s="25">
        <v>1.23786637999177E-2</v>
      </c>
      <c r="C688" s="25">
        <v>-8.17013166339291E-2</v>
      </c>
      <c r="D688" s="25">
        <v>6.5690329793180569E-2</v>
      </c>
      <c r="E688" s="45"/>
      <c r="F688" s="41"/>
      <c r="R688" s="89"/>
      <c r="S688" s="89"/>
      <c r="T688" s="89"/>
      <c r="U688" s="90"/>
      <c r="V688" s="90"/>
      <c r="W688" s="90"/>
      <c r="X688" s="4"/>
    </row>
    <row r="689" spans="1:24">
      <c r="A689" s="27">
        <v>41866</v>
      </c>
      <c r="B689" s="25">
        <v>6.6398962911435877E-3</v>
      </c>
      <c r="C689" s="25">
        <v>-8.4813006865166685E-2</v>
      </c>
      <c r="D689" s="25">
        <v>5.9429849077697106E-2</v>
      </c>
      <c r="E689" s="45"/>
      <c r="F689" s="41"/>
      <c r="R689" s="89"/>
      <c r="S689" s="89"/>
      <c r="T689" s="89"/>
      <c r="U689" s="90"/>
      <c r="V689" s="90"/>
      <c r="W689" s="90"/>
      <c r="X689" s="4"/>
    </row>
    <row r="690" spans="1:24">
      <c r="A690" s="26">
        <v>41869</v>
      </c>
      <c r="B690" s="25">
        <v>8.2366332563946765E-3</v>
      </c>
      <c r="C690" s="25">
        <v>-8.590209844609964E-2</v>
      </c>
      <c r="D690" s="25">
        <v>6.450531022917827E-2</v>
      </c>
      <c r="E690" s="45"/>
      <c r="F690" s="41"/>
      <c r="R690" s="89"/>
      <c r="S690" s="89"/>
      <c r="T690" s="89"/>
      <c r="U690" s="90"/>
      <c r="V690" s="90"/>
      <c r="W690" s="90"/>
      <c r="X690" s="4"/>
    </row>
    <row r="691" spans="1:24">
      <c r="A691" s="27">
        <v>41870</v>
      </c>
      <c r="B691" s="25">
        <v>9.0429063774621898E-3</v>
      </c>
      <c r="C691" s="25">
        <v>-8.6913397771251955E-2</v>
      </c>
      <c r="D691" s="25">
        <v>6.5198434879821132E-2</v>
      </c>
      <c r="E691" s="45"/>
      <c r="F691" s="41"/>
      <c r="R691" s="89"/>
      <c r="S691" s="89"/>
      <c r="T691" s="89"/>
      <c r="U691" s="90"/>
      <c r="V691" s="90"/>
      <c r="W691" s="90"/>
      <c r="X691" s="4"/>
    </row>
    <row r="692" spans="1:24">
      <c r="A692" s="26">
        <v>41871</v>
      </c>
      <c r="B692" s="25">
        <v>5.7545767856578278E-3</v>
      </c>
      <c r="C692" s="25">
        <v>-8.500748750461895E-2</v>
      </c>
      <c r="D692" s="25">
        <v>6.3342649524874339E-2</v>
      </c>
      <c r="E692" s="45"/>
      <c r="F692" s="41"/>
      <c r="R692" s="89"/>
      <c r="S692" s="89"/>
      <c r="T692" s="89"/>
      <c r="U692" s="90"/>
      <c r="V692" s="90"/>
      <c r="W692" s="90"/>
      <c r="X692" s="4"/>
    </row>
    <row r="693" spans="1:24">
      <c r="A693" s="27">
        <v>41872</v>
      </c>
      <c r="B693" s="25">
        <v>8.0153033800233198E-3</v>
      </c>
      <c r="C693" s="25">
        <v>-8.1506835994476834E-2</v>
      </c>
      <c r="D693" s="25">
        <v>6.4169927333705967E-2</v>
      </c>
      <c r="E693" s="45"/>
      <c r="F693" s="41"/>
      <c r="R693" s="89"/>
      <c r="S693" s="89"/>
      <c r="T693" s="89"/>
      <c r="U693" s="90"/>
      <c r="V693" s="90"/>
      <c r="W693" s="90"/>
      <c r="X693" s="4"/>
    </row>
    <row r="694" spans="1:24">
      <c r="A694" s="26">
        <v>41873</v>
      </c>
      <c r="B694" s="25">
        <v>8.7267208397887597E-3</v>
      </c>
      <c r="C694" s="25">
        <v>-8.4599078161768926E-2</v>
      </c>
      <c r="D694" s="25">
        <v>6.3610955841252204E-2</v>
      </c>
      <c r="E694" s="45"/>
      <c r="F694" s="41"/>
      <c r="R694" s="89"/>
      <c r="S694" s="89"/>
      <c r="T694" s="89"/>
      <c r="U694" s="90"/>
      <c r="V694" s="90"/>
      <c r="W694" s="90"/>
      <c r="X694" s="4"/>
    </row>
    <row r="695" spans="1:24">
      <c r="A695" s="27">
        <v>41876</v>
      </c>
      <c r="B695" s="25">
        <v>8.8848136086255858E-3</v>
      </c>
      <c r="C695" s="25">
        <v>-8.2790408214862277E-2</v>
      </c>
      <c r="D695" s="25">
        <v>6.4728898826159953E-2</v>
      </c>
      <c r="E695" s="45"/>
      <c r="F695" s="41"/>
      <c r="R695" s="89"/>
      <c r="S695" s="89"/>
      <c r="T695" s="89"/>
      <c r="U695" s="90"/>
      <c r="V695" s="90"/>
      <c r="W695" s="90"/>
      <c r="X695" s="4"/>
    </row>
    <row r="696" spans="1:24">
      <c r="A696" s="26">
        <v>41877</v>
      </c>
      <c r="B696" s="25">
        <v>9.6120403452745196E-3</v>
      </c>
      <c r="C696" s="25">
        <v>-7.9056379937377352E-2</v>
      </c>
      <c r="D696" s="25">
        <v>6.3051984348798218E-2</v>
      </c>
      <c r="E696" s="45"/>
      <c r="F696" s="41"/>
      <c r="R696" s="89"/>
      <c r="S696" s="89"/>
      <c r="T696" s="89"/>
      <c r="U696" s="90"/>
      <c r="V696" s="90"/>
      <c r="W696" s="90"/>
      <c r="X696" s="4"/>
    </row>
    <row r="697" spans="1:24">
      <c r="A697" s="27">
        <v>41878</v>
      </c>
      <c r="B697" s="25">
        <v>1.149334429443194E-2</v>
      </c>
      <c r="C697" s="25">
        <v>-7.722826192652521E-2</v>
      </c>
      <c r="D697" s="25">
        <v>6.1151481274455022E-2</v>
      </c>
      <c r="E697" s="45"/>
      <c r="F697" s="41"/>
      <c r="R697" s="89"/>
      <c r="S697" s="89"/>
      <c r="T697" s="89"/>
      <c r="U697" s="90"/>
      <c r="V697" s="90"/>
      <c r="W697" s="90"/>
      <c r="X697" s="4"/>
    </row>
    <row r="698" spans="1:24">
      <c r="A698" s="26">
        <v>41879</v>
      </c>
      <c r="B698" s="25">
        <v>3.6203244063616191E-3</v>
      </c>
      <c r="C698" s="25">
        <v>-8.2362550808067203E-2</v>
      </c>
      <c r="D698" s="25">
        <v>5.5785354946897736E-2</v>
      </c>
      <c r="E698" s="45"/>
      <c r="F698" s="41"/>
      <c r="R698" s="89"/>
      <c r="S698" s="89"/>
      <c r="T698" s="89"/>
      <c r="U698" s="90"/>
      <c r="V698" s="90"/>
      <c r="W698" s="90"/>
      <c r="X698" s="4"/>
    </row>
    <row r="699" spans="1:24">
      <c r="A699" s="27">
        <v>41880</v>
      </c>
      <c r="B699" s="25">
        <v>4.4107882505454166E-3</v>
      </c>
      <c r="C699" s="25">
        <v>-7.8920243489760677E-2</v>
      </c>
      <c r="D699" s="25">
        <v>5.8692006707657951E-2</v>
      </c>
      <c r="E699" s="45"/>
      <c r="F699" s="41"/>
      <c r="R699" s="89"/>
      <c r="S699" s="89"/>
      <c r="T699" s="89"/>
      <c r="U699" s="90"/>
      <c r="V699" s="90"/>
      <c r="W699" s="90"/>
      <c r="X699" s="4"/>
    </row>
    <row r="700" spans="1:24">
      <c r="A700" s="26">
        <v>41883</v>
      </c>
      <c r="B700" s="25">
        <v>5.9917159389129004E-3</v>
      </c>
      <c r="C700" s="25">
        <v>-7.901748380948681E-2</v>
      </c>
      <c r="D700" s="25">
        <v>6.0078256008943565E-2</v>
      </c>
      <c r="E700" s="45"/>
      <c r="F700" s="41"/>
      <c r="R700" s="89"/>
      <c r="S700" s="89"/>
      <c r="T700" s="89"/>
      <c r="U700" s="90"/>
      <c r="V700" s="90"/>
      <c r="W700" s="90"/>
      <c r="X700" s="4"/>
    </row>
    <row r="701" spans="1:24">
      <c r="A701" s="27">
        <v>41884</v>
      </c>
      <c r="B701" s="25">
        <v>2.1026338255286658E-3</v>
      </c>
      <c r="C701" s="25">
        <v>-7.9134172193158214E-2</v>
      </c>
      <c r="D701" s="25">
        <v>5.8669647847959805E-2</v>
      </c>
      <c r="E701" s="45"/>
      <c r="F701" s="41"/>
      <c r="R701" s="89"/>
      <c r="S701" s="89"/>
      <c r="T701" s="89"/>
      <c r="U701" s="90"/>
      <c r="V701" s="90"/>
      <c r="W701" s="90"/>
      <c r="X701" s="4"/>
    </row>
    <row r="702" spans="1:24">
      <c r="A702" s="26">
        <v>41885</v>
      </c>
      <c r="B702" s="25">
        <v>7.0193189363517705E-3</v>
      </c>
      <c r="C702" s="25">
        <v>-7.691709290340154E-2</v>
      </c>
      <c r="D702" s="25">
        <v>6.1844605925097884E-2</v>
      </c>
      <c r="E702" s="45"/>
      <c r="F702" s="41"/>
      <c r="R702" s="89"/>
      <c r="S702" s="89"/>
      <c r="T702" s="89"/>
      <c r="U702" s="90"/>
      <c r="V702" s="90"/>
      <c r="W702" s="90"/>
      <c r="X702" s="4"/>
    </row>
    <row r="703" spans="1:24">
      <c r="A703" s="27">
        <v>41886</v>
      </c>
      <c r="B703" s="25">
        <v>9.532993960856162E-3</v>
      </c>
      <c r="C703" s="25">
        <v>-7.4758357805480458E-2</v>
      </c>
      <c r="D703" s="25">
        <v>6.3253214086081533E-2</v>
      </c>
      <c r="E703" s="45"/>
      <c r="F703" s="41"/>
      <c r="R703" s="89"/>
      <c r="S703" s="89"/>
      <c r="T703" s="89"/>
      <c r="U703" s="90"/>
      <c r="V703" s="90"/>
      <c r="W703" s="90"/>
      <c r="X703" s="4"/>
    </row>
    <row r="704" spans="1:24">
      <c r="A704" s="26">
        <v>41887</v>
      </c>
      <c r="B704" s="25">
        <v>8.2208239795110716E-3</v>
      </c>
      <c r="C704" s="25">
        <v>-7.388319492794504E-2</v>
      </c>
      <c r="D704" s="25">
        <v>6.5533817775293435E-2</v>
      </c>
      <c r="E704" s="45"/>
      <c r="F704" s="41"/>
      <c r="R704" s="89"/>
      <c r="S704" s="89"/>
      <c r="T704" s="89"/>
      <c r="U704" s="90"/>
      <c r="V704" s="90"/>
      <c r="W704" s="90"/>
      <c r="X704" s="4"/>
    </row>
    <row r="705" spans="1:24">
      <c r="A705" s="27">
        <v>41890</v>
      </c>
      <c r="B705" s="25">
        <v>3.6203244063616191E-3</v>
      </c>
      <c r="C705" s="25">
        <v>-7.3805402672163956E-2</v>
      </c>
      <c r="D705" s="25">
        <v>6.5399664617104669E-2</v>
      </c>
      <c r="E705" s="45"/>
      <c r="F705" s="41"/>
      <c r="R705" s="89"/>
      <c r="S705" s="89"/>
      <c r="T705" s="89"/>
      <c r="U705" s="90"/>
      <c r="V705" s="90"/>
      <c r="W705" s="90"/>
      <c r="X705" s="4"/>
    </row>
    <row r="706" spans="1:24">
      <c r="A706" s="26">
        <v>41891</v>
      </c>
      <c r="B706" s="25">
        <v>-1.4544534732983116E-3</v>
      </c>
      <c r="C706" s="25">
        <v>-7.8278457379568067E-2</v>
      </c>
      <c r="D706" s="25">
        <v>6.0033538289547272E-2</v>
      </c>
      <c r="E706" s="45"/>
      <c r="F706" s="41"/>
      <c r="R706" s="89"/>
      <c r="S706" s="89"/>
      <c r="T706" s="89"/>
      <c r="U706" s="90"/>
      <c r="V706" s="90"/>
      <c r="W706" s="90"/>
      <c r="X706" s="4"/>
    </row>
    <row r="707" spans="1:24">
      <c r="A707" s="27">
        <v>41892</v>
      </c>
      <c r="B707" s="25">
        <v>3.7309893445474085E-3</v>
      </c>
      <c r="C707" s="25">
        <v>-7.5050078764659078E-2</v>
      </c>
      <c r="D707" s="25">
        <v>6.1464505310229067E-2</v>
      </c>
      <c r="E707" s="45"/>
      <c r="F707" s="41"/>
      <c r="R707" s="89"/>
      <c r="S707" s="89"/>
      <c r="T707" s="89"/>
      <c r="U707" s="90"/>
      <c r="V707" s="90"/>
      <c r="W707" s="90"/>
      <c r="X707" s="4"/>
    </row>
    <row r="708" spans="1:24">
      <c r="A708" s="26">
        <v>41893</v>
      </c>
      <c r="B708" s="25">
        <v>6.6082777373762669E-3</v>
      </c>
      <c r="C708" s="25">
        <v>-7.4038779439506763E-2</v>
      </c>
      <c r="D708" s="25">
        <v>6.1598658468418166E-2</v>
      </c>
      <c r="E708" s="45"/>
      <c r="F708" s="41"/>
      <c r="R708" s="89"/>
      <c r="S708" s="89"/>
      <c r="T708" s="89"/>
      <c r="U708" s="90"/>
      <c r="V708" s="90"/>
      <c r="W708" s="90"/>
      <c r="X708" s="4"/>
    </row>
    <row r="709" spans="1:24">
      <c r="A709" s="27">
        <v>41894</v>
      </c>
      <c r="B709" s="25">
        <v>4.3001233123595162E-3</v>
      </c>
      <c r="C709" s="25">
        <v>-7.2794103347011863E-2</v>
      </c>
      <c r="D709" s="25">
        <v>5.98099496925657E-2</v>
      </c>
      <c r="E709" s="45"/>
      <c r="F709" s="41"/>
      <c r="R709" s="89"/>
      <c r="S709" s="89"/>
      <c r="T709" s="89"/>
      <c r="U709" s="90"/>
      <c r="V709" s="90"/>
      <c r="W709" s="90"/>
      <c r="X709" s="4"/>
    </row>
    <row r="710" spans="1:24">
      <c r="A710" s="26">
        <v>41897</v>
      </c>
      <c r="B710" s="25">
        <v>6.0233344926802213E-3</v>
      </c>
      <c r="C710" s="25">
        <v>-7.1841148213695361E-2</v>
      </c>
      <c r="D710" s="25">
        <v>6.2023476802683053E-2</v>
      </c>
      <c r="E710" s="45"/>
      <c r="F710" s="41"/>
      <c r="R710" s="89"/>
      <c r="S710" s="89"/>
      <c r="T710" s="89"/>
      <c r="U710" s="90"/>
      <c r="V710" s="90"/>
      <c r="W710" s="90"/>
      <c r="X710" s="4"/>
    </row>
    <row r="711" spans="1:24">
      <c r="A711" s="27">
        <v>41898</v>
      </c>
      <c r="B711" s="25">
        <v>7.1932209820722015E-3</v>
      </c>
      <c r="C711" s="25">
        <v>-7.0577024057255189E-2</v>
      </c>
      <c r="D711" s="25">
        <v>6.3946338736724506E-2</v>
      </c>
      <c r="E711" s="45"/>
      <c r="F711" s="41"/>
      <c r="R711" s="89"/>
      <c r="S711" s="89"/>
      <c r="T711" s="89"/>
      <c r="U711" s="90"/>
      <c r="V711" s="90"/>
      <c r="W711" s="90"/>
      <c r="X711" s="4"/>
    </row>
    <row r="712" spans="1:24">
      <c r="A712" s="26">
        <v>41899</v>
      </c>
      <c r="B712" s="25">
        <v>8.8215765010907221E-3</v>
      </c>
      <c r="C712" s="25">
        <v>-7.0654816313036051E-2</v>
      </c>
      <c r="D712" s="25">
        <v>6.3610955841252204E-2</v>
      </c>
      <c r="E712" s="45"/>
      <c r="F712" s="41"/>
      <c r="R712" s="89"/>
      <c r="S712" s="89"/>
      <c r="T712" s="89"/>
      <c r="U712" s="90"/>
      <c r="V712" s="90"/>
      <c r="W712" s="90"/>
      <c r="X712" s="4"/>
    </row>
    <row r="713" spans="1:24">
      <c r="A713" s="27">
        <v>41900</v>
      </c>
      <c r="B713" s="25">
        <v>1.4639390394283303E-2</v>
      </c>
      <c r="C713" s="25">
        <v>-7.09270892082694E-2</v>
      </c>
      <c r="D713" s="25">
        <v>6.0704304080491989E-2</v>
      </c>
      <c r="E713" s="45"/>
      <c r="F713" s="41"/>
      <c r="R713" s="89"/>
      <c r="S713" s="89"/>
      <c r="T713" s="89"/>
      <c r="U713" s="90"/>
      <c r="V713" s="90"/>
      <c r="W713" s="90"/>
      <c r="X713" s="4"/>
    </row>
    <row r="714" spans="1:24">
      <c r="A714" s="26">
        <v>41901</v>
      </c>
      <c r="B714" s="25">
        <v>1.5635374837954852E-2</v>
      </c>
      <c r="C714" s="25">
        <v>-7.1374394679009745E-2</v>
      </c>
      <c r="D714" s="25">
        <v>6.4952487423141414E-2</v>
      </c>
      <c r="E714" s="45"/>
      <c r="F714" s="41"/>
      <c r="R714" s="89"/>
      <c r="S714" s="89"/>
      <c r="T714" s="89"/>
      <c r="U714" s="90"/>
      <c r="V714" s="90"/>
      <c r="W714" s="90"/>
      <c r="X714" s="4"/>
    </row>
    <row r="715" spans="1:24">
      <c r="A715" s="27">
        <v>41904</v>
      </c>
      <c r="B715" s="25">
        <v>1.2426091630568847E-2</v>
      </c>
      <c r="C715" s="25">
        <v>-7.0188062778350435E-2</v>
      </c>
      <c r="D715" s="25">
        <v>6.4851872554499645E-2</v>
      </c>
      <c r="E715" s="45"/>
      <c r="F715" s="41"/>
      <c r="R715" s="89"/>
      <c r="S715" s="89"/>
      <c r="T715" s="89"/>
      <c r="U715" s="90"/>
      <c r="V715" s="90"/>
      <c r="W715" s="90"/>
      <c r="X715" s="4"/>
    </row>
    <row r="716" spans="1:24">
      <c r="A716" s="26">
        <v>41905</v>
      </c>
      <c r="B716" s="25">
        <v>1.6425838682138649E-2</v>
      </c>
      <c r="C716" s="25">
        <v>-7.1141017911666937E-2</v>
      </c>
      <c r="D716" s="25">
        <v>6.6852990497484721E-2</v>
      </c>
      <c r="E716" s="45"/>
      <c r="F716" s="41"/>
      <c r="R716" s="89"/>
      <c r="S716" s="89"/>
      <c r="T716" s="89"/>
      <c r="U716" s="90"/>
      <c r="V716" s="90"/>
      <c r="W716" s="90"/>
      <c r="X716" s="4"/>
    </row>
    <row r="717" spans="1:24">
      <c r="A717" s="27">
        <v>41906</v>
      </c>
      <c r="B717" s="25">
        <v>1.9461219843804223E-2</v>
      </c>
      <c r="C717" s="25">
        <v>-7.0304751162021839E-2</v>
      </c>
      <c r="D717" s="25">
        <v>6.6808272778088318E-2</v>
      </c>
      <c r="E717" s="45"/>
      <c r="F717" s="41"/>
      <c r="R717" s="89"/>
      <c r="S717" s="89"/>
      <c r="T717" s="89"/>
      <c r="U717" s="90"/>
      <c r="V717" s="90"/>
      <c r="W717" s="90"/>
      <c r="X717" s="4"/>
    </row>
    <row r="718" spans="1:24">
      <c r="A718" s="26">
        <v>41907</v>
      </c>
      <c r="B718" s="25">
        <v>1.3516931735542359E-2</v>
      </c>
      <c r="C718" s="25">
        <v>-7.032419922596711E-2</v>
      </c>
      <c r="D718" s="25">
        <v>6.5399664617104669E-2</v>
      </c>
      <c r="E718" s="45"/>
      <c r="F718" s="41"/>
      <c r="R718" s="89"/>
      <c r="S718" s="89"/>
      <c r="T718" s="89"/>
      <c r="U718" s="90"/>
      <c r="V718" s="90"/>
      <c r="W718" s="90"/>
      <c r="X718" s="4"/>
    </row>
    <row r="719" spans="1:24">
      <c r="A719" s="27">
        <v>41908</v>
      </c>
      <c r="B719" s="25">
        <v>1.1936004047174764E-2</v>
      </c>
      <c r="C719" s="25">
        <v>-7.0946537272214671E-2</v>
      </c>
      <c r="D719" s="25">
        <v>6.4516489659027343E-2</v>
      </c>
      <c r="E719" s="45"/>
      <c r="F719" s="41"/>
      <c r="R719" s="89"/>
      <c r="S719" s="89"/>
      <c r="T719" s="89"/>
      <c r="U719" s="90"/>
      <c r="V719" s="90"/>
      <c r="W719" s="90"/>
      <c r="X719" s="4"/>
    </row>
    <row r="720" spans="1:24">
      <c r="A720" s="26">
        <v>41911</v>
      </c>
      <c r="B720" s="25">
        <v>1.4528725456097513E-2</v>
      </c>
      <c r="C720" s="25">
        <v>-7.1316050487173932E-2</v>
      </c>
      <c r="D720" s="25">
        <v>6.5623253214086019E-2</v>
      </c>
      <c r="E720" s="45"/>
      <c r="F720" s="41"/>
      <c r="R720" s="89"/>
      <c r="S720" s="89"/>
      <c r="T720" s="89"/>
      <c r="U720" s="90"/>
      <c r="V720" s="90"/>
      <c r="W720" s="90"/>
      <c r="X720" s="4"/>
    </row>
    <row r="721" spans="1:24">
      <c r="A721" s="27">
        <v>41912</v>
      </c>
      <c r="B721" s="25">
        <v>1.7232111803206052E-2</v>
      </c>
      <c r="C721" s="25">
        <v>-6.9896341819172036E-2</v>
      </c>
      <c r="D721" s="25">
        <v>6.5287870318613717E-2</v>
      </c>
      <c r="E721" s="45"/>
      <c r="F721" s="41"/>
      <c r="R721" s="89"/>
      <c r="S721" s="89"/>
      <c r="T721" s="89"/>
      <c r="U721" s="90"/>
      <c r="V721" s="90"/>
      <c r="W721" s="90"/>
      <c r="X721" s="4"/>
    </row>
    <row r="722" spans="1:24">
      <c r="A722" s="26">
        <v>41913</v>
      </c>
      <c r="B722" s="25">
        <v>2.0868245486451387E-2</v>
      </c>
      <c r="C722" s="25">
        <v>-6.8321048639607973E-2</v>
      </c>
      <c r="D722" s="25">
        <v>6.6640581330352111E-2</v>
      </c>
      <c r="E722" s="45"/>
      <c r="F722" s="41"/>
      <c r="R722" s="89"/>
      <c r="S722" s="89"/>
      <c r="T722" s="89"/>
      <c r="U722" s="90"/>
      <c r="V722" s="90"/>
      <c r="W722" s="90"/>
      <c r="X722" s="4"/>
    </row>
    <row r="723" spans="1:24">
      <c r="A723" s="27">
        <v>41914</v>
      </c>
      <c r="B723" s="25">
        <v>1.9777405381477875E-2</v>
      </c>
      <c r="C723" s="25">
        <v>-6.9662965051829007E-2</v>
      </c>
      <c r="D723" s="25">
        <v>6.6897708216880902E-2</v>
      </c>
      <c r="E723" s="45"/>
      <c r="F723" s="41"/>
      <c r="R723" s="89"/>
      <c r="S723" s="89"/>
      <c r="T723" s="89"/>
      <c r="U723" s="90"/>
      <c r="V723" s="90"/>
      <c r="W723" s="90"/>
      <c r="X723" s="4"/>
    </row>
    <row r="724" spans="1:24">
      <c r="A724" s="26">
        <v>41915</v>
      </c>
      <c r="B724" s="25">
        <v>1.9967116704081911E-2</v>
      </c>
      <c r="C724" s="25">
        <v>-6.9001730877691125E-2</v>
      </c>
      <c r="D724" s="25">
        <v>6.3163778647288948E-2</v>
      </c>
      <c r="E724" s="45"/>
      <c r="F724" s="41"/>
      <c r="R724" s="89"/>
      <c r="S724" s="89"/>
      <c r="T724" s="89"/>
      <c r="U724" s="90"/>
      <c r="V724" s="90"/>
      <c r="W724" s="90"/>
      <c r="X724" s="4"/>
    </row>
    <row r="725" spans="1:24">
      <c r="A725" s="27">
        <v>41918</v>
      </c>
      <c r="B725" s="25">
        <v>2.7255193347456297E-2</v>
      </c>
      <c r="C725" s="25">
        <v>-6.8476633151169919E-2</v>
      </c>
      <c r="D725" s="25">
        <v>6.5578535494689838E-2</v>
      </c>
      <c r="E725" s="45"/>
      <c r="F725" s="41"/>
      <c r="R725" s="89"/>
      <c r="S725" s="89"/>
      <c r="T725" s="89"/>
      <c r="U725" s="90"/>
      <c r="V725" s="90"/>
      <c r="W725" s="90"/>
      <c r="X725" s="4"/>
    </row>
    <row r="726" spans="1:24">
      <c r="A726" s="26">
        <v>41919</v>
      </c>
      <c r="B726" s="25">
        <v>2.6638631548992819E-2</v>
      </c>
      <c r="C726" s="25">
        <v>-6.8107119936210436E-2</v>
      </c>
      <c r="D726" s="25">
        <v>6.4550027948574673E-2</v>
      </c>
      <c r="E726" s="45"/>
      <c r="F726" s="41"/>
      <c r="R726" s="89"/>
      <c r="S726" s="89"/>
      <c r="T726" s="89"/>
      <c r="U726" s="90"/>
      <c r="V726" s="90"/>
      <c r="W726" s="90"/>
      <c r="X726" s="4"/>
    </row>
    <row r="727" spans="1:24">
      <c r="A727" s="27">
        <v>41920</v>
      </c>
      <c r="B727" s="25">
        <v>2.9674012710658615E-2</v>
      </c>
      <c r="C727" s="25">
        <v>-6.8923938621910263E-2</v>
      </c>
      <c r="D727" s="25">
        <v>6.6294019005030735E-2</v>
      </c>
      <c r="E727" s="45"/>
      <c r="F727" s="41"/>
      <c r="R727" s="89"/>
      <c r="S727" s="89"/>
      <c r="T727" s="89"/>
      <c r="U727" s="90"/>
      <c r="V727" s="90"/>
      <c r="W727" s="90"/>
      <c r="X727" s="4"/>
    </row>
    <row r="728" spans="1:24">
      <c r="A728" s="26">
        <v>41921</v>
      </c>
      <c r="B728" s="25">
        <v>3.128655895279342E-2</v>
      </c>
      <c r="C728" s="25">
        <v>-6.849608121511519E-2</v>
      </c>
      <c r="D728" s="25">
        <v>6.5511458915595289E-2</v>
      </c>
      <c r="E728" s="45"/>
      <c r="F728" s="41"/>
      <c r="R728" s="89"/>
      <c r="S728" s="89"/>
      <c r="T728" s="89"/>
      <c r="U728" s="90"/>
      <c r="V728" s="90"/>
      <c r="W728" s="90"/>
      <c r="X728" s="4"/>
    </row>
    <row r="729" spans="1:24">
      <c r="A729" s="27">
        <v>41922</v>
      </c>
      <c r="B729" s="25">
        <v>3.2535491826603757E-2</v>
      </c>
      <c r="C729" s="25">
        <v>-7.0421439545693243E-2</v>
      </c>
      <c r="D729" s="25">
        <v>6.3409726103968667E-2</v>
      </c>
      <c r="E729" s="45"/>
      <c r="F729" s="41"/>
      <c r="R729" s="89"/>
      <c r="S729" s="89"/>
      <c r="T729" s="89"/>
      <c r="U729" s="90"/>
      <c r="V729" s="90"/>
      <c r="W729" s="90"/>
      <c r="X729" s="4"/>
    </row>
    <row r="730" spans="1:24">
      <c r="A730" s="26">
        <v>41925</v>
      </c>
      <c r="B730" s="25">
        <v>3.231416195023229E-2</v>
      </c>
      <c r="C730" s="25">
        <v>-7.123825823139307E-2</v>
      </c>
      <c r="D730" s="25">
        <v>6.2493012856344454E-2</v>
      </c>
      <c r="E730" s="45"/>
      <c r="F730" s="41"/>
      <c r="R730" s="89"/>
      <c r="S730" s="89"/>
      <c r="T730" s="89"/>
      <c r="U730" s="90"/>
      <c r="V730" s="90"/>
      <c r="W730" s="90"/>
      <c r="X730" s="4"/>
    </row>
    <row r="731" spans="1:24">
      <c r="A731" s="27">
        <v>41926</v>
      </c>
      <c r="B731" s="25">
        <v>3.1934739305024107E-2</v>
      </c>
      <c r="C731" s="25">
        <v>-7.2366245940216789E-2</v>
      </c>
      <c r="D731" s="25">
        <v>6.0380100614868759E-2</v>
      </c>
      <c r="E731" s="45"/>
      <c r="F731" s="41"/>
      <c r="R731" s="89"/>
      <c r="S731" s="89"/>
      <c r="T731" s="89"/>
      <c r="U731" s="90"/>
      <c r="V731" s="90"/>
      <c r="W731" s="90"/>
      <c r="X731" s="4"/>
    </row>
    <row r="732" spans="1:24">
      <c r="A732" s="26">
        <v>41927</v>
      </c>
      <c r="B732" s="25">
        <v>2.7887564422803268E-2</v>
      </c>
      <c r="C732" s="25">
        <v>-7.1588323382407282E-2</v>
      </c>
      <c r="D732" s="25">
        <v>5.63443264393515E-2</v>
      </c>
      <c r="E732" s="45"/>
      <c r="F732" s="41"/>
      <c r="R732" s="89"/>
      <c r="S732" s="89"/>
      <c r="T732" s="89"/>
      <c r="U732" s="90"/>
      <c r="V732" s="90"/>
      <c r="W732" s="90"/>
      <c r="X732" s="4"/>
    </row>
    <row r="733" spans="1:24">
      <c r="A733" s="27">
        <v>41928</v>
      </c>
      <c r="B733" s="25">
        <v>2.8472507667499314E-2</v>
      </c>
      <c r="C733" s="25">
        <v>-6.9935237947062356E-2</v>
      </c>
      <c r="D733" s="25">
        <v>5.4443823365008415E-2</v>
      </c>
      <c r="E733" s="45"/>
      <c r="F733" s="41"/>
      <c r="R733" s="89"/>
      <c r="S733" s="89"/>
      <c r="T733" s="89"/>
      <c r="U733" s="90"/>
      <c r="V733" s="90"/>
      <c r="W733" s="90"/>
      <c r="X733" s="4"/>
    </row>
    <row r="734" spans="1:24">
      <c r="A734" s="26">
        <v>41929</v>
      </c>
      <c r="B734" s="25">
        <v>3.3389192778322307E-2</v>
      </c>
      <c r="C734" s="25">
        <v>-6.9760205371555362E-2</v>
      </c>
      <c r="D734" s="25">
        <v>5.6757965343767425E-2</v>
      </c>
      <c r="E734" s="45"/>
      <c r="F734" s="41"/>
      <c r="R734" s="89"/>
      <c r="S734" s="89"/>
      <c r="T734" s="89"/>
      <c r="U734" s="90"/>
      <c r="V734" s="90"/>
      <c r="W734" s="90"/>
      <c r="X734" s="4"/>
    </row>
    <row r="735" spans="1:24">
      <c r="A735" s="27">
        <v>41932</v>
      </c>
      <c r="B735" s="25">
        <v>2.8788693205172633E-2</v>
      </c>
      <c r="C735" s="25">
        <v>-7.2813551410957134E-2</v>
      </c>
      <c r="D735" s="25">
        <v>5.5114589155953131E-2</v>
      </c>
      <c r="E735" s="45"/>
      <c r="F735" s="41"/>
      <c r="R735" s="89"/>
      <c r="S735" s="89"/>
      <c r="T735" s="89"/>
      <c r="U735" s="90"/>
      <c r="V735" s="90"/>
      <c r="W735" s="90"/>
      <c r="X735" s="4"/>
    </row>
    <row r="736" spans="1:24">
      <c r="A736" s="26">
        <v>41933</v>
      </c>
      <c r="B736" s="25">
        <v>3.1523698106048492E-2</v>
      </c>
      <c r="C736" s="25">
        <v>-7.3260856881697478E-2</v>
      </c>
      <c r="D736" s="25">
        <v>5.6366685299049868E-2</v>
      </c>
      <c r="E736" s="45"/>
      <c r="F736" s="41"/>
      <c r="R736" s="89"/>
      <c r="S736" s="89"/>
      <c r="T736" s="89"/>
      <c r="U736" s="90"/>
      <c r="V736" s="90"/>
      <c r="W736" s="90"/>
      <c r="X736" s="4"/>
    </row>
    <row r="737" spans="1:24">
      <c r="A737" s="27">
        <v>41934</v>
      </c>
      <c r="B737" s="25">
        <v>2.9658203433774899E-2</v>
      </c>
      <c r="C737" s="25">
        <v>-7.7306054182306294E-2</v>
      </c>
      <c r="D737" s="25">
        <v>5.3773057574063698E-2</v>
      </c>
      <c r="E737" s="45"/>
      <c r="F737" s="41"/>
      <c r="R737" s="89"/>
      <c r="S737" s="89"/>
      <c r="T737" s="89"/>
      <c r="U737" s="90"/>
      <c r="V737" s="90"/>
      <c r="W737" s="90"/>
      <c r="X737" s="4"/>
    </row>
    <row r="738" spans="1:24">
      <c r="A738" s="26">
        <v>41935</v>
      </c>
      <c r="B738" s="25">
        <v>2.6749296487178609E-2</v>
      </c>
      <c r="C738" s="25">
        <v>-7.6800404519730137E-2</v>
      </c>
      <c r="D738" s="25">
        <v>5.4443823365008415E-2</v>
      </c>
      <c r="E738" s="45"/>
      <c r="F738" s="41"/>
      <c r="R738" s="89"/>
      <c r="S738" s="89"/>
      <c r="T738" s="89"/>
      <c r="U738" s="90"/>
      <c r="V738" s="90"/>
      <c r="W738" s="90"/>
      <c r="X738" s="4"/>
    </row>
    <row r="739" spans="1:24">
      <c r="A739" s="27">
        <v>41936</v>
      </c>
      <c r="B739" s="25">
        <v>2.5168368798811125E-2</v>
      </c>
      <c r="C739" s="25">
        <v>-7.6216962601373117E-2</v>
      </c>
      <c r="D739" s="25">
        <v>5.793180547792065E-2</v>
      </c>
      <c r="E739" s="45"/>
      <c r="F739" s="41"/>
      <c r="R739" s="89"/>
      <c r="S739" s="89"/>
      <c r="T739" s="89"/>
      <c r="U739" s="90"/>
      <c r="V739" s="90"/>
      <c r="W739" s="90"/>
      <c r="X739" s="4"/>
    </row>
    <row r="740" spans="1:24">
      <c r="A740" s="26">
        <v>41939</v>
      </c>
      <c r="B740" s="25">
        <v>2.2591456666771981E-2</v>
      </c>
      <c r="C740" s="25">
        <v>-7.8006184484334717E-2</v>
      </c>
      <c r="D740" s="25">
        <v>5.5114589155953131E-2</v>
      </c>
      <c r="E740" s="45"/>
      <c r="F740" s="41"/>
      <c r="R740" s="89"/>
      <c r="S740" s="89"/>
      <c r="T740" s="89"/>
      <c r="U740" s="90"/>
      <c r="V740" s="90"/>
      <c r="W740" s="90"/>
      <c r="X740" s="4"/>
    </row>
    <row r="741" spans="1:24">
      <c r="A741" s="27">
        <v>41940</v>
      </c>
      <c r="B741" s="25">
        <v>2.4124956524488539E-2</v>
      </c>
      <c r="C741" s="25">
        <v>-8.0845601820338953E-2</v>
      </c>
      <c r="D741" s="25">
        <v>5.7193963107881496E-2</v>
      </c>
      <c r="E741" s="45"/>
      <c r="F741" s="41"/>
      <c r="R741" s="89"/>
      <c r="S741" s="89"/>
      <c r="T741" s="89"/>
      <c r="U741" s="90"/>
      <c r="V741" s="90"/>
      <c r="W741" s="90"/>
      <c r="X741" s="4"/>
    </row>
    <row r="742" spans="1:24">
      <c r="A742" s="26">
        <v>41941</v>
      </c>
      <c r="B742" s="25">
        <v>2.1168621747241212E-2</v>
      </c>
      <c r="C742" s="25">
        <v>-7.9445341216281884E-2</v>
      </c>
      <c r="D742" s="25">
        <v>5.5628842929010602E-2</v>
      </c>
      <c r="E742" s="45"/>
      <c r="F742" s="41"/>
      <c r="R742" s="89"/>
      <c r="S742" s="89"/>
      <c r="T742" s="89"/>
      <c r="U742" s="90"/>
      <c r="V742" s="90"/>
      <c r="W742" s="90"/>
      <c r="X742" s="4"/>
    </row>
    <row r="743" spans="1:24">
      <c r="A743" s="27">
        <v>41942</v>
      </c>
      <c r="B743" s="25">
        <v>2.635406456508671E-2</v>
      </c>
      <c r="C743" s="25">
        <v>-7.9250860576829618E-2</v>
      </c>
      <c r="D743" s="25">
        <v>5.8155394074902222E-2</v>
      </c>
      <c r="E743" s="45"/>
      <c r="F743" s="41"/>
      <c r="R743" s="89"/>
      <c r="S743" s="89"/>
      <c r="T743" s="89"/>
      <c r="U743" s="90"/>
      <c r="V743" s="90"/>
      <c r="W743" s="90"/>
      <c r="X743" s="4"/>
    </row>
    <row r="744" spans="1:24">
      <c r="A744" s="26">
        <v>41943</v>
      </c>
      <c r="B744" s="25">
        <v>2.6401492395737747E-2</v>
      </c>
      <c r="C744" s="25">
        <v>-8.1156770843462622E-2</v>
      </c>
      <c r="D744" s="25">
        <v>5.4600335382895548E-2</v>
      </c>
      <c r="E744" s="45"/>
      <c r="F744" s="41"/>
      <c r="R744" s="89"/>
      <c r="S744" s="89"/>
      <c r="T744" s="89"/>
      <c r="U744" s="90"/>
      <c r="V744" s="90"/>
      <c r="W744" s="90"/>
      <c r="X744" s="4"/>
    </row>
    <row r="745" spans="1:24">
      <c r="A745" s="27">
        <v>41946</v>
      </c>
      <c r="B745" s="25">
        <v>2.312897208081699E-2</v>
      </c>
      <c r="C745" s="25">
        <v>-8.0067679262529445E-2</v>
      </c>
      <c r="D745" s="25">
        <v>5.5561766349916164E-2</v>
      </c>
      <c r="E745" s="45"/>
      <c r="F745" s="41"/>
      <c r="R745" s="89"/>
      <c r="S745" s="89"/>
      <c r="T745" s="89"/>
      <c r="U745" s="90"/>
      <c r="V745" s="90"/>
      <c r="W745" s="90"/>
      <c r="X745" s="4"/>
    </row>
    <row r="746" spans="1:24">
      <c r="A746" s="26">
        <v>41947</v>
      </c>
      <c r="B746" s="25">
        <v>2.3302874126537421E-2</v>
      </c>
      <c r="C746" s="25">
        <v>-7.9989887006748583E-2</v>
      </c>
      <c r="D746" s="25">
        <v>5.4935718278367851E-2</v>
      </c>
      <c r="E746" s="45"/>
      <c r="F746" s="41"/>
      <c r="R746" s="89"/>
      <c r="S746" s="89"/>
      <c r="T746" s="89"/>
      <c r="U746" s="90"/>
      <c r="V746" s="90"/>
      <c r="W746" s="90"/>
      <c r="X746" s="4"/>
    </row>
    <row r="747" spans="1:24">
      <c r="A747" s="27">
        <v>41948</v>
      </c>
      <c r="B747" s="25">
        <v>1.8496853953899994E-2</v>
      </c>
      <c r="C747" s="25">
        <v>-8.0865049884284002E-2</v>
      </c>
      <c r="D747" s="25">
        <v>5.4891000558971448E-2</v>
      </c>
      <c r="E747" s="45"/>
      <c r="F747" s="41"/>
      <c r="R747" s="89"/>
      <c r="S747" s="89"/>
      <c r="T747" s="89"/>
      <c r="U747" s="90"/>
      <c r="V747" s="90"/>
      <c r="W747" s="90"/>
      <c r="X747" s="4"/>
    </row>
    <row r="748" spans="1:24">
      <c r="A748" s="26">
        <v>41949</v>
      </c>
      <c r="B748" s="25">
        <v>2.1342523792961754E-2</v>
      </c>
      <c r="C748" s="25">
        <v>-7.987319862307718E-2</v>
      </c>
      <c r="D748" s="25">
        <v>5.6254891000558915E-2</v>
      </c>
      <c r="E748" s="45"/>
      <c r="F748" s="41"/>
      <c r="R748" s="89"/>
      <c r="S748" s="89"/>
      <c r="T748" s="89"/>
      <c r="U748" s="90"/>
      <c r="V748" s="90"/>
      <c r="W748" s="90"/>
      <c r="X748" s="4"/>
    </row>
    <row r="749" spans="1:24">
      <c r="A749" s="27">
        <v>41950</v>
      </c>
      <c r="B749" s="25">
        <v>2.2607265943655697E-2</v>
      </c>
      <c r="C749" s="25">
        <v>-7.8706314786363141E-2</v>
      </c>
      <c r="D749" s="25">
        <v>5.5114589155953131E-2</v>
      </c>
      <c r="E749" s="45"/>
      <c r="F749" s="41"/>
      <c r="R749" s="89"/>
      <c r="S749" s="89"/>
      <c r="T749" s="89"/>
      <c r="U749" s="90"/>
      <c r="V749" s="90"/>
      <c r="W749" s="90"/>
      <c r="X749" s="4"/>
    </row>
    <row r="750" spans="1:24">
      <c r="A750" s="26">
        <v>41953</v>
      </c>
      <c r="B750" s="25">
        <v>2.851993549815024E-2</v>
      </c>
      <c r="C750" s="25">
        <v>-7.3649818160602232E-2</v>
      </c>
      <c r="D750" s="25">
        <v>5.6567915036333183E-2</v>
      </c>
      <c r="E750" s="45"/>
      <c r="F750" s="41"/>
      <c r="R750" s="89"/>
      <c r="S750" s="89"/>
      <c r="T750" s="89"/>
      <c r="U750" s="90"/>
      <c r="V750" s="90"/>
      <c r="W750" s="90"/>
      <c r="X750" s="4"/>
    </row>
    <row r="751" spans="1:24">
      <c r="A751" s="27">
        <v>41954</v>
      </c>
      <c r="B751" s="25">
        <v>2.7350049008758259E-2</v>
      </c>
      <c r="C751" s="25">
        <v>-7.3727610416383094E-2</v>
      </c>
      <c r="D751" s="25">
        <v>5.720514253773068E-2</v>
      </c>
      <c r="E751" s="45"/>
      <c r="F751" s="41"/>
      <c r="R751" s="89"/>
      <c r="S751" s="89"/>
      <c r="T751" s="89"/>
      <c r="U751" s="90"/>
      <c r="V751" s="90"/>
      <c r="W751" s="90"/>
      <c r="X751" s="4"/>
    </row>
    <row r="752" spans="1:24">
      <c r="A752" s="26">
        <v>41955</v>
      </c>
      <c r="B752" s="25">
        <v>3.0764852815632127E-2</v>
      </c>
      <c r="C752" s="25">
        <v>-7.6178066473482575E-2</v>
      </c>
      <c r="D752" s="25">
        <v>5.6802683063163828E-2</v>
      </c>
      <c r="E752" s="45"/>
      <c r="F752" s="41"/>
      <c r="R752" s="89"/>
      <c r="S752" s="89"/>
      <c r="T752" s="89"/>
      <c r="U752" s="90"/>
      <c r="V752" s="90"/>
      <c r="W752" s="90"/>
      <c r="X752" s="4"/>
    </row>
    <row r="753" spans="1:24">
      <c r="A753" s="27">
        <v>41956</v>
      </c>
      <c r="B753" s="25">
        <v>3.3499857716507986E-2</v>
      </c>
      <c r="C753" s="25">
        <v>-7.5147319084385211E-2</v>
      </c>
      <c r="D753" s="25">
        <v>5.2252655114589097E-2</v>
      </c>
      <c r="E753" s="45"/>
      <c r="F753" s="41"/>
      <c r="R753" s="89"/>
      <c r="S753" s="89"/>
      <c r="T753" s="89"/>
      <c r="U753" s="90"/>
      <c r="V753" s="90"/>
      <c r="W753" s="90"/>
      <c r="X753" s="4"/>
    </row>
    <row r="754" spans="1:24">
      <c r="A754" s="26">
        <v>41957</v>
      </c>
      <c r="B754" s="25">
        <v>3.1824074366838428E-2</v>
      </c>
      <c r="C754" s="25">
        <v>-7.7792255780936959E-2</v>
      </c>
      <c r="D754" s="25">
        <v>5.4153158188932404E-2</v>
      </c>
      <c r="E754" s="45"/>
      <c r="F754" s="41"/>
      <c r="R754" s="89"/>
      <c r="S754" s="89"/>
      <c r="T754" s="89"/>
      <c r="U754" s="90"/>
      <c r="V754" s="90"/>
      <c r="W754" s="90"/>
      <c r="X754" s="4"/>
    </row>
    <row r="755" spans="1:24">
      <c r="A755" s="27">
        <v>41960</v>
      </c>
      <c r="B755" s="25">
        <v>3.0938754861352558E-2</v>
      </c>
      <c r="C755" s="25">
        <v>-7.6372547112934841E-2</v>
      </c>
      <c r="D755" s="25">
        <v>5.5897149245388467E-2</v>
      </c>
      <c r="E755" s="45"/>
      <c r="F755" s="41"/>
      <c r="R755" s="89"/>
      <c r="S755" s="89"/>
      <c r="T755" s="89"/>
      <c r="U755" s="90"/>
      <c r="V755" s="90"/>
      <c r="W755" s="90"/>
      <c r="X755" s="4"/>
    </row>
    <row r="756" spans="1:24">
      <c r="A756" s="26">
        <v>41961</v>
      </c>
      <c r="B756" s="25">
        <v>3.3831852531065243E-2</v>
      </c>
      <c r="C756" s="25">
        <v>-7.7617223205429964E-2</v>
      </c>
      <c r="D756" s="25">
        <v>5.738401341531596E-2</v>
      </c>
      <c r="E756" s="45"/>
      <c r="F756" s="41"/>
      <c r="R756" s="89"/>
      <c r="S756" s="89"/>
      <c r="T756" s="89"/>
      <c r="U756" s="90"/>
      <c r="V756" s="90"/>
      <c r="W756" s="90"/>
      <c r="X756" s="4"/>
    </row>
    <row r="757" spans="1:24">
      <c r="A757" s="27">
        <v>41962</v>
      </c>
      <c r="B757" s="25">
        <v>3.5570872988269553E-2</v>
      </c>
      <c r="C757" s="25">
        <v>-7.691709290340154E-2</v>
      </c>
      <c r="D757" s="25">
        <v>5.623253214086088E-2</v>
      </c>
      <c r="E757" s="45"/>
      <c r="F757" s="41"/>
      <c r="R757" s="89"/>
      <c r="S757" s="89"/>
      <c r="T757" s="89"/>
      <c r="U757" s="90"/>
      <c r="V757" s="90"/>
      <c r="W757" s="90"/>
      <c r="X757" s="4"/>
    </row>
    <row r="758" spans="1:24">
      <c r="A758" s="26">
        <v>41963</v>
      </c>
      <c r="B758" s="25">
        <v>3.7056945015334852E-2</v>
      </c>
      <c r="C758" s="25">
        <v>-7.6644820008168191E-2</v>
      </c>
      <c r="D758" s="25">
        <v>5.7864728898826101E-2</v>
      </c>
      <c r="E758" s="45"/>
      <c r="F758" s="41"/>
      <c r="R758" s="89"/>
      <c r="S758" s="89"/>
      <c r="T758" s="89"/>
      <c r="U758" s="90"/>
      <c r="V758" s="90"/>
      <c r="W758" s="90"/>
      <c r="X758" s="4"/>
    </row>
    <row r="759" spans="1:24">
      <c r="A759" s="27">
        <v>41964</v>
      </c>
      <c r="B759" s="25">
        <v>3.784740885951865E-2</v>
      </c>
      <c r="C759" s="25">
        <v>-7.6061378089811171E-2</v>
      </c>
      <c r="D759" s="25">
        <v>6.0704304080491989E-2</v>
      </c>
      <c r="E759" s="45"/>
      <c r="F759" s="41"/>
      <c r="R759" s="89"/>
      <c r="S759" s="89"/>
      <c r="T759" s="89"/>
      <c r="U759" s="90"/>
      <c r="V759" s="90"/>
      <c r="W759" s="90"/>
      <c r="X759" s="4"/>
    </row>
    <row r="760" spans="1:24">
      <c r="A760" s="26">
        <v>41967</v>
      </c>
      <c r="B760" s="25">
        <v>3.3167862901950951E-2</v>
      </c>
      <c r="C760" s="25">
        <v>-7.3183064625916616E-2</v>
      </c>
      <c r="D760" s="25">
        <v>6.1822247065399738E-2</v>
      </c>
      <c r="E760" s="45"/>
      <c r="F760" s="41"/>
      <c r="R760" s="89"/>
      <c r="S760" s="89"/>
      <c r="T760" s="89"/>
      <c r="U760" s="90"/>
      <c r="V760" s="90"/>
      <c r="W760" s="90"/>
      <c r="X760" s="4"/>
    </row>
    <row r="761" spans="1:24">
      <c r="A761" s="27">
        <v>41968</v>
      </c>
      <c r="B761" s="25">
        <v>3.1966357858791428E-2</v>
      </c>
      <c r="C761" s="25">
        <v>-7.3221960753806936E-2</v>
      </c>
      <c r="D761" s="25">
        <v>6.6338736724427139E-2</v>
      </c>
      <c r="E761" s="45"/>
      <c r="F761" s="41"/>
      <c r="R761" s="89"/>
      <c r="S761" s="89"/>
      <c r="T761" s="89"/>
      <c r="U761" s="90"/>
      <c r="V761" s="90"/>
      <c r="W761" s="90"/>
      <c r="X761" s="4"/>
    </row>
    <row r="762" spans="1:24">
      <c r="A762" s="26">
        <v>41969</v>
      </c>
      <c r="B762" s="25">
        <v>2.9974388971448329E-2</v>
      </c>
      <c r="C762" s="25">
        <v>-7.2560726579669055E-2</v>
      </c>
      <c r="D762" s="25">
        <v>6.5712688652878715E-2</v>
      </c>
      <c r="E762" s="45"/>
      <c r="F762" s="41"/>
      <c r="R762" s="89"/>
      <c r="S762" s="89"/>
      <c r="T762" s="89"/>
      <c r="U762" s="90"/>
      <c r="V762" s="90"/>
      <c r="W762" s="90"/>
      <c r="X762" s="4"/>
    </row>
    <row r="763" spans="1:24">
      <c r="A763" s="27">
        <v>41970</v>
      </c>
      <c r="B763" s="25">
        <v>2.8583172605684881E-2</v>
      </c>
      <c r="C763" s="25">
        <v>-7.4038779439506763E-2</v>
      </c>
      <c r="D763" s="25">
        <v>6.5511458915595289E-2</v>
      </c>
      <c r="E763" s="45"/>
      <c r="F763" s="41"/>
      <c r="R763" s="89"/>
      <c r="S763" s="89"/>
      <c r="T763" s="89"/>
      <c r="U763" s="90"/>
      <c r="V763" s="90"/>
      <c r="W763" s="90"/>
      <c r="X763" s="4"/>
    </row>
    <row r="764" spans="1:24">
      <c r="A764" s="26">
        <v>41971</v>
      </c>
      <c r="B764" s="25">
        <v>3.0764852815632127E-2</v>
      </c>
      <c r="C764" s="25">
        <v>-7.4894494253097132E-2</v>
      </c>
      <c r="D764" s="25">
        <v>6.4818334264952537E-2</v>
      </c>
      <c r="E764" s="45"/>
      <c r="F764" s="41"/>
      <c r="R764" s="89"/>
      <c r="S764" s="89"/>
      <c r="T764" s="89"/>
      <c r="U764" s="90"/>
      <c r="V764" s="90"/>
      <c r="W764" s="90"/>
      <c r="X764" s="4"/>
    </row>
    <row r="765" spans="1:24">
      <c r="A765" s="27">
        <v>41974</v>
      </c>
      <c r="B765" s="25">
        <v>3.1934739305024107E-2</v>
      </c>
      <c r="C765" s="25">
        <v>-7.3377545265368882E-2</v>
      </c>
      <c r="D765" s="25">
        <v>6.6226942425936186E-2</v>
      </c>
      <c r="E765" s="45"/>
      <c r="F765" s="41"/>
      <c r="R765" s="89"/>
      <c r="S765" s="89"/>
      <c r="T765" s="89"/>
      <c r="U765" s="90"/>
      <c r="V765" s="90"/>
      <c r="W765" s="90"/>
      <c r="X765" s="4"/>
    </row>
    <row r="766" spans="1:24">
      <c r="A766" s="26">
        <v>41975</v>
      </c>
      <c r="B766" s="25">
        <v>2.8678028266987066E-2</v>
      </c>
      <c r="C766" s="25">
        <v>-7.4894494253097132E-2</v>
      </c>
      <c r="D766" s="25">
        <v>6.9491335941867072E-2</v>
      </c>
      <c r="E766" s="45"/>
      <c r="F766" s="41"/>
      <c r="R766" s="89"/>
      <c r="S766" s="89"/>
      <c r="T766" s="89"/>
      <c r="U766" s="90"/>
      <c r="V766" s="90"/>
      <c r="W766" s="90"/>
      <c r="X766" s="4"/>
    </row>
    <row r="767" spans="1:24">
      <c r="A767" s="27">
        <v>41976</v>
      </c>
      <c r="B767" s="25">
        <v>2.8741265374521707E-2</v>
      </c>
      <c r="C767" s="25">
        <v>-7.4077675567397305E-2</v>
      </c>
      <c r="D767" s="25">
        <v>7.1660145332588021E-2</v>
      </c>
      <c r="E767" s="45"/>
      <c r="F767" s="41"/>
      <c r="R767" s="89"/>
      <c r="S767" s="89"/>
      <c r="T767" s="89"/>
      <c r="U767" s="90"/>
      <c r="V767" s="90"/>
      <c r="W767" s="90"/>
      <c r="X767" s="4"/>
    </row>
    <row r="768" spans="1:24">
      <c r="A768" s="26">
        <v>41977</v>
      </c>
      <c r="B768" s="25">
        <v>2.9310399342334037E-2</v>
      </c>
      <c r="C768" s="25">
        <v>-7.4233260078959251E-2</v>
      </c>
      <c r="D768" s="25">
        <v>7.0542202347680272E-2</v>
      </c>
      <c r="E768" s="45"/>
      <c r="F768" s="41"/>
      <c r="R768" s="89"/>
      <c r="S768" s="89"/>
      <c r="T768" s="89"/>
      <c r="U768" s="90"/>
      <c r="V768" s="90"/>
      <c r="W768" s="90"/>
      <c r="X768" s="4"/>
    </row>
    <row r="769" spans="1:24">
      <c r="A769" s="27">
        <v>41978</v>
      </c>
      <c r="B769" s="25">
        <v>3.3262718563252913E-2</v>
      </c>
      <c r="C769" s="25">
        <v>-7.361092203271169E-2</v>
      </c>
      <c r="D769" s="25">
        <v>7.03186137506987E-2</v>
      </c>
      <c r="E769" s="45"/>
      <c r="F769" s="41"/>
      <c r="R769" s="89"/>
      <c r="S769" s="89"/>
      <c r="T769" s="89"/>
      <c r="U769" s="90"/>
      <c r="V769" s="90"/>
      <c r="W769" s="90"/>
      <c r="X769" s="4"/>
    </row>
    <row r="770" spans="1:24">
      <c r="A770" s="26">
        <v>41981</v>
      </c>
      <c r="B770" s="25">
        <v>3.2124450627628143E-2</v>
      </c>
      <c r="C770" s="25">
        <v>-7.4194363951068709E-2</v>
      </c>
      <c r="D770" s="25">
        <v>6.9647847959754206E-2</v>
      </c>
      <c r="E770" s="45"/>
      <c r="F770" s="41"/>
      <c r="R770" s="89"/>
      <c r="S770" s="89"/>
      <c r="T770" s="89"/>
      <c r="U770" s="90"/>
      <c r="V770" s="90"/>
      <c r="W770" s="90"/>
      <c r="X770" s="4"/>
    </row>
    <row r="771" spans="1:24">
      <c r="A771" s="27">
        <v>41982</v>
      </c>
      <c r="B771" s="25">
        <v>3.1903120751256786E-2</v>
      </c>
      <c r="C771" s="25">
        <v>-7.4661117485754325E-2</v>
      </c>
      <c r="D771" s="25">
        <v>7.0452766908887687E-2</v>
      </c>
      <c r="E771" s="45"/>
      <c r="F771" s="41"/>
      <c r="R771" s="89"/>
      <c r="S771" s="89"/>
      <c r="T771" s="89"/>
      <c r="U771" s="90"/>
      <c r="V771" s="90"/>
      <c r="W771" s="90"/>
      <c r="X771" s="4"/>
    </row>
    <row r="772" spans="1:24">
      <c r="A772" s="26">
        <v>41983</v>
      </c>
      <c r="B772" s="25">
        <v>2.8930976697125854E-2</v>
      </c>
      <c r="C772" s="25">
        <v>-7.4583325229973463E-2</v>
      </c>
      <c r="D772" s="25">
        <v>6.6070430408049274E-2</v>
      </c>
      <c r="E772" s="45"/>
      <c r="F772" s="41"/>
      <c r="R772" s="89"/>
      <c r="S772" s="89"/>
      <c r="T772" s="89"/>
      <c r="U772" s="90"/>
      <c r="V772" s="90"/>
      <c r="W772" s="90"/>
      <c r="X772" s="4"/>
    </row>
    <row r="773" spans="1:24">
      <c r="A773" s="27">
        <v>41984</v>
      </c>
      <c r="B773" s="25">
        <v>2.5958832642994811E-2</v>
      </c>
      <c r="C773" s="25">
        <v>-7.4311052334740113E-2</v>
      </c>
      <c r="D773" s="25">
        <v>6.6897708216880902E-2</v>
      </c>
      <c r="E773" s="45"/>
      <c r="F773" s="41"/>
      <c r="R773" s="89"/>
      <c r="S773" s="89"/>
      <c r="T773" s="89"/>
      <c r="U773" s="90"/>
      <c r="V773" s="90"/>
      <c r="W773" s="90"/>
      <c r="X773" s="4"/>
    </row>
    <row r="774" spans="1:24">
      <c r="A774" s="26">
        <v>41985</v>
      </c>
      <c r="B774" s="25">
        <v>2.5974641919878527E-2</v>
      </c>
      <c r="C774" s="25">
        <v>-7.2794103347011863E-2</v>
      </c>
      <c r="D774" s="25">
        <v>6.4795975405254391E-2</v>
      </c>
      <c r="E774" s="45"/>
      <c r="F774" s="38"/>
      <c r="R774" s="89"/>
      <c r="S774" s="89"/>
      <c r="T774" s="89"/>
      <c r="U774" s="90"/>
      <c r="V774" s="90"/>
      <c r="W774" s="90"/>
      <c r="X774" s="4"/>
    </row>
    <row r="775" spans="1:24">
      <c r="A775" s="27">
        <v>41988</v>
      </c>
      <c r="B775" s="25">
        <v>2.30183071426312E-2</v>
      </c>
      <c r="C775" s="25">
        <v>-7.2560726579669055E-2</v>
      </c>
      <c r="D775" s="25">
        <v>6.4125209614309786E-2</v>
      </c>
      <c r="E775" s="45"/>
      <c r="F775" s="38"/>
      <c r="R775" s="89"/>
      <c r="S775" s="89"/>
      <c r="T775" s="89"/>
      <c r="U775" s="90"/>
      <c r="V775" s="90"/>
      <c r="W775" s="90"/>
      <c r="X775" s="4"/>
    </row>
    <row r="776" spans="1:24">
      <c r="A776" s="26">
        <v>41989</v>
      </c>
      <c r="B776" s="25">
        <v>1.2015050431593122E-2</v>
      </c>
      <c r="C776" s="25">
        <v>-7.2366245940216789E-2</v>
      </c>
      <c r="D776" s="25">
        <v>5.7193963107881496E-2</v>
      </c>
      <c r="E776" s="45"/>
      <c r="F776" s="38"/>
      <c r="R776" s="89"/>
      <c r="S776" s="89"/>
      <c r="T776" s="89"/>
      <c r="U776" s="90"/>
      <c r="V776" s="90"/>
      <c r="W776" s="90"/>
      <c r="X776" s="4"/>
    </row>
    <row r="777" spans="1:24">
      <c r="A777" s="27">
        <v>41990</v>
      </c>
      <c r="B777" s="25">
        <v>6.7505612293293771E-3</v>
      </c>
      <c r="C777" s="25">
        <v>-7.3455337521149744E-2</v>
      </c>
      <c r="D777" s="25">
        <v>5.3460033538289653E-2</v>
      </c>
      <c r="E777" s="45"/>
      <c r="F777" s="38"/>
      <c r="R777" s="89"/>
      <c r="S777" s="89"/>
      <c r="T777" s="89"/>
      <c r="U777" s="90"/>
      <c r="V777" s="90"/>
      <c r="W777" s="90"/>
      <c r="X777" s="4"/>
    </row>
    <row r="778" spans="1:24">
      <c r="A778" s="26">
        <v>41991</v>
      </c>
      <c r="B778" s="25">
        <v>4.7269737882189578E-3</v>
      </c>
      <c r="C778" s="25">
        <v>-7.3416441393259424E-2</v>
      </c>
      <c r="D778" s="25">
        <v>4.9502515371716016E-2</v>
      </c>
      <c r="E778" s="45"/>
      <c r="F778" s="38"/>
      <c r="R778" s="89"/>
      <c r="S778" s="89"/>
      <c r="T778" s="89"/>
      <c r="U778" s="90"/>
      <c r="V778" s="90"/>
      <c r="W778" s="90"/>
      <c r="X778" s="4"/>
    </row>
    <row r="779" spans="1:24">
      <c r="A779" s="27">
        <v>41992</v>
      </c>
      <c r="B779" s="25">
        <v>3.8574635596166917E-3</v>
      </c>
      <c r="C779" s="25">
        <v>-7.4349948462630655E-2</v>
      </c>
      <c r="D779" s="25">
        <v>4.6103968697596365E-2</v>
      </c>
      <c r="E779" s="45"/>
      <c r="F779" s="38"/>
      <c r="R779" s="89"/>
      <c r="S779" s="89"/>
      <c r="T779" s="89"/>
      <c r="U779" s="90"/>
      <c r="V779" s="90"/>
      <c r="W779" s="90"/>
      <c r="X779" s="4"/>
    </row>
    <row r="780" spans="1:24">
      <c r="A780" s="26">
        <v>41995</v>
      </c>
      <c r="B780" s="25">
        <v>7.3671230277926325E-3</v>
      </c>
      <c r="C780" s="25">
        <v>-7.3066376242245212E-2</v>
      </c>
      <c r="D780" s="25">
        <v>4.7177193963107933E-2</v>
      </c>
      <c r="E780" s="45"/>
      <c r="F780" s="38"/>
      <c r="R780" s="89"/>
      <c r="S780" s="89"/>
      <c r="T780" s="89"/>
      <c r="U780" s="90"/>
      <c r="V780" s="90"/>
      <c r="W780" s="90"/>
      <c r="X780" s="4"/>
    </row>
    <row r="781" spans="1:24">
      <c r="A781" s="27">
        <v>41996</v>
      </c>
      <c r="B781" s="25">
        <v>7.1141745976532889E-4</v>
      </c>
      <c r="C781" s="25">
        <v>-7.7733911589101368E-2</v>
      </c>
      <c r="D781" s="25">
        <v>3.856903297931813E-2</v>
      </c>
      <c r="E781" s="45"/>
      <c r="F781" s="38"/>
      <c r="R781" s="89"/>
      <c r="S781" s="89"/>
      <c r="T781" s="89"/>
      <c r="U781" s="90"/>
      <c r="V781" s="90"/>
      <c r="W781" s="90"/>
      <c r="X781" s="4"/>
    </row>
    <row r="782" spans="1:24">
      <c r="A782" s="26">
        <v>41997</v>
      </c>
      <c r="B782" s="25">
        <v>-1.2647421506941647E-3</v>
      </c>
      <c r="C782" s="25">
        <v>-7.9114724129212943E-2</v>
      </c>
      <c r="D782" s="25">
        <v>2.917831190609288E-2</v>
      </c>
      <c r="E782" s="45"/>
      <c r="F782" s="38"/>
      <c r="R782" s="89"/>
      <c r="S782" s="89"/>
      <c r="T782" s="89"/>
      <c r="U782" s="90"/>
      <c r="V782" s="90"/>
      <c r="W782" s="90"/>
      <c r="X782" s="4"/>
    </row>
    <row r="783" spans="1:24">
      <c r="A783" s="27">
        <v>41998</v>
      </c>
      <c r="B783" s="25">
        <v>-2.6243399626901809E-3</v>
      </c>
      <c r="C783" s="25">
        <v>-7.8978587681596268E-2</v>
      </c>
      <c r="D783" s="25">
        <v>2.9714924538848608E-2</v>
      </c>
      <c r="E783" s="45"/>
      <c r="F783" s="38"/>
      <c r="R783" s="89"/>
      <c r="S783" s="89"/>
      <c r="T783" s="89"/>
      <c r="U783" s="90"/>
      <c r="V783" s="90"/>
      <c r="W783" s="90"/>
      <c r="X783" s="4"/>
    </row>
    <row r="784" spans="1:24">
      <c r="A784" s="26">
        <v>41999</v>
      </c>
      <c r="B784" s="25">
        <v>-3.130236822967758E-3</v>
      </c>
      <c r="C784" s="25">
        <v>-8.0378848285653115E-2</v>
      </c>
      <c r="D784" s="25">
        <v>2.1218557853549425E-2</v>
      </c>
      <c r="E784" s="45"/>
      <c r="F784" s="38"/>
      <c r="R784" s="89"/>
      <c r="S784" s="89"/>
      <c r="T784" s="89"/>
      <c r="U784" s="90"/>
      <c r="V784" s="90"/>
      <c r="W784" s="90"/>
      <c r="X784" s="4"/>
    </row>
    <row r="785" spans="1:24">
      <c r="A785" s="27">
        <v>42002</v>
      </c>
      <c r="B785" s="25">
        <v>4.8850665570555618E-3</v>
      </c>
      <c r="C785" s="25">
        <v>-7.7733911589101368E-2</v>
      </c>
      <c r="D785" s="25">
        <v>3.7003912800447125E-2</v>
      </c>
      <c r="E785" s="45"/>
      <c r="F785" s="38"/>
      <c r="R785" s="89"/>
      <c r="S785" s="89"/>
      <c r="T785" s="89"/>
      <c r="U785" s="90"/>
      <c r="V785" s="90"/>
      <c r="W785" s="90"/>
      <c r="X785" s="4"/>
    </row>
    <row r="786" spans="1:24">
      <c r="A786" s="26">
        <v>42003</v>
      </c>
      <c r="B786" s="25">
        <v>4.8692572801718459E-3</v>
      </c>
      <c r="C786" s="25">
        <v>-7.7967288356444175E-2</v>
      </c>
      <c r="D786" s="25">
        <v>4.3711570709893843E-2</v>
      </c>
      <c r="E786" s="45"/>
      <c r="F786" s="38"/>
      <c r="R786" s="89"/>
      <c r="S786" s="89"/>
      <c r="T786" s="89"/>
      <c r="U786" s="90"/>
      <c r="V786" s="90"/>
      <c r="W786" s="90"/>
      <c r="X786" s="4"/>
    </row>
    <row r="787" spans="1:24">
      <c r="A787" s="27">
        <v>42004</v>
      </c>
      <c r="B787" s="25">
        <v>-9.1693805925330274E-4</v>
      </c>
      <c r="C787" s="25">
        <v>-7.5944689706139767E-2</v>
      </c>
      <c r="D787" s="25">
        <v>4.1542761319172783E-2</v>
      </c>
      <c r="E787" s="45"/>
      <c r="F787" s="38"/>
      <c r="R787" s="89"/>
      <c r="S787" s="89"/>
      <c r="T787" s="89"/>
      <c r="U787" s="90"/>
      <c r="V787" s="90"/>
      <c r="W787" s="90"/>
      <c r="X787" s="4"/>
    </row>
    <row r="788" spans="1:24">
      <c r="A788" s="26">
        <v>42005</v>
      </c>
      <c r="B788" s="25">
        <v>1.5809276883660406E-4</v>
      </c>
      <c r="C788" s="25">
        <v>-7.7617223205429964E-2</v>
      </c>
      <c r="D788" s="25">
        <v>4.2034656232532108E-2</v>
      </c>
      <c r="E788" s="45"/>
      <c r="F788" s="38"/>
      <c r="R788" s="89"/>
      <c r="S788" s="89"/>
      <c r="T788" s="89"/>
      <c r="U788" s="90"/>
      <c r="V788" s="90"/>
      <c r="W788" s="90"/>
      <c r="X788" s="4"/>
    </row>
    <row r="789" spans="1:24">
      <c r="A789" s="27">
        <v>42006</v>
      </c>
      <c r="B789" s="25">
        <v>-5.8494324469600123E-3</v>
      </c>
      <c r="C789" s="25">
        <v>-7.7111573542853806E-2</v>
      </c>
      <c r="D789" s="25">
        <v>3.7764114030184426E-2</v>
      </c>
      <c r="E789" s="45"/>
      <c r="F789" s="38"/>
      <c r="R789" s="89"/>
      <c r="S789" s="89"/>
      <c r="T789" s="89"/>
      <c r="U789" s="90"/>
      <c r="V789" s="90"/>
      <c r="W789" s="90"/>
      <c r="X789" s="4"/>
    </row>
    <row r="790" spans="1:24">
      <c r="A790" s="26">
        <v>42009</v>
      </c>
      <c r="B790" s="25">
        <v>-3.7784171751984452E-3</v>
      </c>
      <c r="C790" s="25">
        <v>-7.7111573542853806E-2</v>
      </c>
      <c r="D790" s="25">
        <v>4.10285075461152E-2</v>
      </c>
      <c r="E790" s="45"/>
      <c r="F790" s="38"/>
      <c r="R790" s="89"/>
      <c r="S790" s="89"/>
      <c r="T790" s="89"/>
      <c r="U790" s="90"/>
      <c r="V790" s="90"/>
      <c r="W790" s="90"/>
      <c r="X790" s="4"/>
    </row>
    <row r="791" spans="1:24">
      <c r="A791" s="27">
        <v>42010</v>
      </c>
      <c r="B791" s="25">
        <v>-1.071868972713208E-2</v>
      </c>
      <c r="C791" s="25">
        <v>-7.6158618409537304E-2</v>
      </c>
      <c r="D791" s="25">
        <v>3.4544438233650165E-2</v>
      </c>
      <c r="E791" s="45"/>
      <c r="F791" s="38"/>
      <c r="R791" s="89"/>
      <c r="S791" s="89"/>
      <c r="T791" s="89"/>
      <c r="U791" s="90"/>
      <c r="V791" s="90"/>
      <c r="W791" s="90"/>
      <c r="X791" s="4"/>
    </row>
    <row r="792" spans="1:24">
      <c r="A792" s="26">
        <v>42011</v>
      </c>
      <c r="B792" s="25">
        <v>-4.8376387264048581E-3</v>
      </c>
      <c r="C792" s="25">
        <v>-8.4151772691028803E-2</v>
      </c>
      <c r="D792" s="25">
        <v>3.979877026271661E-2</v>
      </c>
      <c r="E792" s="45"/>
      <c r="F792" s="38"/>
      <c r="R792" s="89"/>
      <c r="S792" s="89"/>
      <c r="T792" s="89"/>
      <c r="U792" s="90"/>
      <c r="V792" s="90"/>
      <c r="W792" s="90"/>
      <c r="X792" s="4"/>
    </row>
    <row r="793" spans="1:24">
      <c r="A793" s="27">
        <v>42012</v>
      </c>
      <c r="B793" s="25">
        <v>7.9046384418379745E-4</v>
      </c>
      <c r="C793" s="25">
        <v>-8.4813006865166685E-2</v>
      </c>
      <c r="D793" s="25">
        <v>4.1922861934041378E-2</v>
      </c>
      <c r="E793" s="45"/>
      <c r="F793" s="38"/>
      <c r="R793" s="89"/>
      <c r="S793" s="89"/>
      <c r="T793" s="89"/>
      <c r="U793" s="90"/>
      <c r="V793" s="90"/>
      <c r="W793" s="90"/>
      <c r="X793" s="4"/>
    </row>
    <row r="794" spans="1:24">
      <c r="A794" s="26">
        <v>42013</v>
      </c>
      <c r="B794" s="25">
        <v>-2.3872008094349972E-3</v>
      </c>
      <c r="C794" s="25">
        <v>-9.4148077558878995E-2</v>
      </c>
      <c r="D794" s="25">
        <v>4.5321408608161029E-2</v>
      </c>
      <c r="E794" s="45"/>
      <c r="F794" s="38"/>
      <c r="R794" s="89"/>
      <c r="S794" s="89"/>
      <c r="T794" s="89"/>
      <c r="U794" s="90"/>
      <c r="V794" s="90"/>
      <c r="W794" s="90"/>
      <c r="X794" s="4"/>
    </row>
    <row r="795" spans="1:24">
      <c r="A795" s="27">
        <v>42016</v>
      </c>
      <c r="B795" s="25">
        <v>-4.1420305435229121E-3</v>
      </c>
      <c r="C795" s="25">
        <v>-0.10184951088119187</v>
      </c>
      <c r="D795" s="25">
        <v>4.4270542202347718E-2</v>
      </c>
      <c r="E795" s="45"/>
      <c r="F795" s="38"/>
      <c r="R795" s="89"/>
      <c r="S795" s="89"/>
      <c r="T795" s="89"/>
      <c r="U795" s="90"/>
      <c r="V795" s="90"/>
      <c r="W795" s="90"/>
      <c r="X795" s="4"/>
    </row>
    <row r="796" spans="1:24">
      <c r="A796" s="26">
        <v>42017</v>
      </c>
      <c r="B796" s="25">
        <v>-7.3038859202581019E-3</v>
      </c>
      <c r="C796" s="25">
        <v>-9.3214570489507986E-2</v>
      </c>
      <c r="D796" s="25">
        <v>4.2593627724986094E-2</v>
      </c>
      <c r="E796" s="45"/>
      <c r="F796" s="38"/>
      <c r="R796" s="89"/>
      <c r="S796" s="89"/>
      <c r="T796" s="89"/>
      <c r="U796" s="90"/>
      <c r="V796" s="90"/>
      <c r="W796" s="90"/>
      <c r="X796" s="4"/>
    </row>
    <row r="797" spans="1:24">
      <c r="A797" s="27">
        <v>42018</v>
      </c>
      <c r="B797" s="25">
        <v>-1.0370885635691218E-2</v>
      </c>
      <c r="C797" s="25">
        <v>-9.099749119975109E-2</v>
      </c>
      <c r="D797" s="25">
        <v>4.8518725544997365E-2</v>
      </c>
      <c r="E797" s="45"/>
      <c r="F797" s="38"/>
      <c r="R797" s="89"/>
      <c r="S797" s="89"/>
      <c r="T797" s="89"/>
      <c r="U797" s="90"/>
      <c r="V797" s="90"/>
      <c r="W797" s="90"/>
      <c r="X797" s="4"/>
    </row>
    <row r="798" spans="1:24">
      <c r="A798" s="26">
        <v>42019</v>
      </c>
      <c r="B798" s="25">
        <v>-2.1484807284914753E-2</v>
      </c>
      <c r="C798" s="25">
        <v>-8.5629825550866512E-2</v>
      </c>
      <c r="D798" s="25">
        <v>3.4678591391839042E-2</v>
      </c>
      <c r="E798" s="45"/>
      <c r="F798" s="38"/>
      <c r="R798" s="89"/>
      <c r="S798" s="89"/>
      <c r="T798" s="89"/>
      <c r="U798" s="90"/>
      <c r="V798" s="90"/>
      <c r="W798" s="90"/>
      <c r="X798" s="4"/>
    </row>
    <row r="799" spans="1:24">
      <c r="A799" s="27">
        <v>42020</v>
      </c>
      <c r="B799" s="25">
        <v>-7.8255920574192839E-3</v>
      </c>
      <c r="C799" s="25">
        <v>-8.2673719831190873E-2</v>
      </c>
      <c r="D799" s="25">
        <v>3.8032420346562401E-2</v>
      </c>
      <c r="E799" s="45"/>
      <c r="F799" s="38"/>
      <c r="R799" s="89"/>
      <c r="S799" s="89"/>
      <c r="T799" s="89"/>
      <c r="U799" s="90"/>
      <c r="V799" s="90"/>
      <c r="W799" s="90"/>
      <c r="X799" s="4"/>
    </row>
    <row r="800" spans="1:24">
      <c r="A800" s="26">
        <v>42023</v>
      </c>
      <c r="B800" s="25">
        <v>-1.0845163942201363E-2</v>
      </c>
      <c r="C800" s="25">
        <v>-8.7030086154923358E-2</v>
      </c>
      <c r="D800" s="25">
        <v>3.1950810508664107E-2</v>
      </c>
      <c r="E800" s="45"/>
      <c r="F800" s="38"/>
      <c r="R800" s="89"/>
      <c r="S800" s="89"/>
      <c r="T800" s="89"/>
      <c r="U800" s="90"/>
      <c r="V800" s="90"/>
      <c r="W800" s="90"/>
      <c r="X800" s="4"/>
    </row>
    <row r="801" spans="1:24">
      <c r="A801" s="27">
        <v>42024</v>
      </c>
      <c r="B801" s="25">
        <v>-4.7427830651036729E-4</v>
      </c>
      <c r="C801" s="25">
        <v>-8.5357552655633162E-2</v>
      </c>
      <c r="D801" s="25">
        <v>3.1414197875908378E-2</v>
      </c>
      <c r="E801" s="45"/>
      <c r="F801" s="38"/>
      <c r="R801" s="89"/>
      <c r="S801" s="89"/>
      <c r="T801" s="89"/>
      <c r="U801" s="90"/>
      <c r="V801" s="90"/>
      <c r="W801" s="90"/>
      <c r="X801" s="4"/>
    </row>
    <row r="802" spans="1:24">
      <c r="A802" s="26">
        <v>42026</v>
      </c>
      <c r="B802" s="25">
        <v>1.2315426692383058E-2</v>
      </c>
      <c r="C802" s="25">
        <v>-8.4190668818919123E-2</v>
      </c>
      <c r="D802" s="25">
        <v>4.8742314141978715E-2</v>
      </c>
      <c r="E802" s="45"/>
      <c r="F802" s="38"/>
      <c r="R802" s="89"/>
      <c r="S802" s="89"/>
      <c r="T802" s="89"/>
      <c r="U802" s="90"/>
      <c r="V802" s="90"/>
      <c r="W802" s="90"/>
      <c r="X802" s="4"/>
    </row>
    <row r="803" spans="1:24">
      <c r="A803" s="27">
        <v>42027</v>
      </c>
      <c r="B803" s="25">
        <v>2.0299111518639057E-2</v>
      </c>
      <c r="C803" s="25">
        <v>-7.9134172193158214E-2</v>
      </c>
      <c r="D803" s="25">
        <v>6.0368921185019686E-2</v>
      </c>
      <c r="E803" s="45"/>
      <c r="F803" s="38"/>
      <c r="R803" s="89"/>
      <c r="S803" s="89"/>
      <c r="T803" s="89"/>
      <c r="U803" s="90"/>
      <c r="V803" s="90"/>
      <c r="W803" s="90"/>
      <c r="X803" s="4"/>
    </row>
    <row r="804" spans="1:24">
      <c r="A804" s="26">
        <v>42030</v>
      </c>
      <c r="B804" s="25">
        <v>1.6900116988648795E-2</v>
      </c>
      <c r="C804" s="25">
        <v>-7.9834302495186638E-2</v>
      </c>
      <c r="D804" s="25">
        <v>5.7462269424259471E-2</v>
      </c>
      <c r="E804" s="45"/>
      <c r="F804" s="38"/>
      <c r="R804" s="89"/>
      <c r="S804" s="89"/>
      <c r="T804" s="89"/>
      <c r="U804" s="90"/>
      <c r="V804" s="90"/>
      <c r="W804" s="90"/>
      <c r="X804" s="4"/>
    </row>
    <row r="805" spans="1:24">
      <c r="A805" s="27">
        <v>42031</v>
      </c>
      <c r="B805" s="25">
        <v>1.5904132544977356E-2</v>
      </c>
      <c r="C805" s="25">
        <v>-8.500748750461895E-2</v>
      </c>
      <c r="D805" s="25">
        <v>5.1961989938513198E-2</v>
      </c>
      <c r="E805" s="45"/>
      <c r="F805" s="38"/>
      <c r="R805" s="89"/>
      <c r="S805" s="89"/>
      <c r="T805" s="89"/>
      <c r="U805" s="90"/>
      <c r="V805" s="90"/>
      <c r="W805" s="90"/>
      <c r="X805" s="4"/>
    </row>
    <row r="806" spans="1:24">
      <c r="A806" s="26">
        <v>42032</v>
      </c>
      <c r="B806" s="25">
        <v>1.1730483447687012E-2</v>
      </c>
      <c r="C806" s="25">
        <v>-7.9484237344172426E-2</v>
      </c>
      <c r="D806" s="25">
        <v>5.041922861934045E-2</v>
      </c>
      <c r="E806" s="45"/>
      <c r="F806" s="38"/>
      <c r="R806" s="89"/>
      <c r="S806" s="89"/>
      <c r="T806" s="89"/>
      <c r="U806" s="90"/>
      <c r="V806" s="90"/>
      <c r="W806" s="90"/>
      <c r="X806" s="4"/>
    </row>
    <row r="807" spans="1:24">
      <c r="A807" s="27">
        <v>42034</v>
      </c>
      <c r="B807" s="25">
        <v>1.7421823125810199E-2</v>
      </c>
      <c r="C807" s="25">
        <v>-7.987319862307718E-2</v>
      </c>
      <c r="D807" s="25">
        <v>6.4393515930687539E-2</v>
      </c>
      <c r="E807" s="45"/>
      <c r="F807" s="38"/>
      <c r="R807" s="89"/>
      <c r="S807" s="89"/>
      <c r="T807" s="89"/>
      <c r="U807" s="90"/>
      <c r="V807" s="90"/>
      <c r="W807" s="90"/>
      <c r="X807" s="4"/>
    </row>
    <row r="808" spans="1:24">
      <c r="A808" s="26">
        <v>42037</v>
      </c>
      <c r="B808" s="25">
        <v>1.7374395295159162E-2</v>
      </c>
      <c r="C808" s="25">
        <v>-8.0884497948229273E-2</v>
      </c>
      <c r="D808" s="25">
        <v>6.3499161542761251E-2</v>
      </c>
      <c r="E808" s="45"/>
      <c r="F808" s="38"/>
      <c r="R808" s="89"/>
      <c r="S808" s="89"/>
      <c r="T808" s="89"/>
      <c r="U808" s="90"/>
      <c r="V808" s="90"/>
      <c r="W808" s="90"/>
      <c r="X808" s="4"/>
    </row>
    <row r="809" spans="1:24">
      <c r="A809" s="27">
        <v>42038</v>
      </c>
      <c r="B809" s="25">
        <v>2.3524204002908888E-2</v>
      </c>
      <c r="C809" s="25">
        <v>-8.0184367646200849E-2</v>
      </c>
      <c r="D809" s="25">
        <v>6.7300167691447754E-2</v>
      </c>
      <c r="E809" s="45"/>
      <c r="F809" s="38"/>
      <c r="R809" s="89"/>
      <c r="S809" s="89"/>
      <c r="T809" s="89"/>
      <c r="U809" s="90"/>
      <c r="V809" s="90"/>
      <c r="W809" s="90"/>
      <c r="X809" s="4"/>
    </row>
    <row r="810" spans="1:24">
      <c r="A810" s="26">
        <v>42039</v>
      </c>
      <c r="B810" s="25">
        <v>2.3334492680304741E-2</v>
      </c>
      <c r="C810" s="25">
        <v>-7.928975670472016E-2</v>
      </c>
      <c r="D810" s="25">
        <v>6.7635550586920168E-2</v>
      </c>
      <c r="E810" s="45"/>
      <c r="F810" s="38"/>
      <c r="R810" s="89"/>
      <c r="S810" s="89"/>
      <c r="T810" s="89"/>
      <c r="U810" s="90"/>
      <c r="V810" s="90"/>
      <c r="W810" s="90"/>
      <c r="X810" s="4"/>
    </row>
    <row r="811" spans="1:24">
      <c r="A811" s="27">
        <v>42040</v>
      </c>
      <c r="B811" s="25">
        <v>2.9942770417681008E-2</v>
      </c>
      <c r="C811" s="25">
        <v>-7.8317353507458387E-2</v>
      </c>
      <c r="D811" s="25">
        <v>6.7769703745108933E-2</v>
      </c>
      <c r="E811" s="45"/>
      <c r="F811" s="38"/>
      <c r="R811" s="89"/>
      <c r="S811" s="89"/>
      <c r="T811" s="89"/>
      <c r="U811" s="90"/>
      <c r="V811" s="90"/>
      <c r="W811" s="90"/>
      <c r="X811" s="4"/>
    </row>
    <row r="812" spans="1:24">
      <c r="A812" s="26">
        <v>42041</v>
      </c>
      <c r="B812" s="25">
        <v>3.2156069181395464E-2</v>
      </c>
      <c r="C812" s="25">
        <v>-7.7111573542853806E-2</v>
      </c>
      <c r="D812" s="25">
        <v>7.0117384013415385E-2</v>
      </c>
      <c r="E812" s="45"/>
      <c r="F812" s="38"/>
      <c r="R812" s="89"/>
      <c r="S812" s="89"/>
      <c r="T812" s="89"/>
      <c r="U812" s="90"/>
      <c r="V812" s="90"/>
      <c r="W812" s="90"/>
      <c r="X812" s="4"/>
    </row>
    <row r="813" spans="1:24">
      <c r="A813" s="27">
        <v>42044</v>
      </c>
      <c r="B813" s="25">
        <v>2.6227590350017316E-2</v>
      </c>
      <c r="C813" s="25">
        <v>-7.7967288356444175E-2</v>
      </c>
      <c r="D813" s="25">
        <v>6.4438233650083832E-2</v>
      </c>
      <c r="E813" s="45"/>
      <c r="F813" s="38"/>
      <c r="R813" s="89"/>
      <c r="S813" s="89"/>
      <c r="T813" s="89"/>
      <c r="U813" s="90"/>
      <c r="V813" s="90"/>
      <c r="W813" s="90"/>
      <c r="X813" s="4"/>
    </row>
    <row r="814" spans="1:24">
      <c r="A814" s="26">
        <v>42045</v>
      </c>
      <c r="B814" s="25">
        <v>2.3223827742118952E-2</v>
      </c>
      <c r="C814" s="25">
        <v>-7.6216962601373117E-2</v>
      </c>
      <c r="D814" s="25">
        <v>6.063722750139755E-2</v>
      </c>
      <c r="E814" s="45"/>
      <c r="F814" s="38"/>
      <c r="R814" s="89"/>
      <c r="S814" s="89"/>
      <c r="T814" s="89"/>
      <c r="U814" s="90"/>
      <c r="V814" s="90"/>
      <c r="W814" s="90"/>
      <c r="X814" s="4"/>
    </row>
    <row r="815" spans="1:24">
      <c r="A815" s="27">
        <v>42046</v>
      </c>
      <c r="B815" s="25">
        <v>2.2512410282353734E-2</v>
      </c>
      <c r="C815" s="25">
        <v>-7.5205663276221024E-2</v>
      </c>
      <c r="D815" s="25">
        <v>5.8803801006148682E-2</v>
      </c>
      <c r="E815" s="45"/>
      <c r="F815" s="38"/>
      <c r="R815" s="89"/>
      <c r="S815" s="89"/>
      <c r="T815" s="89"/>
      <c r="U815" s="90"/>
      <c r="V815" s="90"/>
      <c r="W815" s="90"/>
      <c r="X815" s="4"/>
    </row>
    <row r="816" spans="1:24">
      <c r="A816" s="26">
        <v>42047</v>
      </c>
      <c r="B816" s="25">
        <v>3.2883295918044619E-2</v>
      </c>
      <c r="C816" s="25">
        <v>-7.5633520683016098E-2</v>
      </c>
      <c r="D816" s="25">
        <v>6.8753493571827806E-2</v>
      </c>
      <c r="E816" s="45"/>
      <c r="F816" s="38"/>
      <c r="R816" s="89"/>
      <c r="S816" s="89"/>
      <c r="T816" s="89"/>
      <c r="U816" s="90"/>
      <c r="V816" s="90"/>
      <c r="W816" s="90"/>
      <c r="X816" s="4"/>
    </row>
    <row r="817" spans="1:24">
      <c r="A817" s="27">
        <v>42048</v>
      </c>
      <c r="B817" s="25">
        <v>3.1365605337211777E-2</v>
      </c>
      <c r="C817" s="25">
        <v>-7.3844298800054498E-2</v>
      </c>
      <c r="D817" s="25">
        <v>6.4617104527669E-2</v>
      </c>
      <c r="E817" s="45"/>
      <c r="F817" s="38"/>
      <c r="R817" s="89"/>
      <c r="S817" s="89"/>
      <c r="T817" s="89"/>
      <c r="U817" s="90"/>
      <c r="V817" s="90"/>
      <c r="W817" s="90"/>
      <c r="X817" s="4"/>
    </row>
    <row r="818" spans="1:24">
      <c r="A818" s="26">
        <v>42051</v>
      </c>
      <c r="B818" s="25">
        <v>2.9500110664938184E-2</v>
      </c>
      <c r="C818" s="25">
        <v>-7.5555728427235236E-2</v>
      </c>
      <c r="D818" s="25">
        <v>6.6070430408049274E-2</v>
      </c>
      <c r="E818" s="45"/>
      <c r="F818" s="38"/>
      <c r="R818" s="89"/>
      <c r="S818" s="89"/>
      <c r="T818" s="89"/>
      <c r="U818" s="90"/>
      <c r="V818" s="90"/>
      <c r="W818" s="90"/>
      <c r="X818" s="4"/>
    </row>
    <row r="819" spans="1:24">
      <c r="A819" s="27">
        <v>42052</v>
      </c>
      <c r="B819" s="25">
        <v>2.6844152148480793E-2</v>
      </c>
      <c r="C819" s="25">
        <v>-7.2871895602792724E-2</v>
      </c>
      <c r="D819" s="25">
        <v>6.3063163778647291E-2</v>
      </c>
      <c r="E819" s="45"/>
      <c r="F819" s="38"/>
      <c r="R819" s="89"/>
      <c r="S819" s="89"/>
      <c r="T819" s="89"/>
      <c r="U819" s="90"/>
      <c r="V819" s="90"/>
      <c r="W819" s="90"/>
      <c r="X819" s="4"/>
    </row>
    <row r="820" spans="1:24">
      <c r="A820" s="26">
        <v>42053</v>
      </c>
      <c r="B820" s="25">
        <v>3.2282543396464969E-2</v>
      </c>
      <c r="C820" s="25">
        <v>-6.0075069526828617E-2</v>
      </c>
      <c r="D820" s="25">
        <v>6.4617104527669E-2</v>
      </c>
      <c r="E820" s="45"/>
      <c r="F820" s="38"/>
      <c r="R820" s="89"/>
      <c r="S820" s="89"/>
      <c r="T820" s="89"/>
      <c r="U820" s="90"/>
      <c r="V820" s="90"/>
      <c r="W820" s="90"/>
      <c r="X820" s="4"/>
    </row>
    <row r="821" spans="1:24">
      <c r="A821" s="27">
        <v>42054</v>
      </c>
      <c r="B821" s="25">
        <v>3.3926708192367205E-2</v>
      </c>
      <c r="C821" s="25">
        <v>-6.4898189385246718E-2</v>
      </c>
      <c r="D821" s="25">
        <v>6.7411961989938485E-2</v>
      </c>
      <c r="E821" s="45"/>
      <c r="F821" s="38"/>
      <c r="R821" s="89"/>
      <c r="S821" s="89"/>
      <c r="T821" s="89"/>
      <c r="U821" s="90"/>
      <c r="V821" s="90"/>
      <c r="W821" s="90"/>
      <c r="X821" s="4"/>
    </row>
    <row r="822" spans="1:24">
      <c r="A822" s="26">
        <v>42055</v>
      </c>
      <c r="B822" s="25">
        <v>3.5381161665665406E-2</v>
      </c>
      <c r="C822" s="25">
        <v>-7.0888193080378858E-2</v>
      </c>
      <c r="D822" s="25">
        <v>6.8194522079373932E-2</v>
      </c>
      <c r="E822" s="45"/>
      <c r="F822" s="38"/>
      <c r="R822" s="89"/>
      <c r="S822" s="89"/>
      <c r="T822" s="89"/>
      <c r="U822" s="90"/>
      <c r="V822" s="90"/>
      <c r="W822" s="90"/>
      <c r="X822" s="4"/>
    </row>
    <row r="823" spans="1:24">
      <c r="A823" s="27">
        <v>42058</v>
      </c>
      <c r="B823" s="25">
        <v>3.3736996869763058E-2</v>
      </c>
      <c r="C823" s="25">
        <v>-6.703747641922253E-2</v>
      </c>
      <c r="D823" s="25">
        <v>6.5377305757406301E-2</v>
      </c>
      <c r="E823" s="45"/>
      <c r="F823" s="38"/>
      <c r="R823" s="89"/>
      <c r="S823" s="89"/>
      <c r="T823" s="89"/>
      <c r="U823" s="90"/>
      <c r="V823" s="90"/>
      <c r="W823" s="90"/>
      <c r="X823" s="4"/>
    </row>
    <row r="824" spans="1:24">
      <c r="A824" s="26">
        <v>42059</v>
      </c>
      <c r="B824" s="25">
        <v>3.4464223606412214E-2</v>
      </c>
      <c r="C824" s="25">
        <v>-6.8321048639607973E-2</v>
      </c>
      <c r="D824" s="25">
        <v>7.0430408049189541E-2</v>
      </c>
      <c r="E824" s="45"/>
      <c r="F824" s="38"/>
      <c r="R824" s="89"/>
      <c r="S824" s="89"/>
      <c r="T824" s="89"/>
      <c r="U824" s="90"/>
      <c r="V824" s="90"/>
      <c r="W824" s="90"/>
      <c r="X824" s="4"/>
    </row>
    <row r="825" spans="1:24">
      <c r="A825" s="27">
        <v>42060</v>
      </c>
      <c r="B825" s="25">
        <v>3.6487811047522523E-2</v>
      </c>
      <c r="C825" s="25">
        <v>-6.6454034500865511E-2</v>
      </c>
      <c r="D825" s="25">
        <v>7.03186137506987E-2</v>
      </c>
      <c r="E825" s="45"/>
      <c r="F825" s="38"/>
      <c r="R825" s="89"/>
      <c r="S825" s="89"/>
      <c r="T825" s="89"/>
      <c r="U825" s="90"/>
      <c r="V825" s="90"/>
      <c r="W825" s="90"/>
      <c r="X825" s="4"/>
    </row>
    <row r="826" spans="1:24">
      <c r="A826" s="26">
        <v>42061</v>
      </c>
      <c r="B826" s="25">
        <v>4.2021057956808994E-2</v>
      </c>
      <c r="C826" s="25">
        <v>-7.123825823139307E-2</v>
      </c>
      <c r="D826" s="25">
        <v>7.1660145332588021E-2</v>
      </c>
      <c r="E826" s="45"/>
      <c r="F826" s="38"/>
      <c r="R826" s="89"/>
      <c r="S826" s="89"/>
      <c r="T826" s="89"/>
      <c r="U826" s="90"/>
      <c r="V826" s="90"/>
      <c r="W826" s="90"/>
      <c r="X826" s="4"/>
    </row>
    <row r="827" spans="1:24">
      <c r="A827" s="27">
        <v>42062</v>
      </c>
      <c r="B827" s="25">
        <v>4.2321434217598819E-2</v>
      </c>
      <c r="C827" s="25">
        <v>-7.0849296952488316E-2</v>
      </c>
      <c r="D827" s="25">
        <v>7.2554499720514309E-2</v>
      </c>
      <c r="E827" s="45"/>
      <c r="F827" s="38"/>
      <c r="R827" s="89"/>
      <c r="S827" s="89"/>
      <c r="T827" s="89"/>
      <c r="U827" s="90"/>
      <c r="V827" s="90"/>
      <c r="W827" s="90"/>
      <c r="X827" s="4"/>
    </row>
    <row r="828" spans="1:24">
      <c r="A828" s="26">
        <v>42065</v>
      </c>
      <c r="B828" s="25">
        <v>3.6266481171151166E-2</v>
      </c>
      <c r="C828" s="25">
        <v>-7.0032478266788711E-2</v>
      </c>
      <c r="D828" s="25">
        <v>7.0251537171604372E-2</v>
      </c>
      <c r="E828" s="45"/>
      <c r="F828" s="38"/>
      <c r="R828" s="89"/>
      <c r="S828" s="89"/>
      <c r="T828" s="89"/>
      <c r="U828" s="90"/>
      <c r="V828" s="90"/>
      <c r="W828" s="90"/>
      <c r="X828" s="4"/>
    </row>
    <row r="829" spans="1:24">
      <c r="A829" s="27">
        <v>42066</v>
      </c>
      <c r="B829" s="25">
        <v>3.1049419799538347E-2</v>
      </c>
      <c r="C829" s="25">
        <v>-6.8282152511717431E-2</v>
      </c>
      <c r="D829" s="25">
        <v>6.8373392956959322E-2</v>
      </c>
      <c r="E829" s="45"/>
      <c r="F829" s="38"/>
      <c r="R829" s="89"/>
      <c r="S829" s="89"/>
      <c r="T829" s="89"/>
      <c r="U829" s="90"/>
      <c r="V829" s="90"/>
      <c r="W829" s="90"/>
      <c r="X829" s="4"/>
    </row>
    <row r="830" spans="1:24">
      <c r="A830" s="26">
        <v>42067</v>
      </c>
      <c r="B830" s="25">
        <v>3.1365605337211777E-2</v>
      </c>
      <c r="C830" s="25">
        <v>-6.9021178941636396E-2</v>
      </c>
      <c r="D830" s="25">
        <v>7.1816657350475155E-2</v>
      </c>
      <c r="E830" s="45"/>
      <c r="F830" s="38"/>
      <c r="R830" s="89"/>
      <c r="S830" s="89"/>
      <c r="T830" s="89"/>
      <c r="U830" s="90"/>
      <c r="V830" s="90"/>
      <c r="W830" s="90"/>
      <c r="X830" s="4"/>
    </row>
    <row r="831" spans="1:24">
      <c r="A831" s="27">
        <v>42069</v>
      </c>
      <c r="B831" s="25">
        <v>3.3278527840136518E-2</v>
      </c>
      <c r="C831" s="25">
        <v>-6.3031175246504256E-2</v>
      </c>
      <c r="D831" s="25">
        <v>7.6512017887087724E-2</v>
      </c>
      <c r="E831" s="45"/>
      <c r="F831" s="38"/>
      <c r="R831" s="89"/>
      <c r="S831" s="89"/>
      <c r="T831" s="89"/>
      <c r="U831" s="90"/>
      <c r="V831" s="90"/>
      <c r="W831" s="90"/>
      <c r="X831" s="4"/>
    </row>
    <row r="832" spans="1:24">
      <c r="A832" s="26">
        <v>42072</v>
      </c>
      <c r="B832" s="25">
        <v>3.4258703006924351E-2</v>
      </c>
      <c r="C832" s="25">
        <v>-6.0697407573076179E-2</v>
      </c>
      <c r="D832" s="25">
        <v>7.9597540525433219E-2</v>
      </c>
      <c r="E832" s="45"/>
      <c r="F832" s="38"/>
      <c r="R832" s="89"/>
      <c r="S832" s="89"/>
      <c r="T832" s="89"/>
      <c r="U832" s="90"/>
      <c r="V832" s="90"/>
      <c r="W832" s="90"/>
      <c r="X832" s="4"/>
    </row>
    <row r="833" spans="1:24">
      <c r="A833" s="27">
        <v>42073</v>
      </c>
      <c r="B833" s="25">
        <v>2.8219559237360303E-2</v>
      </c>
      <c r="C833" s="25">
        <v>-6.1203057235652336E-2</v>
      </c>
      <c r="D833" s="25">
        <v>7.0095025153717239E-2</v>
      </c>
      <c r="E833" s="45"/>
      <c r="F833" s="38"/>
      <c r="R833" s="89"/>
      <c r="S833" s="89"/>
      <c r="T833" s="89"/>
      <c r="U833" s="90"/>
      <c r="V833" s="90"/>
      <c r="W833" s="90"/>
      <c r="X833" s="4"/>
    </row>
    <row r="834" spans="1:24">
      <c r="A834" s="26">
        <v>42074</v>
      </c>
      <c r="B834" s="25">
        <v>4.1230594112625196E-2</v>
      </c>
      <c r="C834" s="25">
        <v>-6.0697407573076179E-2</v>
      </c>
      <c r="D834" s="25">
        <v>7.8378982671883812E-2</v>
      </c>
      <c r="E834" s="45"/>
      <c r="F834" s="38"/>
      <c r="R834" s="89"/>
      <c r="S834" s="89"/>
      <c r="T834" s="89"/>
      <c r="U834" s="90"/>
      <c r="V834" s="90"/>
      <c r="W834" s="90"/>
      <c r="X834" s="4"/>
    </row>
    <row r="835" spans="1:24">
      <c r="A835" s="27">
        <v>42075</v>
      </c>
      <c r="B835" s="25">
        <v>3.9396717994118924E-2</v>
      </c>
      <c r="C835" s="25">
        <v>-6.2331044944475833E-2</v>
      </c>
      <c r="D835" s="25">
        <v>7.389603130240352E-2</v>
      </c>
      <c r="E835" s="45"/>
      <c r="F835" s="38"/>
      <c r="R835" s="89"/>
      <c r="S835" s="89"/>
      <c r="T835" s="89"/>
      <c r="U835" s="90"/>
      <c r="V835" s="90"/>
      <c r="W835" s="90"/>
      <c r="X835" s="4"/>
    </row>
    <row r="836" spans="1:24">
      <c r="A836" s="26">
        <v>42076</v>
      </c>
      <c r="B836" s="25">
        <v>3.3468239162740665E-2</v>
      </c>
      <c r="C836" s="25">
        <v>-6.2000427857406892E-2</v>
      </c>
      <c r="D836" s="25">
        <v>7.2554499720514309E-2</v>
      </c>
      <c r="E836" s="45"/>
      <c r="F836" s="38"/>
      <c r="R836" s="89"/>
      <c r="S836" s="89"/>
      <c r="T836" s="89"/>
      <c r="U836" s="90"/>
      <c r="V836" s="90"/>
      <c r="W836" s="90"/>
      <c r="X836" s="4"/>
    </row>
    <row r="837" spans="1:24">
      <c r="A837" s="27">
        <v>42079</v>
      </c>
      <c r="B837" s="25">
        <v>4.0835362190533298E-2</v>
      </c>
      <c r="C837" s="25">
        <v>-6.0016725334993026E-2</v>
      </c>
      <c r="D837" s="25">
        <v>7.6802683063163957E-2</v>
      </c>
      <c r="E837" s="45"/>
      <c r="F837" s="38"/>
      <c r="R837" s="89"/>
      <c r="S837" s="89"/>
      <c r="T837" s="89"/>
      <c r="U837" s="90"/>
      <c r="V837" s="90"/>
      <c r="W837" s="90"/>
      <c r="X837" s="4"/>
    </row>
    <row r="838" spans="1:24">
      <c r="A838" s="26">
        <v>42080</v>
      </c>
      <c r="B838" s="25">
        <v>3.855882631928409E-2</v>
      </c>
      <c r="C838" s="25">
        <v>-5.9219354713238248E-2</v>
      </c>
      <c r="D838" s="25">
        <v>7.4913359418669612E-2</v>
      </c>
      <c r="E838" s="45"/>
      <c r="F838" s="38"/>
      <c r="R838" s="89"/>
      <c r="S838" s="89"/>
      <c r="T838" s="89"/>
      <c r="U838" s="90"/>
      <c r="V838" s="90"/>
      <c r="W838" s="90"/>
      <c r="X838" s="4"/>
    </row>
    <row r="839" spans="1:24">
      <c r="A839" s="27">
        <v>42081</v>
      </c>
      <c r="B839" s="25">
        <v>4.1167357005090555E-2</v>
      </c>
      <c r="C839" s="25">
        <v>-6.3342344269628148E-2</v>
      </c>
      <c r="D839" s="25">
        <v>7.5528228060369074E-2</v>
      </c>
      <c r="E839" s="45"/>
      <c r="F839" s="38"/>
      <c r="R839" s="89"/>
      <c r="S839" s="89"/>
      <c r="T839" s="89"/>
      <c r="U839" s="90"/>
      <c r="V839" s="90"/>
      <c r="W839" s="90"/>
      <c r="X839" s="4"/>
    </row>
    <row r="840" spans="1:24">
      <c r="A840" s="26">
        <v>42082</v>
      </c>
      <c r="B840" s="25">
        <v>4.0376893160906757E-2</v>
      </c>
      <c r="C840" s="25">
        <v>-6.7076372547113072E-2</v>
      </c>
      <c r="D840" s="25">
        <v>7.6333147009502555E-2</v>
      </c>
      <c r="E840" s="45"/>
      <c r="F840" s="38"/>
      <c r="R840" s="89"/>
      <c r="S840" s="89"/>
      <c r="T840" s="89"/>
      <c r="U840" s="90"/>
      <c r="V840" s="90"/>
      <c r="W840" s="90"/>
      <c r="X840" s="4"/>
    </row>
    <row r="841" spans="1:24">
      <c r="A841" s="27">
        <v>42083</v>
      </c>
      <c r="B841" s="25">
        <v>4.0629841591045546E-2</v>
      </c>
      <c r="C841" s="25">
        <v>-6.7932087360703219E-2</v>
      </c>
      <c r="D841" s="25">
        <v>7.6087199552822837E-2</v>
      </c>
      <c r="E841" s="45"/>
      <c r="F841" s="38"/>
      <c r="R841" s="89"/>
      <c r="S841" s="89"/>
      <c r="T841" s="89"/>
      <c r="U841" s="90"/>
      <c r="V841" s="90"/>
      <c r="W841" s="90"/>
      <c r="X841" s="4"/>
    </row>
    <row r="842" spans="1:24">
      <c r="A842" s="26">
        <v>42086</v>
      </c>
      <c r="B842" s="25">
        <v>4.0313656053372116E-2</v>
      </c>
      <c r="C842" s="25">
        <v>-6.5715008070946546E-2</v>
      </c>
      <c r="D842" s="25">
        <v>8.122973728339844E-2</v>
      </c>
      <c r="E842" s="45"/>
      <c r="F842" s="38"/>
      <c r="R842" s="89"/>
      <c r="S842" s="89"/>
      <c r="T842" s="89"/>
      <c r="U842" s="90"/>
      <c r="V842" s="90"/>
      <c r="W842" s="90"/>
      <c r="X842" s="4"/>
    </row>
    <row r="843" spans="1:24">
      <c r="A843" s="27">
        <v>42087</v>
      </c>
      <c r="B843" s="25">
        <v>5.4210010434122657E-2</v>
      </c>
      <c r="C843" s="25">
        <v>-6.6279001925358294E-2</v>
      </c>
      <c r="D843" s="25">
        <v>8.5075461151481346E-2</v>
      </c>
      <c r="E843" s="45"/>
      <c r="F843" s="38"/>
      <c r="R843" s="89"/>
      <c r="S843" s="89"/>
      <c r="T843" s="89"/>
      <c r="U843" s="90"/>
      <c r="V843" s="90"/>
      <c r="W843" s="90"/>
      <c r="X843" s="4"/>
    </row>
    <row r="844" spans="1:24">
      <c r="A844" s="26">
        <v>42088</v>
      </c>
      <c r="B844" s="25">
        <v>5.4320675372308447E-2</v>
      </c>
      <c r="C844" s="25">
        <v>-6.4587020362123049E-2</v>
      </c>
      <c r="D844" s="25">
        <v>8.6260480715483423E-2</v>
      </c>
      <c r="E844" s="45"/>
      <c r="F844" s="38"/>
      <c r="R844" s="89"/>
      <c r="S844" s="89"/>
      <c r="T844" s="89"/>
      <c r="U844" s="90"/>
      <c r="V844" s="90"/>
      <c r="W844" s="90"/>
      <c r="X844" s="4"/>
    </row>
    <row r="845" spans="1:24">
      <c r="A845" s="27">
        <v>42089</v>
      </c>
      <c r="B845" s="25">
        <v>5.2075758054826449E-2</v>
      </c>
      <c r="C845" s="25">
        <v>-6.9293451836869746E-2</v>
      </c>
      <c r="D845" s="25">
        <v>8.7534935718278306E-2</v>
      </c>
      <c r="E845" s="45"/>
      <c r="F845" s="38"/>
      <c r="R845" s="89"/>
      <c r="S845" s="89"/>
      <c r="T845" s="89"/>
      <c r="U845" s="90"/>
      <c r="V845" s="90"/>
      <c r="W845" s="90"/>
      <c r="X845" s="4"/>
    </row>
    <row r="846" spans="1:24">
      <c r="A846" s="26">
        <v>42090</v>
      </c>
      <c r="B846" s="25">
        <v>5.0779397350365185E-2</v>
      </c>
      <c r="C846" s="25">
        <v>-6.9021178941636396E-2</v>
      </c>
      <c r="D846" s="25">
        <v>8.3622135271101294E-2</v>
      </c>
      <c r="E846" s="45"/>
      <c r="F846" s="38"/>
      <c r="R846" s="89"/>
      <c r="S846" s="89"/>
      <c r="T846" s="89"/>
      <c r="U846" s="90"/>
      <c r="V846" s="90"/>
      <c r="W846" s="90"/>
      <c r="X846" s="4"/>
    </row>
    <row r="847" spans="1:24">
      <c r="A847" s="27">
        <v>42093</v>
      </c>
      <c r="B847" s="25">
        <v>5.3846397065798079E-2</v>
      </c>
      <c r="C847" s="25">
        <v>-6.9449036348431692E-2</v>
      </c>
      <c r="D847" s="25">
        <v>8.5969815539407524E-2</v>
      </c>
      <c r="E847" s="45"/>
      <c r="F847" s="38"/>
      <c r="R847" s="89"/>
      <c r="S847" s="89"/>
      <c r="T847" s="89"/>
      <c r="U847" s="90"/>
      <c r="V847" s="90"/>
      <c r="W847" s="90"/>
      <c r="X847" s="4"/>
    </row>
    <row r="848" spans="1:24">
      <c r="A848" s="26">
        <v>42094</v>
      </c>
      <c r="B848" s="25">
        <v>4.9957314952413956E-2</v>
      </c>
      <c r="C848" s="25">
        <v>-7.2055076917093119E-2</v>
      </c>
      <c r="D848" s="25">
        <v>8.8898826159865774E-2</v>
      </c>
      <c r="E848" s="45"/>
      <c r="F848" s="38"/>
      <c r="R848" s="89"/>
      <c r="S848" s="89"/>
      <c r="T848" s="89"/>
      <c r="U848" s="90"/>
      <c r="V848" s="90"/>
      <c r="W848" s="90"/>
      <c r="X848" s="4"/>
    </row>
    <row r="849" spans="1:24">
      <c r="A849" s="27">
        <v>42095</v>
      </c>
      <c r="B849" s="25">
        <v>5.4858190786353345E-2</v>
      </c>
      <c r="C849" s="25">
        <v>-7.2677414963340459E-2</v>
      </c>
      <c r="D849" s="25">
        <v>9.2901062045835592E-2</v>
      </c>
      <c r="E849" s="45"/>
      <c r="F849" s="38"/>
      <c r="R849" s="89"/>
      <c r="S849" s="89"/>
      <c r="T849" s="89"/>
      <c r="U849" s="90"/>
      <c r="V849" s="90"/>
      <c r="W849" s="90"/>
      <c r="X849" s="4"/>
    </row>
    <row r="850" spans="1:24">
      <c r="A850" s="26">
        <v>42096</v>
      </c>
      <c r="B850" s="25">
        <v>5.1633098302083624E-2</v>
      </c>
      <c r="C850" s="25">
        <v>-7.1743907893969228E-2</v>
      </c>
      <c r="D850" s="25">
        <v>8.9547233091112344E-2</v>
      </c>
      <c r="E850" s="45"/>
      <c r="F850" s="38"/>
      <c r="R850" s="89"/>
      <c r="S850" s="89"/>
      <c r="T850" s="89"/>
      <c r="U850" s="90"/>
      <c r="V850" s="90"/>
      <c r="W850" s="90"/>
      <c r="X850" s="4"/>
    </row>
    <row r="851" spans="1:24">
      <c r="A851" s="27">
        <v>42097</v>
      </c>
      <c r="B851" s="25">
        <v>5.4921427893888097E-2</v>
      </c>
      <c r="C851" s="25">
        <v>-7.1627219510297824E-2</v>
      </c>
      <c r="D851" s="25">
        <v>9.2275013974287279E-2</v>
      </c>
      <c r="E851" s="45"/>
      <c r="F851" s="38"/>
      <c r="R851" s="89"/>
      <c r="S851" s="89"/>
      <c r="T851" s="89"/>
      <c r="U851" s="90"/>
      <c r="V851" s="90"/>
      <c r="W851" s="90"/>
      <c r="X851" s="4"/>
    </row>
    <row r="852" spans="1:24">
      <c r="A852" s="26">
        <v>42100</v>
      </c>
      <c r="B852" s="25">
        <v>5.4573623802447235E-2</v>
      </c>
      <c r="C852" s="25">
        <v>-6.7932087360703219E-2</v>
      </c>
      <c r="D852" s="25">
        <v>8.8876467300167628E-2</v>
      </c>
      <c r="E852" s="45"/>
      <c r="F852" s="38"/>
      <c r="R852" s="89"/>
      <c r="S852" s="89"/>
      <c r="T852" s="89"/>
      <c r="U852" s="90"/>
      <c r="V852" s="90"/>
      <c r="W852" s="90"/>
      <c r="X852" s="4"/>
    </row>
    <row r="853" spans="1:24">
      <c r="A853" s="27">
        <v>42101</v>
      </c>
      <c r="B853" s="25">
        <v>5.6660448351092296E-2</v>
      </c>
      <c r="C853" s="25">
        <v>-6.5870592582508491E-2</v>
      </c>
      <c r="D853" s="25">
        <v>9.6143096702068109E-2</v>
      </c>
      <c r="E853" s="45"/>
      <c r="F853" s="38"/>
      <c r="R853" s="89"/>
      <c r="S853" s="89"/>
      <c r="T853" s="89"/>
      <c r="U853" s="90"/>
      <c r="V853" s="90"/>
      <c r="W853" s="90"/>
      <c r="X853" s="4"/>
    </row>
    <row r="854" spans="1:24">
      <c r="A854" s="26">
        <v>42102</v>
      </c>
      <c r="B854" s="25">
        <v>6.1877509722705226E-2</v>
      </c>
      <c r="C854" s="25">
        <v>-6.55594235593846E-2</v>
      </c>
      <c r="D854" s="25">
        <v>0.10329793180547786</v>
      </c>
      <c r="E854" s="45"/>
      <c r="F854" s="38"/>
      <c r="R854" s="89"/>
      <c r="S854" s="89"/>
      <c r="T854" s="89"/>
      <c r="U854" s="90"/>
      <c r="V854" s="90"/>
      <c r="W854" s="90"/>
      <c r="X854" s="4"/>
    </row>
    <row r="855" spans="1:24">
      <c r="A855" s="27">
        <v>42103</v>
      </c>
      <c r="B855" s="25">
        <v>5.6059695829512646E-2</v>
      </c>
      <c r="C855" s="25">
        <v>-6.6376242245084649E-2</v>
      </c>
      <c r="D855" s="25">
        <v>9.9944102850754613E-2</v>
      </c>
      <c r="E855" s="45"/>
      <c r="F855" s="38"/>
      <c r="R855" s="89"/>
      <c r="S855" s="89"/>
      <c r="T855" s="89"/>
      <c r="U855" s="90"/>
      <c r="V855" s="90"/>
      <c r="W855" s="90"/>
      <c r="X855" s="4"/>
    </row>
    <row r="856" spans="1:24">
      <c r="A856" s="26">
        <v>42104</v>
      </c>
      <c r="B856" s="25">
        <v>6.0596958295127457E-2</v>
      </c>
      <c r="C856" s="25">
        <v>-6.3556272973025463E-2</v>
      </c>
      <c r="D856" s="25">
        <v>0.10005589714924534</v>
      </c>
      <c r="E856" s="45"/>
      <c r="F856" s="38"/>
      <c r="R856" s="89"/>
      <c r="S856" s="89"/>
      <c r="T856" s="89"/>
      <c r="U856" s="90"/>
      <c r="V856" s="90"/>
      <c r="W856" s="90"/>
      <c r="X856" s="4"/>
    </row>
    <row r="857" spans="1:24">
      <c r="A857" s="27">
        <v>42107</v>
      </c>
      <c r="B857" s="25">
        <v>6.1782654061403153E-2</v>
      </c>
      <c r="C857" s="25">
        <v>-6.369240942064236E-2</v>
      </c>
      <c r="D857" s="25">
        <v>0.10441587479038583</v>
      </c>
      <c r="E857" s="45"/>
      <c r="F857" s="38"/>
      <c r="R857" s="89"/>
      <c r="S857" s="89"/>
      <c r="T857" s="89"/>
      <c r="U857" s="90"/>
      <c r="V857" s="90"/>
      <c r="W857" s="90"/>
      <c r="X857" s="4"/>
    </row>
    <row r="858" spans="1:24">
      <c r="A858" s="26">
        <v>42108</v>
      </c>
      <c r="B858" s="25">
        <v>6.1924937553356263E-2</v>
      </c>
      <c r="C858" s="25">
        <v>-6.3225655885956744E-2</v>
      </c>
      <c r="D858" s="25">
        <v>0.1023141419787591</v>
      </c>
      <c r="E858" s="45"/>
      <c r="F858" s="38"/>
      <c r="R858" s="89"/>
      <c r="S858" s="89"/>
      <c r="T858" s="89"/>
      <c r="U858" s="90"/>
      <c r="V858" s="90"/>
      <c r="W858" s="90"/>
      <c r="X858" s="4"/>
    </row>
    <row r="859" spans="1:24">
      <c r="A859" s="27">
        <v>42109</v>
      </c>
      <c r="B859" s="25">
        <v>5.0747778796597753E-2</v>
      </c>
      <c r="C859" s="25">
        <v>-6.8554425406950781E-2</v>
      </c>
      <c r="D859" s="25">
        <v>0.10034656232532146</v>
      </c>
      <c r="E859" s="45"/>
      <c r="F859" s="38"/>
      <c r="R859" s="89"/>
      <c r="S859" s="89"/>
      <c r="T859" s="89"/>
      <c r="U859" s="90"/>
      <c r="V859" s="90"/>
      <c r="W859" s="90"/>
      <c r="X859" s="4"/>
    </row>
    <row r="860" spans="1:24">
      <c r="A860" s="26">
        <v>42110</v>
      </c>
      <c r="B860" s="25">
        <v>4.5499098871217614E-2</v>
      </c>
      <c r="C860" s="25">
        <v>-6.8146016064100978E-2</v>
      </c>
      <c r="D860" s="25">
        <v>0.10001117942984916</v>
      </c>
      <c r="E860" s="45"/>
      <c r="F860" s="38"/>
      <c r="R860" s="89"/>
      <c r="S860" s="89"/>
      <c r="T860" s="89"/>
      <c r="U860" s="90"/>
      <c r="V860" s="90"/>
      <c r="W860" s="90"/>
      <c r="X860" s="4"/>
    </row>
    <row r="861" spans="1:24">
      <c r="A861" s="27">
        <v>42111</v>
      </c>
      <c r="B861" s="25">
        <v>4.7902108957536216E-2</v>
      </c>
      <c r="C861" s="25">
        <v>-6.6765203523989181E-2</v>
      </c>
      <c r="D861" s="25">
        <v>9.9496925656791579E-2</v>
      </c>
      <c r="E861" s="45"/>
      <c r="F861" s="38"/>
      <c r="R861" s="89"/>
      <c r="S861" s="89"/>
      <c r="T861" s="89"/>
      <c r="U861" s="90"/>
      <c r="V861" s="90"/>
      <c r="W861" s="90"/>
      <c r="X861" s="4"/>
    </row>
    <row r="862" spans="1:24">
      <c r="A862" s="26">
        <v>42114</v>
      </c>
      <c r="B862" s="25">
        <v>5.7466721472159699E-2</v>
      </c>
      <c r="C862" s="25">
        <v>-6.6376242245084649E-2</v>
      </c>
      <c r="D862" s="25">
        <v>0.10810508664058138</v>
      </c>
      <c r="E862" s="45"/>
      <c r="F862" s="38"/>
      <c r="R862" s="89"/>
      <c r="S862" s="89"/>
      <c r="T862" s="89"/>
      <c r="U862" s="90"/>
      <c r="V862" s="90"/>
      <c r="W862" s="90"/>
      <c r="X862" s="4"/>
    </row>
    <row r="863" spans="1:24">
      <c r="A863" s="27">
        <v>42115</v>
      </c>
      <c r="B863" s="25">
        <v>5.5190185600910602E-2</v>
      </c>
      <c r="C863" s="25">
        <v>-6.7406989634182013E-2</v>
      </c>
      <c r="D863" s="25">
        <v>0.10838457238680832</v>
      </c>
      <c r="E863" s="45"/>
      <c r="F863" s="38"/>
      <c r="R863" s="89"/>
      <c r="S863" s="89"/>
      <c r="T863" s="89"/>
      <c r="U863" s="90"/>
      <c r="V863" s="90"/>
      <c r="W863" s="90"/>
      <c r="X863" s="4"/>
    </row>
    <row r="864" spans="1:24">
      <c r="A864" s="26">
        <v>42116</v>
      </c>
      <c r="B864" s="25">
        <v>4.9625320137856921E-2</v>
      </c>
      <c r="C864" s="25">
        <v>-6.643458643692024E-2</v>
      </c>
      <c r="D864" s="25">
        <v>0.10832867523756295</v>
      </c>
      <c r="E864" s="45"/>
      <c r="F864" s="38"/>
      <c r="R864" s="89"/>
      <c r="S864" s="89"/>
      <c r="T864" s="89"/>
      <c r="U864" s="90"/>
      <c r="V864" s="90"/>
      <c r="W864" s="90"/>
      <c r="X864" s="4"/>
    </row>
    <row r="865" spans="1:24">
      <c r="A865" s="27">
        <v>42117</v>
      </c>
      <c r="B865" s="25">
        <v>5.1032345780503974E-2</v>
      </c>
      <c r="C865" s="25">
        <v>-6.6609619012427457E-2</v>
      </c>
      <c r="D865" s="25">
        <v>0.10566797093348246</v>
      </c>
      <c r="E865" s="45"/>
      <c r="F865" s="38"/>
      <c r="R865" s="89"/>
      <c r="S865" s="89"/>
      <c r="T865" s="89"/>
      <c r="U865" s="90"/>
      <c r="V865" s="90"/>
      <c r="W865" s="90"/>
      <c r="X865" s="4"/>
    </row>
    <row r="866" spans="1:24">
      <c r="A866" s="26">
        <v>42118</v>
      </c>
      <c r="B866" s="25">
        <v>4.1451923988996664E-2</v>
      </c>
      <c r="C866" s="25">
        <v>-6.8126568000155485E-2</v>
      </c>
      <c r="D866" s="25">
        <v>9.7149245388485128E-2</v>
      </c>
      <c r="E866" s="45"/>
      <c r="F866" s="38"/>
      <c r="R866" s="89"/>
      <c r="S866" s="89"/>
      <c r="T866" s="89"/>
      <c r="U866" s="90"/>
      <c r="V866" s="90"/>
      <c r="W866" s="90"/>
      <c r="X866" s="4"/>
    </row>
    <row r="867" spans="1:24">
      <c r="A867" s="27">
        <v>42121</v>
      </c>
      <c r="B867" s="25">
        <v>5.1222057103108121E-2</v>
      </c>
      <c r="C867" s="25">
        <v>-6.9215659581088884E-2</v>
      </c>
      <c r="D867" s="25">
        <v>0.10810508664058138</v>
      </c>
      <c r="E867" s="45"/>
      <c r="F867" s="38"/>
      <c r="R867" s="89"/>
      <c r="S867" s="89"/>
      <c r="T867" s="89"/>
      <c r="U867" s="90"/>
      <c r="V867" s="90"/>
      <c r="W867" s="90"/>
      <c r="X867" s="4"/>
    </row>
    <row r="868" spans="1:24">
      <c r="A868" s="26">
        <v>42122</v>
      </c>
      <c r="B868" s="25">
        <v>4.8597717140418051E-2</v>
      </c>
      <c r="C868" s="25">
        <v>-6.7115268675003392E-2</v>
      </c>
      <c r="D868" s="25">
        <v>0.10651760760201223</v>
      </c>
      <c r="E868" s="45"/>
      <c r="F868" s="38"/>
      <c r="R868" s="89"/>
      <c r="S868" s="89"/>
      <c r="T868" s="89"/>
      <c r="U868" s="90"/>
      <c r="V868" s="90"/>
      <c r="W868" s="90"/>
      <c r="X868" s="4"/>
    </row>
    <row r="869" spans="1:24">
      <c r="A869" s="27">
        <v>42123</v>
      </c>
      <c r="B869" s="25">
        <v>4.4455686596895028E-2</v>
      </c>
      <c r="C869" s="25">
        <v>-6.7154164802893934E-2</v>
      </c>
      <c r="D869" s="25">
        <v>0.10329793180547786</v>
      </c>
      <c r="E869" s="45"/>
      <c r="F869" s="38"/>
      <c r="R869" s="89"/>
      <c r="S869" s="89"/>
      <c r="T869" s="89"/>
      <c r="U869" s="90"/>
      <c r="V869" s="90"/>
      <c r="W869" s="90"/>
      <c r="X869" s="4"/>
    </row>
    <row r="870" spans="1:24">
      <c r="A870" s="26">
        <v>42124</v>
      </c>
      <c r="B870" s="25">
        <v>4.0661460144812867E-2</v>
      </c>
      <c r="C870" s="25">
        <v>-6.8087671872265165E-2</v>
      </c>
      <c r="D870" s="25">
        <v>9.6333147009502573E-2</v>
      </c>
      <c r="E870" s="45"/>
      <c r="F870" s="38"/>
      <c r="R870" s="89"/>
      <c r="S870" s="89"/>
      <c r="T870" s="89"/>
      <c r="U870" s="90"/>
      <c r="V870" s="90"/>
      <c r="W870" s="90"/>
      <c r="X870" s="4"/>
    </row>
    <row r="871" spans="1:24">
      <c r="A871" s="27">
        <v>42125</v>
      </c>
      <c r="B871" s="25">
        <v>3.9333480886584282E-2</v>
      </c>
      <c r="C871" s="25">
        <v>-6.3536824909080414E-2</v>
      </c>
      <c r="D871" s="25">
        <v>8.9457797652319759E-2</v>
      </c>
      <c r="E871" s="45"/>
      <c r="F871" s="38"/>
      <c r="R871" s="89"/>
      <c r="S871" s="89"/>
      <c r="T871" s="89"/>
      <c r="U871" s="90"/>
      <c r="V871" s="90"/>
      <c r="W871" s="90"/>
      <c r="X871" s="4"/>
    </row>
    <row r="872" spans="1:24">
      <c r="A872" s="26">
        <v>42129</v>
      </c>
      <c r="B872" s="25">
        <v>3.9507382932304713E-2</v>
      </c>
      <c r="C872" s="25">
        <v>-6.5539975495439551E-2</v>
      </c>
      <c r="D872" s="25">
        <v>9.8624930128563548E-2</v>
      </c>
      <c r="E872" s="45"/>
      <c r="F872" s="38"/>
      <c r="R872" s="89"/>
      <c r="S872" s="89"/>
      <c r="T872" s="89"/>
      <c r="U872" s="90"/>
      <c r="V872" s="90"/>
      <c r="W872" s="90"/>
      <c r="X872" s="4"/>
    </row>
    <row r="873" spans="1:24">
      <c r="A873" s="27">
        <v>42130</v>
      </c>
      <c r="B873" s="25">
        <v>3.3768615423530601E-2</v>
      </c>
      <c r="C873" s="25">
        <v>-6.6842995779770265E-2</v>
      </c>
      <c r="D873" s="25">
        <v>9.5449972051425358E-2</v>
      </c>
      <c r="E873" s="45"/>
      <c r="F873" s="38"/>
      <c r="R873" s="89"/>
      <c r="S873" s="89"/>
      <c r="T873" s="89"/>
      <c r="U873" s="90"/>
      <c r="V873" s="90"/>
      <c r="W873" s="90"/>
      <c r="X873" s="4"/>
    </row>
    <row r="874" spans="1:24">
      <c r="A874" s="26">
        <v>42131</v>
      </c>
      <c r="B874" s="25">
        <v>4.0851171467416902E-2</v>
      </c>
      <c r="C874" s="25">
        <v>-6.4820397129465857E-2</v>
      </c>
      <c r="D874" s="25">
        <v>9.5584125209614346E-2</v>
      </c>
      <c r="E874" s="45"/>
      <c r="F874" s="38"/>
      <c r="R874" s="89"/>
      <c r="S874" s="89"/>
      <c r="T874" s="89"/>
      <c r="U874" s="90"/>
      <c r="V874" s="90"/>
      <c r="W874" s="90"/>
      <c r="X874" s="4"/>
    </row>
    <row r="875" spans="1:24">
      <c r="A875" s="27">
        <v>42132</v>
      </c>
      <c r="B875" s="25">
        <v>4.3791696967780624E-2</v>
      </c>
      <c r="C875" s="25">
        <v>-6.7698710593360412E-2</v>
      </c>
      <c r="D875" s="25">
        <v>9.4868641699273448E-2</v>
      </c>
      <c r="E875" s="45"/>
      <c r="F875" s="38"/>
      <c r="R875" s="89"/>
      <c r="S875" s="89"/>
      <c r="T875" s="89"/>
      <c r="U875" s="90"/>
      <c r="V875" s="90"/>
      <c r="W875" s="90"/>
      <c r="X875" s="4"/>
    </row>
    <row r="876" spans="1:24">
      <c r="A876" s="26">
        <v>42135</v>
      </c>
      <c r="B876" s="25">
        <v>3.6234862617383845E-2</v>
      </c>
      <c r="C876" s="25">
        <v>-6.585114451856322E-2</v>
      </c>
      <c r="D876" s="25">
        <v>8.7445500279485722E-2</v>
      </c>
      <c r="E876" s="45"/>
      <c r="F876" s="38"/>
      <c r="R876" s="89"/>
      <c r="S876" s="89"/>
      <c r="T876" s="89"/>
      <c r="U876" s="90"/>
      <c r="V876" s="90"/>
      <c r="W876" s="90"/>
      <c r="X876" s="4"/>
    </row>
    <row r="877" spans="1:24">
      <c r="A877" s="27">
        <v>42136</v>
      </c>
      <c r="B877" s="25">
        <v>3.0179909570936081E-2</v>
      </c>
      <c r="C877" s="25">
        <v>-6.7076372547113072E-2</v>
      </c>
      <c r="D877" s="25">
        <v>8.3398546674119611E-2</v>
      </c>
      <c r="E877" s="45"/>
      <c r="F877" s="38"/>
      <c r="R877" s="89"/>
      <c r="S877" s="89"/>
      <c r="T877" s="89"/>
      <c r="U877" s="90"/>
      <c r="V877" s="90"/>
      <c r="W877" s="90"/>
      <c r="X877" s="4"/>
    </row>
    <row r="878" spans="1:24">
      <c r="A878" s="26">
        <v>42137</v>
      </c>
      <c r="B878" s="25">
        <v>2.6859961425364398E-2</v>
      </c>
      <c r="C878" s="25">
        <v>-6.8748906046403047E-2</v>
      </c>
      <c r="D878" s="25">
        <v>8.3711570709893879E-2</v>
      </c>
      <c r="E878" s="45"/>
      <c r="F878" s="38"/>
      <c r="R878" s="89"/>
      <c r="S878" s="89"/>
      <c r="T878" s="89"/>
      <c r="U878" s="90"/>
      <c r="V878" s="90"/>
      <c r="W878" s="90"/>
      <c r="X878" s="4"/>
    </row>
    <row r="879" spans="1:24">
      <c r="A879" s="27">
        <v>42138</v>
      </c>
      <c r="B879" s="25">
        <v>3.0891327030701521E-2</v>
      </c>
      <c r="C879" s="25">
        <v>-6.8865594430074673E-2</v>
      </c>
      <c r="D879" s="25">
        <v>9.0564561207378436E-2</v>
      </c>
      <c r="E879" s="45"/>
      <c r="F879" s="38"/>
      <c r="R879" s="89"/>
      <c r="S879" s="89"/>
      <c r="T879" s="89"/>
      <c r="U879" s="90"/>
      <c r="V879" s="90"/>
      <c r="W879" s="90"/>
      <c r="X879" s="4"/>
    </row>
    <row r="880" spans="1:24">
      <c r="A880" s="26">
        <v>42139</v>
      </c>
      <c r="B880" s="25">
        <v>3.1871502197489465E-2</v>
      </c>
      <c r="C880" s="25">
        <v>-6.6259553861413245E-2</v>
      </c>
      <c r="D880" s="25">
        <v>9.5919508105086648E-2</v>
      </c>
      <c r="E880" s="45"/>
      <c r="F880" s="38"/>
      <c r="R880" s="89"/>
      <c r="S880" s="89"/>
      <c r="T880" s="89"/>
      <c r="U880" s="90"/>
      <c r="V880" s="90"/>
      <c r="W880" s="90"/>
      <c r="X880" s="4"/>
    </row>
    <row r="881" spans="1:24">
      <c r="A881" s="27">
        <v>42142</v>
      </c>
      <c r="B881" s="25">
        <v>2.3413539064723099E-2</v>
      </c>
      <c r="C881" s="25">
        <v>-6.6103969349851299E-2</v>
      </c>
      <c r="D881" s="25">
        <v>8.898826159865858E-2</v>
      </c>
      <c r="E881" s="45"/>
      <c r="F881" s="38"/>
      <c r="R881" s="89"/>
      <c r="S881" s="89"/>
      <c r="T881" s="89"/>
      <c r="U881" s="90"/>
      <c r="V881" s="90"/>
      <c r="W881" s="90"/>
      <c r="X881" s="4"/>
    </row>
    <row r="882" spans="1:24">
      <c r="A882" s="26">
        <v>42143</v>
      </c>
      <c r="B882" s="25">
        <v>3.2978151579346804E-2</v>
      </c>
      <c r="C882" s="25">
        <v>-6.5676111943056226E-2</v>
      </c>
      <c r="D882" s="25">
        <v>9.4287311347121427E-2</v>
      </c>
      <c r="E882" s="45"/>
      <c r="F882" s="38"/>
      <c r="R882" s="89"/>
      <c r="S882" s="89"/>
      <c r="T882" s="89"/>
      <c r="U882" s="90"/>
      <c r="V882" s="90"/>
      <c r="W882" s="90"/>
      <c r="X882" s="4"/>
    </row>
    <row r="883" spans="1:24">
      <c r="A883" s="27">
        <v>42144</v>
      </c>
      <c r="B883" s="25">
        <v>2.9373636449868679E-2</v>
      </c>
      <c r="C883" s="25">
        <v>-6.2720006223380587E-2</v>
      </c>
      <c r="D883" s="25">
        <v>8.8764673001677008E-2</v>
      </c>
      <c r="E883" s="45"/>
      <c r="F883" s="38"/>
      <c r="R883" s="89"/>
      <c r="S883" s="89"/>
      <c r="T883" s="89"/>
      <c r="U883" s="90"/>
      <c r="V883" s="90"/>
      <c r="W883" s="90"/>
      <c r="X883" s="4"/>
    </row>
    <row r="884" spans="1:24">
      <c r="A884" s="26">
        <v>42145</v>
      </c>
      <c r="B884" s="25">
        <v>2.7002244917317397E-2</v>
      </c>
      <c r="C884" s="25">
        <v>-6.524825453626093E-2</v>
      </c>
      <c r="D884" s="25">
        <v>8.4069312465064328E-2</v>
      </c>
      <c r="E884" s="45"/>
      <c r="F884" s="38"/>
      <c r="R884" s="89"/>
      <c r="S884" s="89"/>
      <c r="T884" s="89"/>
      <c r="U884" s="90"/>
      <c r="V884" s="90"/>
      <c r="W884" s="90"/>
      <c r="X884" s="4"/>
    </row>
    <row r="885" spans="1:24">
      <c r="A885" s="27">
        <v>42146</v>
      </c>
      <c r="B885" s="25">
        <v>2.9468492111170863E-2</v>
      </c>
      <c r="C885" s="25">
        <v>-6.7270853186565338E-2</v>
      </c>
      <c r="D885" s="25">
        <v>8.1945220793739559E-2</v>
      </c>
      <c r="E885" s="45"/>
      <c r="F885" s="38"/>
      <c r="R885" s="89"/>
      <c r="S885" s="89"/>
      <c r="T885" s="89"/>
      <c r="U885" s="90"/>
      <c r="V885" s="90"/>
      <c r="W885" s="90"/>
      <c r="X885" s="4"/>
    </row>
    <row r="886" spans="1:24">
      <c r="A886" s="26">
        <v>42149</v>
      </c>
      <c r="B886" s="25">
        <v>2.7271002624340013E-2</v>
      </c>
      <c r="C886" s="25">
        <v>-6.4684260681849182E-2</v>
      </c>
      <c r="D886" s="25">
        <v>8.2280603689211973E-2</v>
      </c>
      <c r="E886" s="45"/>
      <c r="F886" s="38"/>
      <c r="R886" s="89"/>
      <c r="S886" s="89"/>
      <c r="T886" s="89"/>
      <c r="U886" s="90"/>
      <c r="V886" s="90"/>
      <c r="W886" s="90"/>
      <c r="X886" s="4"/>
    </row>
    <row r="887" spans="1:24">
      <c r="A887" s="27">
        <v>42150</v>
      </c>
      <c r="B887" s="25">
        <v>2.2164606190912761E-2</v>
      </c>
      <c r="C887" s="25">
        <v>-6.7698710593360412E-2</v>
      </c>
      <c r="D887" s="25">
        <v>7.2330911123532737E-2</v>
      </c>
      <c r="E887" s="45"/>
      <c r="F887" s="38"/>
      <c r="R887" s="89"/>
      <c r="S887" s="89"/>
      <c r="T887" s="89"/>
      <c r="U887" s="90"/>
      <c r="V887" s="90"/>
      <c r="W887" s="90"/>
      <c r="X887" s="4"/>
    </row>
    <row r="888" spans="1:24">
      <c r="A888" s="26">
        <v>42151</v>
      </c>
      <c r="B888" s="25">
        <v>2.2654693774306622E-2</v>
      </c>
      <c r="C888" s="25">
        <v>-6.7562574145743959E-2</v>
      </c>
      <c r="D888" s="25">
        <v>7.7048630519843453E-2</v>
      </c>
      <c r="E888" s="45"/>
      <c r="F888" s="38"/>
      <c r="R888" s="89"/>
      <c r="S888" s="89"/>
      <c r="T888" s="89"/>
      <c r="U888" s="90"/>
      <c r="V888" s="90"/>
      <c r="W888" s="90"/>
      <c r="X888" s="4"/>
    </row>
    <row r="889" spans="1:24">
      <c r="A889" s="27">
        <v>42153</v>
      </c>
      <c r="B889" s="25">
        <v>2.2765358712492412E-2</v>
      </c>
      <c r="C889" s="25">
        <v>-6.5987280966179895E-2</v>
      </c>
      <c r="D889" s="25">
        <v>8.0939072107322541E-2</v>
      </c>
      <c r="E889" s="45"/>
      <c r="F889" s="38"/>
      <c r="R889" s="89"/>
      <c r="S889" s="89"/>
      <c r="T889" s="89"/>
      <c r="U889" s="90"/>
      <c r="V889" s="90"/>
      <c r="W889" s="90"/>
      <c r="X889" s="4"/>
    </row>
    <row r="890" spans="1:24">
      <c r="A890" s="26">
        <v>42156</v>
      </c>
      <c r="B890" s="25">
        <v>2.415657507825586E-2</v>
      </c>
      <c r="C890" s="25">
        <v>-6.703747641922253E-2</v>
      </c>
      <c r="D890" s="25">
        <v>7.9821129122414791E-2</v>
      </c>
      <c r="E890" s="45"/>
      <c r="F890" s="38"/>
      <c r="R890" s="89"/>
      <c r="S890" s="89"/>
      <c r="T890" s="89"/>
      <c r="U890" s="90"/>
      <c r="V890" s="90"/>
      <c r="W890" s="90"/>
      <c r="X890" s="4"/>
    </row>
    <row r="891" spans="1:24">
      <c r="A891" s="27">
        <v>42157</v>
      </c>
      <c r="B891" s="25">
        <v>1.3200746197868818E-2</v>
      </c>
      <c r="C891" s="25">
        <v>-6.8437737023279377E-2</v>
      </c>
      <c r="D891" s="25">
        <v>7.8859698155394176E-2</v>
      </c>
      <c r="E891" s="45"/>
      <c r="F891" s="38"/>
      <c r="R891" s="89"/>
      <c r="S891" s="89"/>
      <c r="T891" s="89"/>
      <c r="U891" s="90"/>
      <c r="V891" s="90"/>
      <c r="W891" s="90"/>
      <c r="X891" s="4"/>
    </row>
    <row r="892" spans="1:24">
      <c r="A892" s="26">
        <v>42158</v>
      </c>
      <c r="B892" s="25">
        <v>1.0671261896480821E-2</v>
      </c>
      <c r="C892" s="25">
        <v>-6.8982282813746076E-2</v>
      </c>
      <c r="D892" s="25">
        <v>6.9312465064281792E-2</v>
      </c>
      <c r="E892" s="45"/>
      <c r="F892" s="38"/>
      <c r="R892" s="89"/>
      <c r="S892" s="89"/>
      <c r="T892" s="89"/>
      <c r="U892" s="90"/>
      <c r="V892" s="90"/>
      <c r="W892" s="90"/>
      <c r="X892" s="4"/>
    </row>
    <row r="893" spans="1:24">
      <c r="A893" s="27">
        <v>42159</v>
      </c>
      <c r="B893" s="25">
        <v>1.5398235684699779E-2</v>
      </c>
      <c r="C893" s="25">
        <v>-6.7231957058674796E-2</v>
      </c>
      <c r="D893" s="25">
        <v>6.6741196198993769E-2</v>
      </c>
      <c r="E893" s="45"/>
      <c r="F893" s="38"/>
      <c r="R893" s="89"/>
      <c r="S893" s="89"/>
      <c r="T893" s="89"/>
      <c r="U893" s="90"/>
      <c r="V893" s="90"/>
      <c r="W893" s="90"/>
      <c r="X893" s="4"/>
    </row>
    <row r="894" spans="1:24">
      <c r="A894" s="26">
        <v>42160</v>
      </c>
      <c r="B894" s="25">
        <v>1.3975400765168899E-2</v>
      </c>
      <c r="C894" s="25">
        <v>-6.6648515140317777E-2</v>
      </c>
      <c r="D894" s="25">
        <v>7.0206819452207969E-2</v>
      </c>
      <c r="E894" s="45"/>
      <c r="F894" s="38"/>
      <c r="R894" s="89"/>
      <c r="S894" s="89"/>
      <c r="T894" s="89"/>
      <c r="U894" s="90"/>
      <c r="V894" s="90"/>
      <c r="W894" s="90"/>
      <c r="X894" s="4"/>
    </row>
    <row r="895" spans="1:24">
      <c r="A895" s="27">
        <v>42163</v>
      </c>
      <c r="B895" s="25">
        <v>7.7307363961172104E-3</v>
      </c>
      <c r="C895" s="25">
        <v>-6.6317898053248836E-2</v>
      </c>
      <c r="D895" s="25">
        <v>6.6495248742314272E-2</v>
      </c>
      <c r="E895" s="45"/>
      <c r="F895" s="38"/>
      <c r="R895" s="89"/>
      <c r="S895" s="89"/>
      <c r="T895" s="89"/>
      <c r="U895" s="90"/>
      <c r="V895" s="90"/>
      <c r="W895" s="90"/>
      <c r="X895" s="4"/>
    </row>
    <row r="896" spans="1:24">
      <c r="A896" s="26">
        <v>42164</v>
      </c>
      <c r="B896" s="25">
        <v>1.0687071173364537E-2</v>
      </c>
      <c r="C896" s="25">
        <v>-6.6298449989303787E-2</v>
      </c>
      <c r="D896" s="25">
        <v>6.6294019005030735E-2</v>
      </c>
      <c r="E896" s="45"/>
      <c r="F896" s="38"/>
      <c r="R896" s="89"/>
      <c r="S896" s="89"/>
      <c r="T896" s="89"/>
      <c r="U896" s="90"/>
      <c r="V896" s="90"/>
      <c r="W896" s="90"/>
      <c r="X896" s="4"/>
    </row>
    <row r="897" spans="1:24">
      <c r="A897" s="27">
        <v>42165</v>
      </c>
      <c r="B897" s="25">
        <v>1.2552565845638131E-2</v>
      </c>
      <c r="C897" s="25">
        <v>-6.131974561932374E-2</v>
      </c>
      <c r="D897" s="25">
        <v>7.4141978759083238E-2</v>
      </c>
      <c r="E897" s="45"/>
      <c r="F897" s="38"/>
      <c r="R897" s="89"/>
      <c r="S897" s="89"/>
      <c r="T897" s="89"/>
      <c r="U897" s="90"/>
      <c r="V897" s="90"/>
      <c r="W897" s="90"/>
      <c r="X897" s="4"/>
    </row>
    <row r="898" spans="1:24">
      <c r="A898" s="26">
        <v>42166</v>
      </c>
      <c r="B898" s="25">
        <v>1.6726214942928364E-2</v>
      </c>
      <c r="C898" s="25">
        <v>-6.1980979793461621E-2</v>
      </c>
      <c r="D898" s="25">
        <v>7.5729457797652389E-2</v>
      </c>
      <c r="E898" s="45"/>
      <c r="F898" s="38"/>
      <c r="R898" s="89"/>
      <c r="S898" s="89"/>
      <c r="T898" s="89"/>
      <c r="U898" s="90"/>
      <c r="V898" s="90"/>
      <c r="W898" s="90"/>
      <c r="X898" s="4"/>
    </row>
    <row r="899" spans="1:24">
      <c r="A899" s="27">
        <v>42167</v>
      </c>
      <c r="B899" s="25">
        <v>1.2868751383311672E-2</v>
      </c>
      <c r="C899" s="25">
        <v>-6.1980979793461621E-2</v>
      </c>
      <c r="D899" s="25">
        <v>7.3627724986025656E-2</v>
      </c>
      <c r="E899" s="45"/>
      <c r="F899" s="38"/>
      <c r="R899" s="89"/>
      <c r="S899" s="89"/>
      <c r="T899" s="89"/>
      <c r="U899" s="90"/>
      <c r="V899" s="90"/>
      <c r="W899" s="90"/>
      <c r="X899" s="4"/>
    </row>
    <row r="900" spans="1:24">
      <c r="A900" s="26">
        <v>42170</v>
      </c>
      <c r="B900" s="25">
        <v>1.2283808138615737E-2</v>
      </c>
      <c r="C900" s="25">
        <v>-6.0502926933623913E-2</v>
      </c>
      <c r="D900" s="25">
        <v>7.1481274455002852E-2</v>
      </c>
      <c r="E900" s="45"/>
      <c r="F900" s="38"/>
      <c r="R900" s="89"/>
      <c r="S900" s="89"/>
      <c r="T900" s="89"/>
      <c r="U900" s="90"/>
      <c r="V900" s="90"/>
      <c r="W900" s="90"/>
      <c r="X900" s="4"/>
    </row>
    <row r="901" spans="1:24">
      <c r="A901" s="27">
        <v>42171</v>
      </c>
      <c r="B901" s="25">
        <v>1.4876529547538486E-2</v>
      </c>
      <c r="C901" s="25">
        <v>-6.0386238549952509E-2</v>
      </c>
      <c r="D901" s="25">
        <v>7.3180547792062622E-2</v>
      </c>
      <c r="E901" s="45"/>
      <c r="F901" s="38"/>
      <c r="R901" s="89"/>
      <c r="S901" s="89"/>
      <c r="T901" s="89"/>
      <c r="U901" s="90"/>
      <c r="V901" s="90"/>
      <c r="W901" s="90"/>
      <c r="X901" s="4"/>
    </row>
    <row r="902" spans="1:24">
      <c r="A902" s="26">
        <v>42172</v>
      </c>
      <c r="B902" s="25">
        <v>1.5777658329908073E-2</v>
      </c>
      <c r="C902" s="25">
        <v>-6.0075069526828617E-2</v>
      </c>
      <c r="D902" s="25">
        <v>7.143655673560656E-2</v>
      </c>
      <c r="E902" s="45"/>
      <c r="F902" s="38"/>
      <c r="R902" s="89"/>
      <c r="S902" s="89"/>
      <c r="T902" s="89"/>
      <c r="U902" s="90"/>
      <c r="V902" s="90"/>
      <c r="W902" s="90"/>
      <c r="X902" s="4"/>
    </row>
    <row r="903" spans="1:24">
      <c r="A903" s="27">
        <v>42173</v>
      </c>
      <c r="B903" s="25">
        <v>1.1746292724570728E-2</v>
      </c>
      <c r="C903" s="25">
        <v>-5.9452731480581056E-2</v>
      </c>
      <c r="D903" s="25">
        <v>6.6830631637786464E-2</v>
      </c>
      <c r="E903" s="45"/>
      <c r="F903" s="38"/>
      <c r="R903" s="89"/>
      <c r="S903" s="89"/>
      <c r="T903" s="89"/>
      <c r="U903" s="90"/>
      <c r="V903" s="90"/>
      <c r="W903" s="90"/>
      <c r="X903" s="4"/>
    </row>
    <row r="904" spans="1:24">
      <c r="A904" s="26">
        <v>42174</v>
      </c>
      <c r="B904" s="25">
        <v>9.8649887754134191E-3</v>
      </c>
      <c r="C904" s="25">
        <v>-6.0269550166281105E-2</v>
      </c>
      <c r="D904" s="25">
        <v>6.5802124091671299E-2</v>
      </c>
      <c r="E904" s="45"/>
      <c r="F904" s="38"/>
      <c r="R904" s="89"/>
      <c r="S904" s="89"/>
      <c r="T904" s="89"/>
      <c r="U904" s="90"/>
      <c r="V904" s="90"/>
      <c r="W904" s="90"/>
      <c r="X904" s="4"/>
    </row>
    <row r="905" spans="1:24">
      <c r="A905" s="27">
        <v>42177</v>
      </c>
      <c r="B905" s="25">
        <v>1.7137256141903978E-2</v>
      </c>
      <c r="C905" s="25">
        <v>-5.7974678620743347E-2</v>
      </c>
      <c r="D905" s="25">
        <v>6.8462828395751907E-2</v>
      </c>
      <c r="E905" s="45"/>
      <c r="F905" s="38"/>
      <c r="R905" s="89"/>
      <c r="S905" s="89"/>
      <c r="T905" s="89"/>
      <c r="U905" s="90"/>
      <c r="V905" s="90"/>
      <c r="W905" s="90"/>
      <c r="X905" s="4"/>
    </row>
    <row r="906" spans="1:24">
      <c r="A906" s="26">
        <v>42178</v>
      </c>
      <c r="B906" s="25">
        <v>2.0220065134220699E-2</v>
      </c>
      <c r="C906" s="25">
        <v>-5.8169159260195613E-2</v>
      </c>
      <c r="D906" s="25">
        <v>6.9625489100055837E-2</v>
      </c>
      <c r="E906" s="45"/>
      <c r="F906" s="38"/>
      <c r="R906" s="89"/>
      <c r="S906" s="89"/>
      <c r="T906" s="89"/>
      <c r="U906" s="90"/>
      <c r="V906" s="90"/>
      <c r="W906" s="90"/>
      <c r="X906" s="4"/>
    </row>
    <row r="907" spans="1:24">
      <c r="A907" s="27">
        <v>42179</v>
      </c>
      <c r="B907" s="25">
        <v>1.6852689157997869E-2</v>
      </c>
      <c r="C907" s="25">
        <v>-5.9763900503704948E-2</v>
      </c>
      <c r="D907" s="25">
        <v>6.797093348239247E-2</v>
      </c>
      <c r="E907" s="45"/>
      <c r="F907" s="38"/>
      <c r="R907" s="89"/>
      <c r="S907" s="89"/>
      <c r="T907" s="89"/>
      <c r="U907" s="90"/>
      <c r="V907" s="90"/>
      <c r="W907" s="90"/>
      <c r="X907" s="4"/>
    </row>
    <row r="908" spans="1:24">
      <c r="A908" s="26">
        <v>42180</v>
      </c>
      <c r="B908" s="25">
        <v>1.2252189584848416E-2</v>
      </c>
      <c r="C908" s="25">
        <v>-5.9180458585347928E-2</v>
      </c>
      <c r="D908" s="25">
        <v>6.7121296813862585E-2</v>
      </c>
      <c r="E908" s="45"/>
      <c r="F908" s="38"/>
      <c r="R908" s="89"/>
      <c r="S908" s="89"/>
      <c r="T908" s="89"/>
      <c r="U908" s="90"/>
      <c r="V908" s="90"/>
      <c r="W908" s="90"/>
      <c r="X908" s="4"/>
    </row>
    <row r="909" spans="1:24">
      <c r="A909" s="27">
        <v>42181</v>
      </c>
      <c r="B909" s="25">
        <v>1.2900369937078993E-2</v>
      </c>
      <c r="C909" s="25">
        <v>-5.980279663159549E-2</v>
      </c>
      <c r="D909" s="25">
        <v>6.6517607602012419E-2</v>
      </c>
      <c r="E909" s="45"/>
      <c r="F909" s="38"/>
      <c r="R909" s="89"/>
      <c r="S909" s="89"/>
      <c r="T909" s="89"/>
      <c r="U909" s="90"/>
      <c r="V909" s="90"/>
      <c r="W909" s="90"/>
      <c r="X909" s="4"/>
    </row>
    <row r="910" spans="1:24">
      <c r="A910" s="26">
        <v>42184</v>
      </c>
      <c r="B910" s="25">
        <v>1.8022575647389516E-3</v>
      </c>
      <c r="C910" s="25">
        <v>-6.1397537875104602E-2</v>
      </c>
      <c r="D910" s="25">
        <v>6.2023476802683053E-2</v>
      </c>
      <c r="E910" s="45"/>
      <c r="F910" s="38"/>
      <c r="R910" s="89"/>
      <c r="S910" s="89"/>
      <c r="T910" s="89"/>
      <c r="U910" s="90"/>
      <c r="V910" s="90"/>
      <c r="W910" s="90"/>
      <c r="X910" s="4"/>
    </row>
    <row r="911" spans="1:24">
      <c r="A911" s="27">
        <v>42185</v>
      </c>
      <c r="B911" s="25">
        <v>3.6677522370125448E-3</v>
      </c>
      <c r="C911" s="25">
        <v>-6.0950232404364257E-2</v>
      </c>
      <c r="D911" s="25">
        <v>6.2940190050307487E-2</v>
      </c>
      <c r="E911" s="45"/>
      <c r="F911" s="38"/>
      <c r="R911" s="89"/>
      <c r="S911" s="89"/>
      <c r="T911" s="89"/>
      <c r="U911" s="90"/>
      <c r="V911" s="90"/>
      <c r="W911" s="90"/>
      <c r="X911" s="4"/>
    </row>
    <row r="912" spans="1:24">
      <c r="A912" s="26">
        <v>42186</v>
      </c>
      <c r="B912" s="25">
        <v>7.3829323046763484E-3</v>
      </c>
      <c r="C912" s="25">
        <v>-6.0580719189404775E-2</v>
      </c>
      <c r="D912" s="25">
        <v>6.3655673560648385E-2</v>
      </c>
      <c r="E912" s="45"/>
      <c r="F912" s="38"/>
      <c r="R912" s="89"/>
      <c r="S912" s="89"/>
      <c r="T912" s="89"/>
      <c r="U912" s="90"/>
      <c r="V912" s="90"/>
      <c r="W912" s="90"/>
      <c r="X912" s="4"/>
    </row>
    <row r="913" spans="1:24">
      <c r="A913" s="27">
        <v>42187</v>
      </c>
      <c r="B913" s="25">
        <v>4.4424068043127374E-3</v>
      </c>
      <c r="C913" s="25">
        <v>-5.980279663159549E-2</v>
      </c>
      <c r="D913" s="25">
        <v>6.2917831190609452E-2</v>
      </c>
      <c r="E913" s="45"/>
      <c r="F913" s="38"/>
      <c r="R913" s="89"/>
      <c r="S913" s="89"/>
      <c r="T913" s="89"/>
      <c r="U913" s="90"/>
      <c r="V913" s="90"/>
      <c r="W913" s="90"/>
      <c r="X913" s="4"/>
    </row>
    <row r="914" spans="1:24">
      <c r="A914" s="26">
        <v>42188</v>
      </c>
      <c r="B914" s="25">
        <v>3.9365099440351603E-3</v>
      </c>
      <c r="C914" s="25">
        <v>-5.4746300005834581E-2</v>
      </c>
      <c r="D914" s="25">
        <v>6.2783678032420354E-2</v>
      </c>
      <c r="E914" s="45"/>
      <c r="F914" s="38"/>
      <c r="R914" s="89"/>
      <c r="S914" s="89"/>
      <c r="T914" s="89"/>
      <c r="U914" s="90"/>
      <c r="V914" s="90"/>
      <c r="W914" s="90"/>
      <c r="X914" s="4"/>
    </row>
    <row r="915" spans="1:24">
      <c r="A915" s="27">
        <v>42191</v>
      </c>
      <c r="B915" s="25">
        <v>-1.4228349195311019E-4</v>
      </c>
      <c r="C915" s="25">
        <v>-5.7080067679262658E-2</v>
      </c>
      <c r="D915" s="25">
        <v>6.0480715483510417E-2</v>
      </c>
      <c r="E915" s="45"/>
      <c r="F915" s="38"/>
      <c r="R915" s="89"/>
      <c r="S915" s="89"/>
      <c r="T915" s="89"/>
      <c r="U915" s="90"/>
      <c r="V915" s="90"/>
      <c r="W915" s="90"/>
      <c r="X915" s="4"/>
    </row>
    <row r="916" spans="1:24">
      <c r="A916" s="26">
        <v>42192</v>
      </c>
      <c r="B916" s="25">
        <v>-1.912922502924852E-3</v>
      </c>
      <c r="C916" s="25">
        <v>-5.4396234854820369E-2</v>
      </c>
      <c r="D916" s="25">
        <v>5.9362772498602667E-2</v>
      </c>
      <c r="E916" s="45"/>
      <c r="F916" s="38"/>
      <c r="R916" s="89"/>
      <c r="S916" s="89"/>
      <c r="T916" s="89"/>
      <c r="U916" s="90"/>
      <c r="V916" s="90"/>
      <c r="W916" s="90"/>
      <c r="X916" s="4"/>
    </row>
    <row r="917" spans="1:24">
      <c r="A917" s="27">
        <v>42193</v>
      </c>
      <c r="B917" s="25">
        <v>-5.1538242640780663E-3</v>
      </c>
      <c r="C917" s="25">
        <v>-5.6302145121453151E-2</v>
      </c>
      <c r="D917" s="25">
        <v>5.2319731693683647E-2</v>
      </c>
      <c r="E917" s="45"/>
      <c r="F917" s="38"/>
      <c r="R917" s="89"/>
      <c r="S917" s="89"/>
      <c r="T917" s="89"/>
      <c r="U917" s="90"/>
      <c r="V917" s="90"/>
      <c r="W917" s="90"/>
      <c r="X917" s="4"/>
    </row>
    <row r="918" spans="1:24">
      <c r="A918" s="26">
        <v>42194</v>
      </c>
      <c r="B918" s="25">
        <v>2.4978657476205646E-3</v>
      </c>
      <c r="C918" s="25">
        <v>-5.4318442599039285E-2</v>
      </c>
      <c r="D918" s="25">
        <v>5.7395192845165033E-2</v>
      </c>
      <c r="E918" s="45"/>
      <c r="F918" s="38"/>
      <c r="R918" s="89"/>
      <c r="S918" s="89"/>
      <c r="T918" s="89"/>
      <c r="U918" s="90"/>
      <c r="V918" s="90"/>
      <c r="W918" s="90"/>
      <c r="X918" s="4"/>
    </row>
    <row r="919" spans="1:24">
      <c r="A919" s="27">
        <v>42195</v>
      </c>
      <c r="B919" s="25">
        <v>1.38331172732159E-2</v>
      </c>
      <c r="C919" s="25">
        <v>-5.47851961337249E-2</v>
      </c>
      <c r="D919" s="25">
        <v>6.6070430408049274E-2</v>
      </c>
      <c r="E919" s="45"/>
      <c r="F919" s="38"/>
      <c r="R919" s="89"/>
      <c r="S919" s="89"/>
      <c r="T919" s="89"/>
      <c r="U919" s="90"/>
      <c r="V919" s="90"/>
      <c r="W919" s="90"/>
      <c r="X919" s="4"/>
    </row>
    <row r="920" spans="1:24">
      <c r="A920" s="26">
        <v>42198</v>
      </c>
      <c r="B920" s="25">
        <v>1.7738008663483629E-2</v>
      </c>
      <c r="C920" s="25">
        <v>-5.4123961959587019E-2</v>
      </c>
      <c r="D920" s="25">
        <v>7.5081050866405818E-2</v>
      </c>
      <c r="E920" s="45"/>
      <c r="F920" s="38"/>
      <c r="R920" s="89"/>
      <c r="S920" s="89"/>
      <c r="T920" s="89"/>
      <c r="U920" s="90"/>
      <c r="V920" s="90"/>
      <c r="W920" s="90"/>
      <c r="X920" s="4"/>
    </row>
    <row r="921" spans="1:24">
      <c r="A921" s="27">
        <v>42199</v>
      </c>
      <c r="B921" s="25">
        <v>1.7326967464508014E-2</v>
      </c>
      <c r="C921" s="25">
        <v>-5.2840389739201576E-2</v>
      </c>
      <c r="D921" s="25">
        <v>7.6802683063163957E-2</v>
      </c>
      <c r="E921" s="45"/>
      <c r="F921" s="38"/>
      <c r="R921" s="89"/>
      <c r="S921" s="89"/>
      <c r="T921" s="89"/>
      <c r="U921" s="90"/>
      <c r="V921" s="90"/>
      <c r="W921" s="90"/>
      <c r="X921" s="4"/>
    </row>
    <row r="922" spans="1:24">
      <c r="A922" s="26">
        <v>42200</v>
      </c>
      <c r="B922" s="25">
        <v>2.1073766085939138E-2</v>
      </c>
      <c r="C922" s="25">
        <v>-5.2568116843968227E-2</v>
      </c>
      <c r="D922" s="25">
        <v>7.6243711570709971E-2</v>
      </c>
      <c r="E922" s="45"/>
      <c r="F922" s="38"/>
      <c r="R922" s="89"/>
      <c r="S922" s="89"/>
      <c r="T922" s="89"/>
      <c r="U922" s="90"/>
      <c r="V922" s="90"/>
      <c r="W922" s="90"/>
      <c r="X922" s="4"/>
    </row>
    <row r="923" spans="1:24">
      <c r="A923" s="27">
        <v>42201</v>
      </c>
      <c r="B923" s="25">
        <v>2.184842065323922E-2</v>
      </c>
      <c r="C923" s="25">
        <v>-5.3812792936463127E-2</v>
      </c>
      <c r="D923" s="25">
        <v>8.0491894913359507E-2</v>
      </c>
      <c r="E923" s="45"/>
      <c r="F923" s="38"/>
      <c r="R923" s="89"/>
      <c r="S923" s="89"/>
      <c r="T923" s="89"/>
      <c r="U923" s="90"/>
      <c r="V923" s="90"/>
      <c r="W923" s="90"/>
      <c r="X923" s="4"/>
    </row>
    <row r="924" spans="1:24">
      <c r="A924" s="26">
        <v>42202</v>
      </c>
      <c r="B924" s="25">
        <v>2.3034116419514916E-2</v>
      </c>
      <c r="C924" s="25">
        <v>-5.2295843948734877E-2</v>
      </c>
      <c r="D924" s="25">
        <v>8.2392397987702592E-2</v>
      </c>
      <c r="E924" s="45"/>
      <c r="F924" s="38"/>
      <c r="R924" s="89"/>
      <c r="S924" s="89"/>
      <c r="T924" s="89"/>
      <c r="U924" s="90"/>
      <c r="V924" s="90"/>
      <c r="W924" s="90"/>
      <c r="X924" s="4"/>
    </row>
    <row r="925" spans="1:24">
      <c r="A925" s="27">
        <v>42205</v>
      </c>
      <c r="B925" s="25">
        <v>1.965093116640837E-2</v>
      </c>
      <c r="C925" s="25">
        <v>-5.3307143273887192E-2</v>
      </c>
      <c r="D925" s="25">
        <v>7.8043599776411399E-2</v>
      </c>
      <c r="E925" s="45"/>
      <c r="F925" s="38"/>
      <c r="R925" s="89"/>
      <c r="S925" s="89"/>
      <c r="T925" s="89"/>
      <c r="U925" s="90"/>
      <c r="V925" s="90"/>
      <c r="W925" s="90"/>
      <c r="X925" s="4"/>
    </row>
    <row r="926" spans="1:24">
      <c r="A926" s="26">
        <v>42206</v>
      </c>
      <c r="B926" s="25">
        <v>2.6195971796249995E-2</v>
      </c>
      <c r="C926" s="25">
        <v>-5.4649059686108226E-2</v>
      </c>
      <c r="D926" s="25">
        <v>7.5684740078255985E-2</v>
      </c>
      <c r="E926" s="45"/>
      <c r="F926" s="38"/>
      <c r="R926" s="89"/>
      <c r="S926" s="89"/>
      <c r="T926" s="89"/>
      <c r="U926" s="90"/>
      <c r="V926" s="90"/>
      <c r="W926" s="90"/>
      <c r="X926" s="4"/>
    </row>
    <row r="927" spans="1:24">
      <c r="A927" s="27">
        <v>42207</v>
      </c>
      <c r="B927" s="25">
        <v>2.6022069750529453E-2</v>
      </c>
      <c r="C927" s="25">
        <v>-5.2412532332406281E-2</v>
      </c>
      <c r="D927" s="25">
        <v>7.9508105086640524E-2</v>
      </c>
      <c r="E927" s="45"/>
      <c r="F927" s="38"/>
      <c r="R927" s="89"/>
      <c r="S927" s="89"/>
      <c r="T927" s="89"/>
      <c r="U927" s="90"/>
      <c r="V927" s="90"/>
      <c r="W927" s="90"/>
      <c r="X927" s="4"/>
    </row>
    <row r="928" spans="1:24">
      <c r="A928" s="26">
        <v>42208</v>
      </c>
      <c r="B928" s="25">
        <v>1.7643153002181666E-2</v>
      </c>
      <c r="C928" s="25">
        <v>-5.2004122989556478E-2</v>
      </c>
      <c r="D928" s="25">
        <v>7.8814980435997772E-2</v>
      </c>
      <c r="E928" s="45"/>
      <c r="F928" s="38"/>
      <c r="R928" s="89"/>
      <c r="S928" s="89"/>
      <c r="T928" s="89"/>
      <c r="U928" s="90"/>
      <c r="V928" s="90"/>
      <c r="W928" s="90"/>
      <c r="X928" s="4"/>
    </row>
    <row r="929" spans="1:24">
      <c r="A929" s="27">
        <v>42209</v>
      </c>
      <c r="B929" s="25">
        <v>1.51769058083282E-2</v>
      </c>
      <c r="C929" s="25">
        <v>-5.1556817518816134E-2</v>
      </c>
      <c r="D929" s="25">
        <v>7.3471212968138522E-2</v>
      </c>
      <c r="E929" s="45"/>
      <c r="F929" s="38"/>
      <c r="R929" s="89"/>
      <c r="S929" s="89"/>
      <c r="T929" s="89"/>
      <c r="U929" s="90"/>
      <c r="V929" s="90"/>
      <c r="W929" s="90"/>
      <c r="X929" s="4"/>
    </row>
    <row r="930" spans="1:24">
      <c r="A930" s="26">
        <v>42212</v>
      </c>
      <c r="B930" s="25">
        <v>1.9635121889524765E-2</v>
      </c>
      <c r="C930" s="25">
        <v>-5.1984674925611207E-2</v>
      </c>
      <c r="D930" s="25">
        <v>7.8803801006148699E-2</v>
      </c>
      <c r="E930" s="45"/>
      <c r="F930" s="38"/>
      <c r="R930" s="89"/>
      <c r="S930" s="89"/>
      <c r="T930" s="89"/>
      <c r="U930" s="90"/>
      <c r="V930" s="90"/>
      <c r="W930" s="90"/>
      <c r="X930" s="4"/>
    </row>
    <row r="931" spans="1:24">
      <c r="A931" s="27">
        <v>42213</v>
      </c>
      <c r="B931" s="25">
        <v>2.1516425838682185E-2</v>
      </c>
      <c r="C931" s="25">
        <v>-5.171240203037808E-2</v>
      </c>
      <c r="D931" s="25">
        <v>7.9373951928451758E-2</v>
      </c>
      <c r="E931" s="45"/>
      <c r="F931" s="38"/>
      <c r="R931" s="89"/>
      <c r="S931" s="89"/>
      <c r="T931" s="89"/>
      <c r="U931" s="90"/>
      <c r="V931" s="90"/>
      <c r="W931" s="90"/>
      <c r="X931" s="4"/>
    </row>
    <row r="932" spans="1:24">
      <c r="A932" s="26">
        <v>42214</v>
      </c>
      <c r="B932" s="25">
        <v>2.210136908337812E-2</v>
      </c>
      <c r="C932" s="25">
        <v>-5.3929481320134753E-2</v>
      </c>
      <c r="D932" s="25">
        <v>7.7294577976523171E-2</v>
      </c>
      <c r="E932" s="45"/>
      <c r="F932" s="38"/>
      <c r="R932" s="89"/>
      <c r="S932" s="89"/>
      <c r="T932" s="89"/>
      <c r="U932" s="90"/>
      <c r="V932" s="90"/>
      <c r="W932" s="90"/>
      <c r="X932" s="4"/>
    </row>
    <row r="933" spans="1:24">
      <c r="A933" s="27">
        <v>42215</v>
      </c>
      <c r="B933" s="25">
        <v>2.3524204002908888E-2</v>
      </c>
      <c r="C933" s="25">
        <v>-5.2295843948734877E-2</v>
      </c>
      <c r="D933" s="25">
        <v>7.3560648406931217E-2</v>
      </c>
      <c r="E933" s="45"/>
      <c r="F933" s="38"/>
      <c r="R933" s="89"/>
      <c r="S933" s="89"/>
      <c r="T933" s="89"/>
      <c r="U933" s="90"/>
      <c r="V933" s="90"/>
      <c r="W933" s="90"/>
      <c r="X933" s="4"/>
    </row>
    <row r="934" spans="1:24">
      <c r="A934" s="26">
        <v>42216</v>
      </c>
      <c r="B934" s="25">
        <v>2.8899358143358533E-2</v>
      </c>
      <c r="C934" s="25">
        <v>-5.3073766506544384E-2</v>
      </c>
      <c r="D934" s="25">
        <v>7.3951928451648996E-2</v>
      </c>
      <c r="E934" s="45"/>
      <c r="F934" s="38"/>
      <c r="R934" s="89"/>
      <c r="S934" s="89"/>
      <c r="T934" s="89"/>
      <c r="U934" s="90"/>
      <c r="V934" s="90"/>
      <c r="W934" s="90"/>
      <c r="X934" s="4"/>
    </row>
    <row r="935" spans="1:24">
      <c r="A935" s="27">
        <v>42219</v>
      </c>
      <c r="B935" s="25">
        <v>2.7887564422803268E-2</v>
      </c>
      <c r="C935" s="25">
        <v>-5.1984674925611207E-2</v>
      </c>
      <c r="D935" s="25">
        <v>7.3225265511459026E-2</v>
      </c>
      <c r="E935" s="45"/>
      <c r="F935" s="38"/>
      <c r="R935" s="89"/>
      <c r="S935" s="89"/>
      <c r="T935" s="89"/>
      <c r="U935" s="90"/>
      <c r="V935" s="90"/>
      <c r="W935" s="90"/>
      <c r="X935" s="4"/>
    </row>
    <row r="936" spans="1:24">
      <c r="A936" s="26">
        <v>42220</v>
      </c>
      <c r="B936" s="25">
        <v>2.036234862617381E-2</v>
      </c>
      <c r="C936" s="25">
        <v>-5.1945778797720887E-2</v>
      </c>
      <c r="D936" s="25">
        <v>6.4952487423141414E-2</v>
      </c>
      <c r="E936" s="45"/>
      <c r="F936" s="38"/>
      <c r="R936" s="89"/>
      <c r="S936" s="89"/>
      <c r="T936" s="89"/>
      <c r="U936" s="90"/>
      <c r="V936" s="90"/>
      <c r="W936" s="90"/>
      <c r="X936" s="4"/>
    </row>
    <row r="937" spans="1:24">
      <c r="A937" s="27">
        <v>42221</v>
      </c>
      <c r="B937" s="25">
        <v>2.1089575362822743E-2</v>
      </c>
      <c r="C937" s="25">
        <v>-5.1673505902487538E-2</v>
      </c>
      <c r="D937" s="25">
        <v>6.6741196198993769E-2</v>
      </c>
      <c r="E937" s="45"/>
      <c r="F937" s="38"/>
      <c r="R937" s="89"/>
      <c r="S937" s="89"/>
      <c r="T937" s="89"/>
      <c r="U937" s="90"/>
      <c r="V937" s="90"/>
      <c r="W937" s="90"/>
      <c r="X937" s="4"/>
    </row>
    <row r="938" spans="1:24">
      <c r="A938" s="26">
        <v>42222</v>
      </c>
      <c r="B938" s="25">
        <v>1.6188699528883577E-2</v>
      </c>
      <c r="C938" s="25">
        <v>-5.1284544623582784E-2</v>
      </c>
      <c r="D938" s="25">
        <v>6.2895472330911084E-2</v>
      </c>
      <c r="E938" s="45"/>
      <c r="F938" s="38"/>
      <c r="R938" s="89"/>
      <c r="S938" s="89"/>
      <c r="T938" s="89"/>
      <c r="U938" s="90"/>
      <c r="V938" s="90"/>
      <c r="W938" s="90"/>
      <c r="X938" s="4"/>
    </row>
    <row r="939" spans="1:24">
      <c r="A939" s="27">
        <v>42223</v>
      </c>
      <c r="B939" s="25">
        <v>1.6979163373067374E-2</v>
      </c>
      <c r="C939" s="25">
        <v>-5.1984674925611207E-2</v>
      </c>
      <c r="D939" s="25">
        <v>6.4728898826159953E-2</v>
      </c>
      <c r="E939" s="45"/>
      <c r="F939" s="38"/>
      <c r="R939" s="89"/>
      <c r="S939" s="89"/>
      <c r="T939" s="89"/>
      <c r="U939" s="90"/>
      <c r="V939" s="90"/>
      <c r="W939" s="90"/>
      <c r="X939" s="4"/>
    </row>
    <row r="940" spans="1:24">
      <c r="A940" s="26">
        <v>42226</v>
      </c>
      <c r="B940" s="25">
        <v>1.5271761469630385E-2</v>
      </c>
      <c r="C940" s="25">
        <v>-5.1479025263035272E-2</v>
      </c>
      <c r="D940" s="25">
        <v>6.092789267747345E-2</v>
      </c>
      <c r="E940" s="45"/>
      <c r="F940" s="38"/>
      <c r="R940" s="89"/>
      <c r="S940" s="89"/>
      <c r="T940" s="89"/>
      <c r="U940" s="90"/>
      <c r="V940" s="90"/>
      <c r="W940" s="90"/>
      <c r="X940" s="4"/>
    </row>
    <row r="941" spans="1:24">
      <c r="A941" s="27">
        <v>42227</v>
      </c>
      <c r="B941" s="25">
        <v>1.0805640749992018E-2</v>
      </c>
      <c r="C941" s="25">
        <v>-5.1615161710651725E-2</v>
      </c>
      <c r="D941" s="25">
        <v>6.2045835662381199E-2</v>
      </c>
      <c r="E941" s="45"/>
      <c r="F941" s="38"/>
      <c r="R941" s="89"/>
      <c r="S941" s="89"/>
      <c r="T941" s="89"/>
      <c r="U941" s="90"/>
      <c r="V941" s="90"/>
      <c r="W941" s="90"/>
      <c r="X941" s="4"/>
    </row>
    <row r="942" spans="1:24">
      <c r="A942" s="26">
        <v>42228</v>
      </c>
      <c r="B942" s="25">
        <v>1.6078034590697787E-2</v>
      </c>
      <c r="C942" s="25">
        <v>-5.1537369454870863E-2</v>
      </c>
      <c r="D942" s="25">
        <v>6.3991056456120687E-2</v>
      </c>
      <c r="E942" s="45"/>
      <c r="F942" s="38"/>
      <c r="R942" s="89"/>
      <c r="S942" s="89"/>
      <c r="T942" s="89"/>
      <c r="U942" s="90"/>
      <c r="V942" s="90"/>
      <c r="W942" s="90"/>
      <c r="X942" s="4"/>
    </row>
    <row r="943" spans="1:24">
      <c r="A943" s="27">
        <v>42229</v>
      </c>
      <c r="B943" s="25">
        <v>2.0409776456824846E-2</v>
      </c>
      <c r="C943" s="25">
        <v>-5.0934479472568572E-2</v>
      </c>
      <c r="D943" s="25">
        <v>6.5891559530463883E-2</v>
      </c>
      <c r="E943" s="45"/>
      <c r="F943" s="38"/>
      <c r="R943" s="89"/>
      <c r="S943" s="89"/>
      <c r="T943" s="89"/>
      <c r="U943" s="90"/>
      <c r="V943" s="90"/>
      <c r="W943" s="90"/>
      <c r="X943" s="4"/>
    </row>
    <row r="944" spans="1:24">
      <c r="A944" s="26">
        <v>42230</v>
      </c>
      <c r="B944" s="25">
        <v>1.7532488063995877E-2</v>
      </c>
      <c r="C944" s="25">
        <v>-5.116785623991138E-2</v>
      </c>
      <c r="D944" s="25">
        <v>6.5064281721632256E-2</v>
      </c>
      <c r="E944" s="45"/>
      <c r="F944" s="38"/>
      <c r="R944" s="89"/>
      <c r="S944" s="89"/>
      <c r="T944" s="89"/>
      <c r="U944" s="90"/>
      <c r="V944" s="90"/>
      <c r="W944" s="90"/>
      <c r="X944" s="4"/>
    </row>
    <row r="945" spans="1:24">
      <c r="A945" s="27">
        <v>42233</v>
      </c>
      <c r="B945" s="25">
        <v>2.2148796914029156E-2</v>
      </c>
      <c r="C945" s="25">
        <v>-5.1128960112020838E-2</v>
      </c>
      <c r="D945" s="25">
        <v>6.8574622694242637E-2</v>
      </c>
      <c r="E945" s="45"/>
      <c r="F945" s="38"/>
      <c r="R945" s="89"/>
      <c r="S945" s="89"/>
      <c r="T945" s="89"/>
      <c r="U945" s="90"/>
      <c r="V945" s="90"/>
      <c r="W945" s="90"/>
      <c r="X945" s="4"/>
    </row>
    <row r="946" spans="1:24">
      <c r="A946" s="26">
        <v>42234</v>
      </c>
      <c r="B946" s="25">
        <v>2.2512410282353734E-2</v>
      </c>
      <c r="C946" s="25">
        <v>-5.1012271728349434E-2</v>
      </c>
      <c r="D946" s="25">
        <v>6.908887646730022E-2</v>
      </c>
      <c r="E946" s="45"/>
      <c r="F946" s="38"/>
      <c r="R946" s="89"/>
      <c r="S946" s="89"/>
      <c r="T946" s="89"/>
      <c r="U946" s="90"/>
      <c r="V946" s="90"/>
      <c r="W946" s="90"/>
      <c r="X946" s="4"/>
    </row>
    <row r="947" spans="1:24">
      <c r="A947" s="27">
        <v>42235</v>
      </c>
      <c r="B947" s="25">
        <v>1.86233281689695E-2</v>
      </c>
      <c r="C947" s="25">
        <v>-5.1090063984130518E-2</v>
      </c>
      <c r="D947" s="25">
        <v>6.6003353828954836E-2</v>
      </c>
      <c r="E947" s="45"/>
      <c r="F947" s="38"/>
      <c r="R947" s="89"/>
      <c r="S947" s="89"/>
      <c r="T947" s="89"/>
      <c r="U947" s="90"/>
      <c r="V947" s="90"/>
      <c r="W947" s="90"/>
      <c r="X947" s="4"/>
    </row>
    <row r="948" spans="1:24">
      <c r="A948" s="26">
        <v>42236</v>
      </c>
      <c r="B948" s="25">
        <v>1.3074271982799424E-2</v>
      </c>
      <c r="C948" s="25">
        <v>-5.1128960112020838E-2</v>
      </c>
      <c r="D948" s="25">
        <v>6.3499161542761251E-2</v>
      </c>
      <c r="E948" s="45"/>
      <c r="F948" s="38"/>
      <c r="R948" s="89"/>
      <c r="S948" s="89"/>
      <c r="T948" s="89"/>
      <c r="U948" s="90"/>
      <c r="V948" s="90"/>
      <c r="W948" s="90"/>
      <c r="X948" s="4"/>
    </row>
    <row r="949" spans="1:24">
      <c r="A949" s="27">
        <v>42237</v>
      </c>
      <c r="B949" s="25">
        <v>4.9483036645904255E-3</v>
      </c>
      <c r="C949" s="25">
        <v>-5.1556817518816134E-2</v>
      </c>
      <c r="D949" s="25">
        <v>5.522638345444375E-2</v>
      </c>
      <c r="E949" s="45"/>
      <c r="F949" s="38"/>
      <c r="R949" s="89"/>
      <c r="S949" s="89"/>
      <c r="T949" s="89"/>
      <c r="U949" s="90"/>
      <c r="V949" s="90"/>
      <c r="W949" s="90"/>
      <c r="X949" s="4"/>
    </row>
    <row r="950" spans="1:24">
      <c r="A950" s="26">
        <v>42240</v>
      </c>
      <c r="B950" s="25">
        <v>9.4539475764379155E-3</v>
      </c>
      <c r="C950" s="25">
        <v>-5.1692953966432587E-2</v>
      </c>
      <c r="D950" s="25">
        <v>4.795975405254338E-2</v>
      </c>
      <c r="E950" s="45"/>
      <c r="F950" s="38"/>
      <c r="R950" s="89"/>
      <c r="S950" s="89"/>
      <c r="T950" s="89"/>
      <c r="U950" s="90"/>
      <c r="V950" s="90"/>
      <c r="W950" s="90"/>
      <c r="X950" s="4"/>
    </row>
    <row r="951" spans="1:24">
      <c r="A951" s="27">
        <v>42241</v>
      </c>
      <c r="B951" s="25">
        <v>5.7545767856578278E-3</v>
      </c>
      <c r="C951" s="25">
        <v>-5.2645909099749089E-2</v>
      </c>
      <c r="D951" s="25">
        <v>4.8630519843487985E-2</v>
      </c>
      <c r="E951" s="45"/>
      <c r="F951" s="38"/>
      <c r="R951" s="89"/>
      <c r="S951" s="89"/>
      <c r="T951" s="89"/>
      <c r="U951" s="90"/>
      <c r="V951" s="90"/>
      <c r="W951" s="90"/>
      <c r="X951" s="4"/>
    </row>
    <row r="952" spans="1:24">
      <c r="A952" s="26">
        <v>42242</v>
      </c>
      <c r="B952" s="25">
        <v>3.0037626078971424E-4</v>
      </c>
      <c r="C952" s="25">
        <v>-5.5504774499698595E-2</v>
      </c>
      <c r="D952" s="25">
        <v>5.3773057574063698E-2</v>
      </c>
      <c r="E952" s="45"/>
      <c r="F952" s="38"/>
      <c r="R952" s="89"/>
      <c r="S952" s="89"/>
      <c r="T952" s="89"/>
      <c r="U952" s="90"/>
      <c r="V952" s="90"/>
      <c r="W952" s="90"/>
      <c r="X952" s="4"/>
    </row>
    <row r="953" spans="1:24">
      <c r="A953" s="27">
        <v>42243</v>
      </c>
      <c r="B953" s="25">
        <v>4.6953552344514149E-3</v>
      </c>
      <c r="C953" s="25">
        <v>-5.3346039401777512E-2</v>
      </c>
      <c r="D953" s="25">
        <v>5.3504751257685834E-2</v>
      </c>
      <c r="E953" s="45"/>
      <c r="F953" s="38"/>
      <c r="R953" s="89"/>
      <c r="S953" s="89"/>
      <c r="T953" s="89"/>
      <c r="U953" s="90"/>
      <c r="V953" s="90"/>
      <c r="W953" s="90"/>
      <c r="X953" s="4"/>
    </row>
    <row r="954" spans="1:24">
      <c r="A954" s="26">
        <v>42244</v>
      </c>
      <c r="B954" s="25">
        <v>6.4343756916557249E-3</v>
      </c>
      <c r="C954" s="25">
        <v>-5.1323440751473326E-2</v>
      </c>
      <c r="D954" s="25">
        <v>5.7775293460033517E-2</v>
      </c>
      <c r="E954" s="45"/>
      <c r="F954" s="38"/>
      <c r="R954" s="89"/>
      <c r="S954" s="89"/>
      <c r="T954" s="89"/>
      <c r="U954" s="90"/>
      <c r="V954" s="90"/>
      <c r="W954" s="90"/>
      <c r="X954" s="4"/>
    </row>
    <row r="955" spans="1:24">
      <c r="A955" s="27">
        <v>42247</v>
      </c>
      <c r="B955" s="25">
        <v>8.4895816865336871E-3</v>
      </c>
      <c r="C955" s="25">
        <v>-5.1984674925611207E-2</v>
      </c>
      <c r="D955" s="25">
        <v>5.3884851872554651E-2</v>
      </c>
      <c r="E955" s="45"/>
      <c r="F955" s="38"/>
      <c r="R955" s="89"/>
      <c r="S955" s="89"/>
      <c r="T955" s="89"/>
      <c r="U955" s="90"/>
      <c r="V955" s="90"/>
      <c r="W955" s="90"/>
      <c r="X955" s="4"/>
    </row>
    <row r="956" spans="1:24">
      <c r="A956" s="26">
        <v>42249</v>
      </c>
      <c r="B956" s="25">
        <v>8.6476744553702911E-3</v>
      </c>
      <c r="C956" s="25">
        <v>-5.1323440751473326E-2</v>
      </c>
      <c r="D956" s="25">
        <v>5.2878703186137632E-2</v>
      </c>
      <c r="E956" s="45"/>
      <c r="F956" s="38"/>
      <c r="R956" s="89"/>
      <c r="S956" s="89"/>
      <c r="T956" s="89"/>
      <c r="U956" s="90"/>
      <c r="V956" s="90"/>
      <c r="W956" s="90"/>
      <c r="X956" s="4"/>
    </row>
    <row r="957" spans="1:24">
      <c r="A957" s="27">
        <v>42250</v>
      </c>
      <c r="B957" s="25">
        <v>1.1034875264805399E-2</v>
      </c>
      <c r="C957" s="25">
        <v>-5.1245648495692464E-2</v>
      </c>
      <c r="D957" s="25">
        <v>5.7808831749580847E-2</v>
      </c>
      <c r="E957" s="45"/>
      <c r="F957" s="38"/>
      <c r="R957" s="89"/>
      <c r="S957" s="89"/>
      <c r="T957" s="89"/>
      <c r="U957" s="90"/>
      <c r="V957" s="90"/>
      <c r="W957" s="90"/>
      <c r="X957" s="4"/>
    </row>
    <row r="958" spans="1:24">
      <c r="A958" s="26">
        <v>42251</v>
      </c>
      <c r="B958" s="25">
        <v>7.6516900116987419E-3</v>
      </c>
      <c r="C958" s="25">
        <v>-5.1867986541939803E-2</v>
      </c>
      <c r="D958" s="25">
        <v>5.4376746785913865E-2</v>
      </c>
      <c r="E958" s="45"/>
      <c r="F958" s="38"/>
      <c r="R958" s="89"/>
      <c r="S958" s="89"/>
      <c r="T958" s="89"/>
      <c r="U958" s="90"/>
      <c r="V958" s="90"/>
      <c r="W958" s="90"/>
      <c r="X958" s="4"/>
    </row>
    <row r="959" spans="1:24">
      <c r="A959" s="27">
        <v>42254</v>
      </c>
      <c r="B959" s="25">
        <v>5.9126695544945429E-3</v>
      </c>
      <c r="C959" s="25">
        <v>-5.1906882669830345E-2</v>
      </c>
      <c r="D959" s="25">
        <v>5.3169368362213532E-2</v>
      </c>
      <c r="E959" s="45"/>
      <c r="F959" s="38"/>
      <c r="R959" s="89"/>
      <c r="S959" s="89"/>
      <c r="T959" s="89"/>
      <c r="U959" s="90"/>
      <c r="V959" s="90"/>
      <c r="W959" s="90"/>
      <c r="X959" s="4"/>
    </row>
    <row r="960" spans="1:24">
      <c r="A960" s="26">
        <v>42255</v>
      </c>
      <c r="B960" s="25">
        <v>8.4421538558825393E-3</v>
      </c>
      <c r="C960" s="25">
        <v>-5.2918181994982438E-2</v>
      </c>
      <c r="D960" s="25">
        <v>5.5114589155953131E-2</v>
      </c>
      <c r="E960" s="45"/>
      <c r="F960" s="38"/>
      <c r="R960" s="89"/>
      <c r="S960" s="89"/>
      <c r="T960" s="89"/>
      <c r="U960" s="90"/>
      <c r="V960" s="90"/>
      <c r="W960" s="90"/>
      <c r="X960" s="4"/>
    </row>
    <row r="961" spans="1:24">
      <c r="A961" s="27">
        <v>42256</v>
      </c>
      <c r="B961" s="25">
        <v>3.7626078983147293E-3</v>
      </c>
      <c r="C961" s="25">
        <v>-5.2762597483420492E-2</v>
      </c>
      <c r="D961" s="25">
        <v>5.7764114030184444E-2</v>
      </c>
      <c r="E961" s="45"/>
      <c r="F961" s="38"/>
      <c r="R961" s="89"/>
      <c r="S961" s="89"/>
      <c r="T961" s="89"/>
      <c r="U961" s="90"/>
      <c r="V961" s="90"/>
      <c r="W961" s="90"/>
      <c r="X961" s="4"/>
    </row>
    <row r="962" spans="1:24">
      <c r="A962" s="26">
        <v>42257</v>
      </c>
      <c r="B962" s="25">
        <v>2.1358333069845248E-3</v>
      </c>
      <c r="C962" s="25">
        <v>-5.2256947820844557E-2</v>
      </c>
      <c r="D962" s="25">
        <v>5.8244829513694918E-2</v>
      </c>
      <c r="E962" s="45"/>
      <c r="F962" s="38"/>
      <c r="R962" s="89"/>
      <c r="S962" s="89"/>
      <c r="T962" s="89"/>
      <c r="U962" s="90"/>
      <c r="V962" s="90"/>
      <c r="W962" s="90"/>
      <c r="X962" s="4"/>
    </row>
    <row r="963" spans="1:24">
      <c r="A963" s="27">
        <v>42258</v>
      </c>
      <c r="B963" s="25">
        <v>8.7267208397887597E-3</v>
      </c>
      <c r="C963" s="25">
        <v>-5.4435130982710911E-2</v>
      </c>
      <c r="D963" s="25">
        <v>5.9362772498602667E-2</v>
      </c>
      <c r="E963" s="45"/>
      <c r="F963" s="38"/>
      <c r="R963" s="89"/>
      <c r="S963" s="89"/>
      <c r="T963" s="89"/>
      <c r="U963" s="90"/>
      <c r="V963" s="90"/>
      <c r="W963" s="90"/>
      <c r="X963" s="4"/>
    </row>
    <row r="964" spans="1:24">
      <c r="A964" s="26">
        <v>42261</v>
      </c>
      <c r="B964" s="25">
        <v>9.3116640844848053E-3</v>
      </c>
      <c r="C964" s="25">
        <v>-5.1673505902487538E-2</v>
      </c>
      <c r="D964" s="25">
        <v>5.8468418110676268E-2</v>
      </c>
      <c r="E964" s="45"/>
      <c r="F964" s="38"/>
      <c r="R964" s="89"/>
      <c r="S964" s="89"/>
      <c r="T964" s="89"/>
      <c r="U964" s="90"/>
      <c r="V964" s="90"/>
      <c r="W964" s="90"/>
      <c r="X964" s="4"/>
    </row>
    <row r="965" spans="1:24">
      <c r="A965" s="27">
        <v>42262</v>
      </c>
      <c r="B965" s="25">
        <v>1.2789704998893203E-2</v>
      </c>
      <c r="C965" s="25">
        <v>-5.3890585192244211E-2</v>
      </c>
      <c r="D965" s="25">
        <v>6.1252096143096679E-2</v>
      </c>
      <c r="E965" s="45"/>
      <c r="F965" s="38"/>
      <c r="R965" s="89"/>
      <c r="S965" s="89"/>
      <c r="T965" s="89"/>
      <c r="U965" s="90"/>
      <c r="V965" s="90"/>
      <c r="W965" s="90"/>
      <c r="X965" s="4"/>
    </row>
    <row r="966" spans="1:24">
      <c r="A966" s="26">
        <v>42263</v>
      </c>
      <c r="B966" s="25">
        <v>1.38331172732159E-2</v>
      </c>
      <c r="C966" s="25">
        <v>-5.4396234854820369E-2</v>
      </c>
      <c r="D966" s="25">
        <v>6.0145332588038003E-2</v>
      </c>
      <c r="E966" s="45"/>
      <c r="F966" s="38"/>
      <c r="R966" s="89"/>
      <c r="S966" s="89"/>
      <c r="T966" s="89"/>
      <c r="U966" s="90"/>
      <c r="V966" s="90"/>
      <c r="W966" s="90"/>
      <c r="X966" s="4"/>
    </row>
    <row r="967" spans="1:24">
      <c r="A967" s="27">
        <v>42264</v>
      </c>
      <c r="B967" s="25">
        <v>1.993549815031459E-2</v>
      </c>
      <c r="C967" s="25">
        <v>-5.4123961959587019E-2</v>
      </c>
      <c r="D967" s="25">
        <v>5.9586361095584017E-2</v>
      </c>
      <c r="E967" s="45"/>
      <c r="F967" s="38"/>
      <c r="R967" s="89"/>
      <c r="S967" s="89"/>
      <c r="T967" s="89"/>
      <c r="U967" s="90"/>
      <c r="V967" s="90"/>
      <c r="W967" s="90"/>
      <c r="X967" s="4"/>
    </row>
    <row r="968" spans="1:24">
      <c r="A968" s="26">
        <v>42265</v>
      </c>
      <c r="B968" s="25">
        <v>1.7817055047902097E-2</v>
      </c>
      <c r="C968" s="25">
        <v>-5.3093214570489655E-2</v>
      </c>
      <c r="D968" s="25">
        <v>6.0413638904415867E-2</v>
      </c>
      <c r="E968" s="45"/>
      <c r="F968" s="38"/>
      <c r="R968" s="89"/>
      <c r="S968" s="89"/>
      <c r="T968" s="89"/>
      <c r="U968" s="90"/>
      <c r="V968" s="90"/>
      <c r="W968" s="90"/>
      <c r="X968" s="4"/>
    </row>
    <row r="969" spans="1:24">
      <c r="A969" s="27">
        <v>42268</v>
      </c>
      <c r="B969" s="25">
        <v>1.8860467322224572E-2</v>
      </c>
      <c r="C969" s="25">
        <v>-5.208191524533734E-2</v>
      </c>
      <c r="D969" s="25">
        <v>6.3789826718837372E-2</v>
      </c>
      <c r="E969" s="45"/>
      <c r="F969" s="38"/>
      <c r="R969" s="89"/>
      <c r="S969" s="89"/>
      <c r="T969" s="89"/>
      <c r="U969" s="90"/>
      <c r="V969" s="90"/>
      <c r="W969" s="90"/>
      <c r="X969" s="4"/>
    </row>
    <row r="970" spans="1:24">
      <c r="A970" s="26">
        <v>42269</v>
      </c>
      <c r="B970" s="25">
        <v>1.5271761469630385E-2</v>
      </c>
      <c r="C970" s="25">
        <v>-5.326824714599665E-2</v>
      </c>
      <c r="D970" s="25">
        <v>6.0033538289547272E-2</v>
      </c>
      <c r="E970" s="45"/>
      <c r="F970" s="38"/>
      <c r="R970" s="89"/>
      <c r="S970" s="89"/>
      <c r="T970" s="89"/>
      <c r="U970" s="90"/>
      <c r="V970" s="90"/>
      <c r="W970" s="90"/>
      <c r="X970" s="4"/>
    </row>
    <row r="971" spans="1:24">
      <c r="A971" s="27">
        <v>42270</v>
      </c>
      <c r="B971" s="25">
        <v>1.2331235969266663E-2</v>
      </c>
      <c r="C971" s="25">
        <v>-5.7391236702386328E-2</v>
      </c>
      <c r="D971" s="25">
        <v>5.612073784237015E-2</v>
      </c>
      <c r="E971" s="45"/>
      <c r="F971" s="38"/>
      <c r="R971" s="89"/>
      <c r="S971" s="89"/>
      <c r="T971" s="89"/>
      <c r="U971" s="90"/>
      <c r="V971" s="90"/>
      <c r="W971" s="90"/>
      <c r="X971" s="4"/>
    </row>
    <row r="972" spans="1:24">
      <c r="A972" s="26">
        <v>42271</v>
      </c>
      <c r="B972" s="25">
        <v>7.0509374901190913E-3</v>
      </c>
      <c r="C972" s="25">
        <v>-6.1125264979871252E-2</v>
      </c>
      <c r="D972" s="25">
        <v>5.5494689770821615E-2</v>
      </c>
      <c r="E972" s="45"/>
      <c r="F972" s="38"/>
      <c r="R972" s="89"/>
      <c r="S972" s="89"/>
      <c r="T972" s="89"/>
      <c r="U972" s="90"/>
      <c r="V972" s="90"/>
      <c r="W972" s="90"/>
      <c r="X972" s="4"/>
    </row>
    <row r="973" spans="1:24">
      <c r="A973" s="27">
        <v>42272</v>
      </c>
      <c r="B973" s="25">
        <v>4.1104119897554803E-3</v>
      </c>
      <c r="C973" s="25">
        <v>-6.0075069526828617E-2</v>
      </c>
      <c r="D973" s="25">
        <v>5.5282280603689227E-2</v>
      </c>
      <c r="E973" s="45"/>
      <c r="F973" s="38"/>
      <c r="R973" s="89"/>
      <c r="S973" s="89"/>
      <c r="T973" s="89"/>
      <c r="U973" s="90"/>
      <c r="V973" s="90"/>
      <c r="W973" s="90"/>
      <c r="X973" s="4"/>
    </row>
    <row r="974" spans="1:24">
      <c r="A974" s="26">
        <v>42275</v>
      </c>
      <c r="B974" s="25">
        <v>3.3673759762228306E-3</v>
      </c>
      <c r="C974" s="25">
        <v>-5.9608315992143002E-2</v>
      </c>
      <c r="D974" s="25">
        <v>5.1403018446059212E-2</v>
      </c>
      <c r="E974" s="45"/>
      <c r="F974" s="38"/>
      <c r="R974" s="89"/>
      <c r="S974" s="89"/>
      <c r="T974" s="89"/>
      <c r="U974" s="90"/>
      <c r="V974" s="90"/>
      <c r="W974" s="90"/>
      <c r="X974" s="4"/>
    </row>
    <row r="975" spans="1:24">
      <c r="A975" s="27">
        <v>42276</v>
      </c>
      <c r="B975" s="25">
        <v>7.967875549372283E-3</v>
      </c>
      <c r="C975" s="25">
        <v>-5.8635912794881229E-2</v>
      </c>
      <c r="D975" s="25">
        <v>5.25880380100614E-2</v>
      </c>
      <c r="E975" s="45"/>
      <c r="F975" s="38"/>
      <c r="R975" s="89"/>
      <c r="S975" s="89"/>
      <c r="T975" s="89"/>
      <c r="U975" s="90"/>
      <c r="V975" s="90"/>
      <c r="W975" s="90"/>
      <c r="X975" s="4"/>
    </row>
    <row r="976" spans="1:24">
      <c r="A976" s="26">
        <v>42277</v>
      </c>
      <c r="B976" s="25">
        <v>8.6951022860214389E-3</v>
      </c>
      <c r="C976" s="25">
        <v>-5.7352340574496008E-2</v>
      </c>
      <c r="D976" s="25">
        <v>5.0463946338736632E-2</v>
      </c>
      <c r="E976" s="45"/>
      <c r="F976" s="38"/>
      <c r="R976" s="89"/>
      <c r="S976" s="89"/>
      <c r="T976" s="89"/>
      <c r="U976" s="90"/>
      <c r="V976" s="90"/>
      <c r="W976" s="90"/>
      <c r="X976" s="4"/>
    </row>
    <row r="977" spans="1:24">
      <c r="A977" s="27">
        <v>42278</v>
      </c>
      <c r="B977" s="25">
        <v>1.0876782495968573E-2</v>
      </c>
      <c r="C977" s="25">
        <v>-5.6282697057508102E-2</v>
      </c>
      <c r="D977" s="25">
        <v>4.9860257126886465E-2</v>
      </c>
      <c r="E977" s="45"/>
      <c r="F977" s="38"/>
      <c r="R977" s="89"/>
      <c r="S977" s="89"/>
      <c r="T977" s="89"/>
      <c r="U977" s="90"/>
      <c r="V977" s="90"/>
      <c r="W977" s="90"/>
      <c r="X977" s="4"/>
    </row>
    <row r="978" spans="1:24">
      <c r="A978" s="26">
        <v>42279</v>
      </c>
      <c r="B978" s="25">
        <v>1.3595978119960606E-2</v>
      </c>
      <c r="C978" s="25">
        <v>-5.6730002528248447E-2</v>
      </c>
      <c r="D978" s="25">
        <v>5.030743432084972E-2</v>
      </c>
      <c r="E978" s="45"/>
      <c r="F978" s="38"/>
      <c r="R978" s="89"/>
      <c r="S978" s="89"/>
      <c r="T978" s="89"/>
      <c r="U978" s="90"/>
      <c r="V978" s="90"/>
      <c r="W978" s="90"/>
      <c r="X978" s="4"/>
    </row>
    <row r="979" spans="1:24">
      <c r="A979" s="27">
        <v>42282</v>
      </c>
      <c r="B979" s="25">
        <v>1.2188952477313553E-2</v>
      </c>
      <c r="C979" s="25">
        <v>-5.5076917092903521E-2</v>
      </c>
      <c r="D979" s="25">
        <v>5.0989379541643509E-2</v>
      </c>
      <c r="E979" s="45"/>
      <c r="F979" s="38"/>
      <c r="R979" s="89"/>
      <c r="S979" s="89"/>
      <c r="T979" s="89"/>
      <c r="U979" s="90"/>
      <c r="V979" s="90"/>
      <c r="W979" s="90"/>
      <c r="X979" s="4"/>
    </row>
    <row r="980" spans="1:24">
      <c r="A980" s="26">
        <v>42283</v>
      </c>
      <c r="B980" s="25">
        <v>1.688430771176519E-2</v>
      </c>
      <c r="C980" s="25">
        <v>-5.4337890662984556E-2</v>
      </c>
      <c r="D980" s="25">
        <v>5.1984348798211233E-2</v>
      </c>
      <c r="E980" s="45"/>
      <c r="F980" s="38"/>
      <c r="R980" s="89"/>
      <c r="S980" s="89"/>
      <c r="T980" s="89"/>
      <c r="U980" s="90"/>
      <c r="V980" s="90"/>
      <c r="W980" s="90"/>
      <c r="X980" s="4"/>
    </row>
    <row r="981" spans="1:24">
      <c r="A981" s="27">
        <v>42284</v>
      </c>
      <c r="B981" s="25">
        <v>1.2758086445125882E-2</v>
      </c>
      <c r="C981" s="25">
        <v>-5.5251949668410516E-2</v>
      </c>
      <c r="D981" s="25">
        <v>5.3068753493571874E-2</v>
      </c>
      <c r="E981" s="45"/>
      <c r="F981" s="38"/>
      <c r="R981" s="89"/>
      <c r="S981" s="89"/>
      <c r="T981" s="89"/>
      <c r="U981" s="90"/>
      <c r="V981" s="90"/>
      <c r="W981" s="90"/>
      <c r="X981" s="4"/>
    </row>
    <row r="982" spans="1:24">
      <c r="A982" s="26">
        <v>42285</v>
      </c>
      <c r="B982" s="25">
        <v>1.4702627501817944E-2</v>
      </c>
      <c r="C982" s="25">
        <v>-5.6224352865672289E-2</v>
      </c>
      <c r="D982" s="25">
        <v>5.5785354946897736E-2</v>
      </c>
      <c r="E982" s="45"/>
      <c r="F982" s="38"/>
      <c r="R982" s="89"/>
      <c r="S982" s="89"/>
      <c r="T982" s="89"/>
      <c r="U982" s="90"/>
      <c r="V982" s="90"/>
      <c r="W982" s="90"/>
      <c r="X982" s="4"/>
    </row>
    <row r="983" spans="1:24">
      <c r="A983" s="27">
        <v>42286</v>
      </c>
      <c r="B983" s="25">
        <v>1.5066240870142522E-2</v>
      </c>
      <c r="C983" s="25">
        <v>-5.4046169703806157E-2</v>
      </c>
      <c r="D983" s="25">
        <v>5.6903297931805485E-2</v>
      </c>
      <c r="E983" s="45"/>
      <c r="F983" s="38"/>
      <c r="R983" s="89"/>
      <c r="S983" s="89"/>
      <c r="T983" s="89"/>
      <c r="U983" s="90"/>
      <c r="V983" s="90"/>
      <c r="W983" s="90"/>
      <c r="X983" s="4"/>
    </row>
    <row r="984" spans="1:24">
      <c r="A984" s="26">
        <v>42289</v>
      </c>
      <c r="B984" s="25">
        <v>1.9556075505106407E-2</v>
      </c>
      <c r="C984" s="25">
        <v>-5.357941616912032E-2</v>
      </c>
      <c r="D984" s="25">
        <v>5.5114589155953131E-2</v>
      </c>
      <c r="E984" s="45"/>
      <c r="F984" s="38"/>
      <c r="R984" s="89"/>
      <c r="S984" s="89"/>
      <c r="T984" s="89"/>
      <c r="U984" s="90"/>
      <c r="V984" s="90"/>
      <c r="W984" s="90"/>
      <c r="X984" s="4"/>
    </row>
    <row r="985" spans="1:24">
      <c r="A985" s="27">
        <v>42290</v>
      </c>
      <c r="B985" s="25">
        <v>1.5129477977677164E-2</v>
      </c>
      <c r="C985" s="25">
        <v>-5.5913183842548397E-2</v>
      </c>
      <c r="D985" s="25">
        <v>5.3884851872554651E-2</v>
      </c>
      <c r="E985" s="45"/>
      <c r="F985" s="38"/>
      <c r="R985" s="89"/>
      <c r="S985" s="89"/>
      <c r="T985" s="89"/>
      <c r="U985" s="90"/>
      <c r="V985" s="90"/>
      <c r="W985" s="90"/>
      <c r="X985" s="4"/>
    </row>
    <row r="986" spans="1:24">
      <c r="A986" s="26">
        <v>42291</v>
      </c>
      <c r="B986" s="25">
        <v>2.0425585733708451E-2</v>
      </c>
      <c r="C986" s="25">
        <v>-5.3773896808572808E-2</v>
      </c>
      <c r="D986" s="25">
        <v>5.4287311347121281E-2</v>
      </c>
      <c r="E986" s="45"/>
      <c r="F986" s="38"/>
      <c r="R986" s="89"/>
      <c r="S986" s="89"/>
      <c r="T986" s="89"/>
      <c r="U986" s="90"/>
      <c r="V986" s="90"/>
      <c r="W986" s="90"/>
      <c r="X986" s="4"/>
    </row>
    <row r="987" spans="1:24">
      <c r="A987" s="27">
        <v>42292</v>
      </c>
      <c r="B987" s="25">
        <v>2.1785183545704578E-2</v>
      </c>
      <c r="C987" s="25">
        <v>-5.4240650343258423E-2</v>
      </c>
      <c r="D987" s="25">
        <v>5.3549468977082237E-2</v>
      </c>
      <c r="E987" s="45"/>
      <c r="F987" s="38"/>
      <c r="R987" s="89"/>
      <c r="S987" s="89"/>
      <c r="T987" s="89"/>
      <c r="U987" s="90"/>
      <c r="V987" s="90"/>
      <c r="W987" s="90"/>
      <c r="X987" s="4"/>
    </row>
    <row r="988" spans="1:24">
      <c r="A988" s="26">
        <v>42293</v>
      </c>
      <c r="B988" s="25">
        <v>1.8923704429759214E-2</v>
      </c>
      <c r="C988" s="25">
        <v>-5.3151558762325246E-2</v>
      </c>
      <c r="D988" s="25">
        <v>5.2990497484628252E-2</v>
      </c>
      <c r="E988" s="45"/>
      <c r="F988" s="38"/>
      <c r="R988" s="89"/>
      <c r="S988" s="89"/>
      <c r="T988" s="89"/>
      <c r="U988" s="90"/>
      <c r="V988" s="90"/>
      <c r="W988" s="90"/>
      <c r="X988" s="4"/>
    </row>
    <row r="989" spans="1:24">
      <c r="A989" s="27">
        <v>42296</v>
      </c>
      <c r="B989" s="25">
        <v>1.9603503335757333E-2</v>
      </c>
      <c r="C989" s="25">
        <v>-5.2723701355530173E-2</v>
      </c>
      <c r="D989" s="25">
        <v>5.0642817216321911E-2</v>
      </c>
      <c r="E989" s="45"/>
      <c r="F989" s="38"/>
      <c r="R989" s="89"/>
      <c r="S989" s="89"/>
      <c r="T989" s="89"/>
      <c r="U989" s="90"/>
      <c r="V989" s="90"/>
      <c r="W989" s="90"/>
      <c r="X989" s="4"/>
    </row>
    <row r="990" spans="1:24">
      <c r="A990" s="26">
        <v>42297</v>
      </c>
      <c r="B990" s="25">
        <v>1.8243905523761317E-2</v>
      </c>
      <c r="C990" s="25">
        <v>-5.3618312297010862E-2</v>
      </c>
      <c r="D990" s="25">
        <v>4.7221911682504114E-2</v>
      </c>
      <c r="E990" s="45"/>
      <c r="F990" s="38"/>
      <c r="R990" s="89"/>
      <c r="S990" s="89"/>
      <c r="T990" s="89"/>
      <c r="U990" s="90"/>
      <c r="V990" s="90"/>
      <c r="W990" s="90"/>
      <c r="X990" s="4"/>
    </row>
    <row r="991" spans="1:24">
      <c r="A991" s="27">
        <v>42298</v>
      </c>
      <c r="B991" s="25">
        <v>1.4607771840515982E-2</v>
      </c>
      <c r="C991" s="25">
        <v>-5.3112662634434704E-2</v>
      </c>
      <c r="D991" s="25">
        <v>4.0737842370039079E-2</v>
      </c>
      <c r="E991" s="45"/>
      <c r="F991" s="38"/>
      <c r="R991" s="89"/>
      <c r="S991" s="89"/>
      <c r="T991" s="89"/>
      <c r="U991" s="90"/>
      <c r="V991" s="90"/>
      <c r="W991" s="90"/>
      <c r="X991" s="4"/>
    </row>
    <row r="992" spans="1:24">
      <c r="A992" s="26">
        <v>42299</v>
      </c>
      <c r="B992" s="25">
        <v>1.8228096246877601E-2</v>
      </c>
      <c r="C992" s="25">
        <v>-5.3190454890215788E-2</v>
      </c>
      <c r="D992" s="25">
        <v>4.9636668529905115E-2</v>
      </c>
      <c r="E992" s="45"/>
      <c r="F992" s="38"/>
      <c r="R992" s="89"/>
      <c r="S992" s="89"/>
      <c r="T992" s="89"/>
      <c r="U992" s="90"/>
      <c r="V992" s="90"/>
      <c r="W992" s="90"/>
      <c r="X992" s="4"/>
    </row>
    <row r="993" spans="1:24">
      <c r="A993" s="27">
        <v>42300</v>
      </c>
      <c r="B993" s="25">
        <v>1.3659215227495469E-2</v>
      </c>
      <c r="C993" s="25">
        <v>-5.4901884517396304E-2</v>
      </c>
      <c r="D993" s="25">
        <v>4.8854108440469668E-2</v>
      </c>
      <c r="E993" s="45"/>
      <c r="F993" s="38"/>
      <c r="R993" s="89"/>
      <c r="S993" s="89"/>
      <c r="T993" s="89"/>
      <c r="U993" s="90"/>
      <c r="V993" s="90"/>
      <c r="W993" s="90"/>
      <c r="X993" s="4"/>
    </row>
    <row r="994" spans="1:24">
      <c r="A994" s="26">
        <v>42303</v>
      </c>
      <c r="B994" s="25">
        <v>1.4750055332468981E-2</v>
      </c>
      <c r="C994" s="25">
        <v>-5.4123961959587019E-2</v>
      </c>
      <c r="D994" s="25">
        <v>4.3801006148686428E-2</v>
      </c>
      <c r="E994" s="45"/>
      <c r="F994" s="38"/>
      <c r="R994" s="89"/>
      <c r="S994" s="89"/>
      <c r="T994" s="89"/>
      <c r="U994" s="90"/>
      <c r="V994" s="90"/>
      <c r="W994" s="90"/>
      <c r="X994" s="4"/>
    </row>
    <row r="995" spans="1:24">
      <c r="A995" s="27">
        <v>42304</v>
      </c>
      <c r="B995" s="25">
        <v>1.4038637872703652E-2</v>
      </c>
      <c r="C995" s="25">
        <v>-5.4279546471148965E-2</v>
      </c>
      <c r="D995" s="25">
        <v>4.2750139742873117E-2</v>
      </c>
      <c r="E995" s="45"/>
      <c r="F995" s="38"/>
      <c r="R995" s="89"/>
      <c r="S995" s="89"/>
      <c r="T995" s="89"/>
      <c r="U995" s="90"/>
      <c r="V995" s="90"/>
      <c r="W995" s="90"/>
      <c r="X995" s="4"/>
    </row>
    <row r="996" spans="1:24">
      <c r="A996" s="26">
        <v>42305</v>
      </c>
      <c r="B996" s="25">
        <v>1.5587947007303926E-2</v>
      </c>
      <c r="C996" s="25">
        <v>-5.4240650343258423E-2</v>
      </c>
      <c r="D996" s="25">
        <v>4.1855785354946828E-2</v>
      </c>
      <c r="E996" s="45"/>
      <c r="F996" s="38"/>
      <c r="R996" s="89"/>
      <c r="S996" s="89"/>
      <c r="T996" s="89"/>
      <c r="U996" s="90"/>
      <c r="V996" s="90"/>
      <c r="W996" s="90"/>
      <c r="X996" s="4"/>
    </row>
    <row r="997" spans="1:24">
      <c r="A997" s="27">
        <v>42306</v>
      </c>
      <c r="B997" s="25">
        <v>1.9002750814177682E-2</v>
      </c>
      <c r="C997" s="25">
        <v>-5.4046169703806157E-2</v>
      </c>
      <c r="D997" s="25">
        <v>4.3197316936836261E-2</v>
      </c>
      <c r="E997" s="45"/>
      <c r="F997" s="38"/>
      <c r="R997" s="89"/>
      <c r="S997" s="89"/>
      <c r="T997" s="89"/>
      <c r="U997" s="90"/>
      <c r="V997" s="90"/>
      <c r="W997" s="90"/>
      <c r="X997" s="4"/>
    </row>
    <row r="998" spans="1:24">
      <c r="A998" s="26">
        <v>42307</v>
      </c>
      <c r="B998" s="25">
        <v>1.791191070920406E-2</v>
      </c>
      <c r="C998" s="25">
        <v>-5.3910033256189482E-2</v>
      </c>
      <c r="D998" s="25">
        <v>4.9714924538848626E-2</v>
      </c>
      <c r="E998" s="45"/>
      <c r="F998" s="38"/>
      <c r="R998" s="89"/>
      <c r="S998" s="89"/>
      <c r="T998" s="89"/>
      <c r="U998" s="90"/>
      <c r="V998" s="90"/>
      <c r="W998" s="90"/>
      <c r="X998" s="4"/>
    </row>
    <row r="999" spans="1:24">
      <c r="A999" s="27">
        <v>42310</v>
      </c>
      <c r="B999" s="25">
        <v>1.0797736111550105E-2</v>
      </c>
      <c r="C999" s="25">
        <v>-5.4046169703806157E-2</v>
      </c>
      <c r="D999" s="25">
        <v>4.7646730016769112E-2</v>
      </c>
      <c r="E999" s="45"/>
      <c r="F999" s="38"/>
      <c r="R999" s="89"/>
      <c r="S999" s="89"/>
      <c r="T999" s="89"/>
      <c r="U999" s="90"/>
      <c r="V999" s="90"/>
      <c r="W999" s="90"/>
      <c r="X999" s="4"/>
    </row>
    <row r="1000" spans="1:24">
      <c r="A1000" s="26">
        <v>42311</v>
      </c>
      <c r="B1000" s="25">
        <v>9.8017516678785555E-3</v>
      </c>
      <c r="C1000" s="25">
        <v>-5.3073766506544384E-2</v>
      </c>
      <c r="D1000" s="25">
        <v>4.9390721073225285E-2</v>
      </c>
      <c r="E1000" s="45"/>
      <c r="F1000" s="38"/>
      <c r="R1000" s="89"/>
      <c r="S1000" s="89"/>
      <c r="T1000" s="89"/>
      <c r="U1000" s="90"/>
      <c r="V1000" s="90"/>
      <c r="W1000" s="90"/>
      <c r="X1000" s="4"/>
    </row>
    <row r="1001" spans="1:24">
      <c r="A1001" s="27">
        <v>42312</v>
      </c>
      <c r="B1001" s="25">
        <v>5.7387675087741119E-3</v>
      </c>
      <c r="C1001" s="25">
        <v>-5.2684805227639631E-2</v>
      </c>
      <c r="D1001" s="25">
        <v>5.1157070989379716E-2</v>
      </c>
      <c r="E1001" s="45"/>
      <c r="F1001" s="38"/>
      <c r="R1001" s="89"/>
      <c r="S1001" s="89"/>
      <c r="T1001" s="89"/>
      <c r="U1001" s="90"/>
      <c r="V1001" s="90"/>
      <c r="W1001" s="90"/>
      <c r="X1001" s="4"/>
    </row>
    <row r="1002" spans="1:24">
      <c r="A1002" s="26">
        <v>42313</v>
      </c>
      <c r="B1002" s="25">
        <v>8.6476744553702911E-3</v>
      </c>
      <c r="C1002" s="25">
        <v>-5.3015422314708793E-2</v>
      </c>
      <c r="D1002" s="25">
        <v>4.9524874231414162E-2</v>
      </c>
      <c r="E1002" s="45"/>
      <c r="F1002" s="38"/>
      <c r="R1002" s="89"/>
      <c r="S1002" s="89"/>
      <c r="T1002" s="89"/>
      <c r="U1002" s="90"/>
      <c r="V1002" s="90"/>
      <c r="W1002" s="90"/>
      <c r="X1002" s="4"/>
    </row>
    <row r="1003" spans="1:24">
      <c r="A1003" s="27">
        <v>42314</v>
      </c>
      <c r="B1003" s="25">
        <v>4.157839820406628E-3</v>
      </c>
      <c r="C1003" s="25">
        <v>-5.1090063984130518E-2</v>
      </c>
      <c r="D1003" s="25">
        <v>4.5500279485746198E-2</v>
      </c>
      <c r="E1003" s="45"/>
      <c r="F1003" s="38"/>
      <c r="R1003" s="89"/>
      <c r="S1003" s="89"/>
      <c r="T1003" s="89"/>
      <c r="U1003" s="90"/>
      <c r="V1003" s="90"/>
      <c r="W1003" s="90"/>
      <c r="X1003" s="4"/>
    </row>
    <row r="1004" spans="1:24">
      <c r="A1004" s="26">
        <v>42317</v>
      </c>
      <c r="B1004" s="25">
        <v>8.0943497644417883E-3</v>
      </c>
      <c r="C1004" s="25">
        <v>-5.2004122989556478E-2</v>
      </c>
      <c r="D1004" s="25">
        <v>4.8630519843487985E-2</v>
      </c>
      <c r="E1004" s="45"/>
      <c r="F1004" s="38"/>
      <c r="R1004" s="89"/>
      <c r="S1004" s="89"/>
      <c r="T1004" s="89"/>
      <c r="U1004" s="90"/>
      <c r="V1004" s="90"/>
      <c r="W1004" s="90"/>
      <c r="X1004" s="4"/>
    </row>
    <row r="1005" spans="1:24">
      <c r="A1005" s="27">
        <v>42318</v>
      </c>
      <c r="B1005" s="25">
        <v>1.2473519461219773E-2</v>
      </c>
      <c r="C1005" s="25">
        <v>-5.1479025263035272E-2</v>
      </c>
      <c r="D1005" s="25">
        <v>5.2878703186137632E-2</v>
      </c>
      <c r="E1005" s="45"/>
      <c r="F1005" s="38"/>
      <c r="R1005" s="89"/>
      <c r="S1005" s="89"/>
      <c r="T1005" s="89"/>
      <c r="U1005" s="90"/>
      <c r="V1005" s="90"/>
      <c r="W1005" s="90"/>
      <c r="X1005" s="4"/>
    </row>
    <row r="1006" spans="1:24">
      <c r="A1006" s="26">
        <v>42319</v>
      </c>
      <c r="B1006" s="25">
        <v>1.3975400765168899E-2</v>
      </c>
      <c r="C1006" s="25">
        <v>-5.1945778797720887E-2</v>
      </c>
      <c r="D1006" s="25">
        <v>5.8468418110676268E-2</v>
      </c>
      <c r="E1006" s="45"/>
      <c r="F1006" s="38"/>
      <c r="R1006" s="89"/>
      <c r="S1006" s="89"/>
      <c r="T1006" s="89"/>
      <c r="U1006" s="90"/>
      <c r="V1006" s="90"/>
      <c r="W1006" s="90"/>
      <c r="X1006" s="4"/>
    </row>
    <row r="1007" spans="1:24">
      <c r="A1007" s="27">
        <v>42320</v>
      </c>
      <c r="B1007" s="25">
        <v>1.2283808138615737E-2</v>
      </c>
      <c r="C1007" s="25">
        <v>-5.1848538477994532E-2</v>
      </c>
      <c r="D1007" s="25">
        <v>5.3549468977082237E-2</v>
      </c>
      <c r="E1007" s="45"/>
      <c r="F1007" s="38"/>
      <c r="R1007" s="89"/>
      <c r="S1007" s="89"/>
      <c r="T1007" s="89"/>
      <c r="U1007" s="90"/>
      <c r="V1007" s="90"/>
      <c r="W1007" s="90"/>
      <c r="X1007" s="4"/>
    </row>
    <row r="1008" spans="1:24">
      <c r="A1008" s="26">
        <v>42321</v>
      </c>
      <c r="B1008" s="25">
        <v>1.4971385208840449E-2</v>
      </c>
      <c r="C1008" s="25">
        <v>-5.1556817518816134E-2</v>
      </c>
      <c r="D1008" s="25">
        <v>5.1872554499720613E-2</v>
      </c>
      <c r="E1008" s="45"/>
      <c r="F1008" s="38"/>
      <c r="R1008" s="89"/>
      <c r="S1008" s="89"/>
      <c r="T1008" s="89"/>
      <c r="U1008" s="90"/>
      <c r="V1008" s="90"/>
      <c r="W1008" s="90"/>
      <c r="X1008" s="4"/>
    </row>
    <row r="1009" spans="1:24">
      <c r="A1009" s="27">
        <v>42324</v>
      </c>
      <c r="B1009" s="25">
        <v>1.414930281088933E-2</v>
      </c>
      <c r="C1009" s="25">
        <v>-5.1867986541939803E-2</v>
      </c>
      <c r="D1009" s="25">
        <v>5.0620458356623765E-2</v>
      </c>
      <c r="E1009" s="45"/>
      <c r="F1009" s="38"/>
      <c r="R1009" s="89"/>
      <c r="S1009" s="89"/>
      <c r="T1009" s="89"/>
      <c r="U1009" s="90"/>
      <c r="V1009" s="90"/>
      <c r="W1009" s="90"/>
      <c r="X1009" s="4"/>
    </row>
    <row r="1010" spans="1:24">
      <c r="A1010" s="26">
        <v>42325</v>
      </c>
      <c r="B1010" s="25">
        <v>1.6504885066557007E-2</v>
      </c>
      <c r="C1010" s="25">
        <v>-5.1829090414049483E-2</v>
      </c>
      <c r="D1010" s="25">
        <v>5.0866405813303484E-2</v>
      </c>
      <c r="E1010" s="45"/>
      <c r="F1010" s="38"/>
      <c r="R1010" s="89"/>
      <c r="S1010" s="89"/>
      <c r="T1010" s="89"/>
      <c r="U1010" s="90"/>
      <c r="V1010" s="90"/>
      <c r="W1010" s="90"/>
      <c r="X1010" s="4"/>
    </row>
    <row r="1011" spans="1:24">
      <c r="A1011" s="27">
        <v>42326</v>
      </c>
      <c r="B1011" s="25">
        <v>1.8639137445853216E-2</v>
      </c>
      <c r="C1011" s="25">
        <v>-5.1206752367801922E-2</v>
      </c>
      <c r="D1011" s="25">
        <v>5.059809949692573E-2</v>
      </c>
      <c r="E1011" s="45"/>
      <c r="F1011" s="38"/>
      <c r="R1011" s="89"/>
      <c r="S1011" s="89"/>
      <c r="T1011" s="89"/>
      <c r="U1011" s="90"/>
      <c r="V1011" s="90"/>
      <c r="W1011" s="90"/>
      <c r="X1011" s="4"/>
    </row>
    <row r="1012" spans="1:24">
      <c r="A1012" s="26">
        <v>42327</v>
      </c>
      <c r="B1012" s="25">
        <v>1.9176652859898224E-2</v>
      </c>
      <c r="C1012" s="25">
        <v>-5.1498473326980321E-2</v>
      </c>
      <c r="D1012" s="25">
        <v>4.9301285634432701E-2</v>
      </c>
      <c r="E1012" s="45"/>
      <c r="F1012" s="38"/>
      <c r="R1012" s="89"/>
      <c r="S1012" s="89"/>
      <c r="T1012" s="89"/>
      <c r="U1012" s="90"/>
      <c r="V1012" s="90"/>
      <c r="W1012" s="90"/>
      <c r="X1012" s="4"/>
    </row>
    <row r="1013" spans="1:24">
      <c r="A1013" s="27">
        <v>42328</v>
      </c>
      <c r="B1013" s="25">
        <v>1.7817055047902097E-2</v>
      </c>
      <c r="C1013" s="25">
        <v>-5.1867986541939803E-2</v>
      </c>
      <c r="D1013" s="25">
        <v>5.1850195640022467E-2</v>
      </c>
      <c r="E1013" s="45"/>
      <c r="F1013" s="38"/>
      <c r="R1013" s="89"/>
      <c r="S1013" s="89"/>
      <c r="T1013" s="89"/>
      <c r="U1013" s="90"/>
      <c r="V1013" s="90"/>
      <c r="W1013" s="90"/>
      <c r="X1013" s="4"/>
    </row>
    <row r="1014" spans="1:24">
      <c r="A1014" s="26">
        <v>42331</v>
      </c>
      <c r="B1014" s="25">
        <v>1.440225124102823E-2</v>
      </c>
      <c r="C1014" s="25">
        <v>-5.144012913514473E-2</v>
      </c>
      <c r="D1014" s="25">
        <v>4.9524874231414162E-2</v>
      </c>
      <c r="E1014" s="45"/>
      <c r="F1014" s="38"/>
      <c r="R1014" s="89"/>
      <c r="S1014" s="89"/>
      <c r="T1014" s="89"/>
      <c r="U1014" s="90"/>
      <c r="V1014" s="90"/>
      <c r="W1014" s="90"/>
      <c r="X1014" s="4"/>
    </row>
    <row r="1015" spans="1:24">
      <c r="A1015" s="27">
        <v>42332</v>
      </c>
      <c r="B1015" s="25">
        <v>1.2916179213962709E-2</v>
      </c>
      <c r="C1015" s="25">
        <v>-5.116785623991138E-2</v>
      </c>
      <c r="D1015" s="25">
        <v>4.7288988261598663E-2</v>
      </c>
      <c r="E1015" s="45"/>
      <c r="F1015" s="38"/>
      <c r="R1015" s="89"/>
      <c r="S1015" s="89"/>
      <c r="T1015" s="89"/>
      <c r="U1015" s="90"/>
      <c r="V1015" s="90"/>
      <c r="W1015" s="90"/>
      <c r="X1015" s="4"/>
    </row>
    <row r="1016" spans="1:24">
      <c r="A1016" s="26">
        <v>42333</v>
      </c>
      <c r="B1016" s="25">
        <v>1.3105890536566855E-2</v>
      </c>
      <c r="C1016" s="25">
        <v>-5.1362336879363868E-2</v>
      </c>
      <c r="D1016" s="25">
        <v>4.5500279485746198E-2</v>
      </c>
      <c r="E1016" s="45"/>
      <c r="F1016" s="38"/>
      <c r="R1016" s="89"/>
      <c r="S1016" s="89"/>
      <c r="T1016" s="89"/>
      <c r="U1016" s="90"/>
      <c r="V1016" s="90"/>
      <c r="W1016" s="90"/>
      <c r="X1016" s="4"/>
    </row>
    <row r="1017" spans="1:24">
      <c r="A1017" s="27">
        <v>42334</v>
      </c>
      <c r="B1017" s="25">
        <v>1.2742277168242278E-2</v>
      </c>
      <c r="C1017" s="25">
        <v>-5.1128960112020838E-2</v>
      </c>
      <c r="D1017" s="25">
        <v>4.4415874790385668E-2</v>
      </c>
      <c r="E1017" s="45"/>
      <c r="F1017" s="38"/>
      <c r="R1017" s="89"/>
      <c r="S1017" s="89"/>
      <c r="T1017" s="89"/>
      <c r="U1017" s="90"/>
      <c r="V1017" s="90"/>
      <c r="W1017" s="90"/>
      <c r="X1017" s="4"/>
    </row>
    <row r="1018" spans="1:24">
      <c r="A1018" s="26">
        <v>42335</v>
      </c>
      <c r="B1018" s="25">
        <v>1.3991210042052504E-2</v>
      </c>
      <c r="C1018" s="25">
        <v>-5.1245648495692464E-2</v>
      </c>
      <c r="D1018" s="25">
        <v>4.4986025712688615E-2</v>
      </c>
      <c r="E1018" s="45"/>
      <c r="F1018" s="38"/>
      <c r="R1018" s="89"/>
      <c r="S1018" s="89"/>
      <c r="T1018" s="89"/>
      <c r="U1018" s="90"/>
      <c r="V1018" s="90"/>
      <c r="W1018" s="90"/>
      <c r="X1018" s="4"/>
    </row>
    <row r="1019" spans="1:24">
      <c r="A1019" s="27">
        <v>42338</v>
      </c>
      <c r="B1019" s="25">
        <v>1.70265912037183E-2</v>
      </c>
      <c r="C1019" s="25">
        <v>-5.1595713646706676E-2</v>
      </c>
      <c r="D1019" s="25">
        <v>4.5455561766350017E-2</v>
      </c>
      <c r="E1019" s="45"/>
      <c r="F1019" s="38"/>
      <c r="R1019" s="89"/>
      <c r="S1019" s="89"/>
      <c r="T1019" s="89"/>
      <c r="U1019" s="90"/>
      <c r="V1019" s="90"/>
      <c r="W1019" s="90"/>
      <c r="X1019" s="4"/>
    </row>
    <row r="1020" spans="1:24">
      <c r="A1020" s="26">
        <v>42339</v>
      </c>
      <c r="B1020" s="25">
        <v>1.2584184399405451E-2</v>
      </c>
      <c r="C1020" s="25">
        <v>-5.1867986541939803E-2</v>
      </c>
      <c r="D1020" s="25">
        <v>4.2705422023476713E-2</v>
      </c>
      <c r="E1020" s="45"/>
      <c r="F1020" s="38"/>
      <c r="R1020" s="89"/>
      <c r="S1020" s="89"/>
      <c r="T1020" s="89"/>
      <c r="U1020" s="90"/>
      <c r="V1020" s="90"/>
      <c r="W1020" s="90"/>
      <c r="X1020" s="4"/>
    </row>
    <row r="1021" spans="1:24">
      <c r="A1021" s="27">
        <v>42340</v>
      </c>
      <c r="B1021" s="25">
        <v>1.8528472507667315E-2</v>
      </c>
      <c r="C1021" s="25">
        <v>-5.1479025263035272E-2</v>
      </c>
      <c r="D1021" s="25">
        <v>4.3487982112912382E-2</v>
      </c>
      <c r="E1021" s="45"/>
      <c r="F1021" s="38"/>
      <c r="R1021" s="89"/>
      <c r="S1021" s="89"/>
      <c r="T1021" s="89"/>
      <c r="U1021" s="90"/>
      <c r="V1021" s="90"/>
      <c r="W1021" s="90"/>
      <c r="X1021" s="4"/>
    </row>
    <row r="1022" spans="1:24">
      <c r="A1022" s="26">
        <v>42341</v>
      </c>
      <c r="B1022" s="25">
        <v>9.6752774528092722E-3</v>
      </c>
      <c r="C1022" s="25">
        <v>-5.2879285867091896E-2</v>
      </c>
      <c r="D1022" s="25">
        <v>3.286752375628843E-2</v>
      </c>
      <c r="E1022" s="45"/>
      <c r="F1022" s="38"/>
      <c r="R1022" s="89"/>
      <c r="S1022" s="89"/>
      <c r="T1022" s="89"/>
      <c r="U1022" s="90"/>
      <c r="V1022" s="90"/>
      <c r="W1022" s="90"/>
      <c r="X1022" s="4"/>
    </row>
    <row r="1023" spans="1:24">
      <c r="A1023" s="27">
        <v>42342</v>
      </c>
      <c r="B1023" s="25">
        <v>1.2679040060707636E-2</v>
      </c>
      <c r="C1023" s="25">
        <v>-5.1012271728349434E-2</v>
      </c>
      <c r="D1023" s="25">
        <v>3.5349357182783758E-2</v>
      </c>
      <c r="E1023" s="45"/>
      <c r="F1023" s="38"/>
      <c r="R1023" s="89"/>
      <c r="S1023" s="89"/>
      <c r="T1023" s="89"/>
      <c r="U1023" s="90"/>
      <c r="V1023" s="90"/>
      <c r="W1023" s="90"/>
      <c r="X1023" s="4"/>
    </row>
    <row r="1024" spans="1:24">
      <c r="A1024" s="26">
        <v>42345</v>
      </c>
      <c r="B1024" s="25">
        <v>1.0291839251272639E-2</v>
      </c>
      <c r="C1024" s="25">
        <v>-5.116785623991138E-2</v>
      </c>
      <c r="D1024" s="25">
        <v>3.3515930687534889E-2</v>
      </c>
      <c r="E1024" s="45"/>
      <c r="F1024" s="38"/>
      <c r="R1024" s="89"/>
      <c r="S1024" s="89"/>
      <c r="T1024" s="89"/>
      <c r="U1024" s="90"/>
      <c r="V1024" s="90"/>
      <c r="W1024" s="90"/>
      <c r="X1024" s="4"/>
    </row>
    <row r="1025" spans="1:24">
      <c r="A1025" s="27">
        <v>42346</v>
      </c>
      <c r="B1025" s="25">
        <v>7.4619786890945949E-3</v>
      </c>
      <c r="C1025" s="25">
        <v>-5.1362336879363868E-2</v>
      </c>
      <c r="D1025" s="25">
        <v>2.8887646730016758E-2</v>
      </c>
      <c r="E1025" s="45"/>
      <c r="F1025" s="38"/>
      <c r="R1025" s="89"/>
      <c r="S1025" s="89"/>
      <c r="T1025" s="89"/>
      <c r="U1025" s="90"/>
      <c r="V1025" s="90"/>
      <c r="W1025" s="90"/>
      <c r="X1025" s="4"/>
    </row>
    <row r="1026" spans="1:24">
      <c r="A1026" s="26">
        <v>42347</v>
      </c>
      <c r="B1026" s="25">
        <v>-7.9046384418468563E-5</v>
      </c>
      <c r="C1026" s="25">
        <v>-5.1323440751473326E-2</v>
      </c>
      <c r="D1026" s="25">
        <v>2.7881498043599739E-2</v>
      </c>
      <c r="E1026" s="45"/>
      <c r="F1026" s="38"/>
      <c r="R1026" s="89"/>
      <c r="S1026" s="89"/>
      <c r="T1026" s="89"/>
      <c r="U1026" s="90"/>
      <c r="V1026" s="90"/>
      <c r="W1026" s="90"/>
      <c r="X1026" s="4"/>
    </row>
    <row r="1027" spans="1:24">
      <c r="A1027" s="27">
        <v>42348</v>
      </c>
      <c r="B1027" s="25">
        <v>-3.8574635596169138E-3</v>
      </c>
      <c r="C1027" s="25">
        <v>-5.1945778797720887E-2</v>
      </c>
      <c r="D1027" s="25">
        <v>2.7926215762996143E-2</v>
      </c>
      <c r="E1027" s="45"/>
      <c r="F1027" s="38"/>
      <c r="R1027" s="89"/>
      <c r="S1027" s="89"/>
      <c r="T1027" s="89"/>
      <c r="U1027" s="90"/>
      <c r="V1027" s="90"/>
      <c r="W1027" s="90"/>
      <c r="X1027" s="4"/>
    </row>
    <row r="1028" spans="1:24">
      <c r="A1028" s="26">
        <v>42349</v>
      </c>
      <c r="B1028" s="25">
        <v>-4.3159325892434541E-3</v>
      </c>
      <c r="C1028" s="25">
        <v>-5.17512981582684E-2</v>
      </c>
      <c r="D1028" s="25">
        <v>2.3879262157629921E-2</v>
      </c>
      <c r="E1028" s="45"/>
      <c r="F1028" s="38"/>
      <c r="R1028" s="89"/>
      <c r="S1028" s="89"/>
      <c r="T1028" s="89"/>
      <c r="U1028" s="90"/>
      <c r="V1028" s="90"/>
      <c r="W1028" s="90"/>
      <c r="X1028" s="4"/>
    </row>
    <row r="1029" spans="1:24">
      <c r="A1029" s="27">
        <v>42352</v>
      </c>
      <c r="B1029" s="25">
        <v>-3.2409017611536584E-3</v>
      </c>
      <c r="C1029" s="25">
        <v>-5.1556817518816134E-2</v>
      </c>
      <c r="D1029" s="25">
        <v>2.4482951369480088E-2</v>
      </c>
      <c r="E1029" s="45"/>
      <c r="F1029" s="38"/>
      <c r="R1029" s="89"/>
      <c r="S1029" s="89"/>
      <c r="T1029" s="89"/>
      <c r="U1029" s="90"/>
      <c r="V1029" s="90"/>
      <c r="W1029" s="90"/>
      <c r="X1029" s="4"/>
    </row>
    <row r="1030" spans="1:24">
      <c r="A1030" s="26">
        <v>42353</v>
      </c>
      <c r="B1030" s="25">
        <v>5.3751541404478687E-4</v>
      </c>
      <c r="C1030" s="25">
        <v>-5.1829090414049483E-2</v>
      </c>
      <c r="D1030" s="25">
        <v>3.5438792621576343E-2</v>
      </c>
      <c r="E1030" s="45"/>
      <c r="F1030" s="38"/>
      <c r="R1030" s="89"/>
      <c r="S1030" s="89"/>
      <c r="T1030" s="89"/>
      <c r="U1030" s="90"/>
      <c r="V1030" s="90"/>
      <c r="W1030" s="90"/>
      <c r="X1030" s="4"/>
    </row>
    <row r="1031" spans="1:24">
      <c r="A1031" s="27">
        <v>42354</v>
      </c>
      <c r="B1031" s="25">
        <v>1.565118411483879E-3</v>
      </c>
      <c r="C1031" s="25">
        <v>-5.1051167856239976E-2</v>
      </c>
      <c r="D1031" s="25">
        <v>3.8032420346562401E-2</v>
      </c>
      <c r="E1031" s="45"/>
      <c r="F1031" s="38"/>
      <c r="R1031" s="89"/>
      <c r="S1031" s="89"/>
      <c r="T1031" s="89"/>
      <c r="U1031" s="90"/>
      <c r="V1031" s="90"/>
      <c r="W1031" s="90"/>
      <c r="X1031" s="4"/>
    </row>
    <row r="1032" spans="1:24">
      <c r="A1032" s="26">
        <v>42355</v>
      </c>
      <c r="B1032" s="25">
        <v>-1.2647421506941647E-3</v>
      </c>
      <c r="C1032" s="25">
        <v>-5.1867986541939803E-2</v>
      </c>
      <c r="D1032" s="25">
        <v>3.8323085522638412E-2</v>
      </c>
      <c r="E1032" s="45"/>
      <c r="F1032" s="38"/>
      <c r="R1032" s="89"/>
      <c r="S1032" s="89"/>
      <c r="T1032" s="89"/>
      <c r="U1032" s="90"/>
      <c r="V1032" s="90"/>
      <c r="W1032" s="90"/>
      <c r="X1032" s="4"/>
    </row>
    <row r="1033" spans="1:24">
      <c r="A1033" s="27">
        <v>42356</v>
      </c>
      <c r="B1033" s="25">
        <v>6.3237107534701575E-3</v>
      </c>
      <c r="C1033" s="25">
        <v>-5.1595713646706676E-2</v>
      </c>
      <c r="D1033" s="25">
        <v>4.4449413079932998E-2</v>
      </c>
      <c r="E1033" s="45"/>
      <c r="F1033" s="38"/>
      <c r="R1033" s="89"/>
      <c r="S1033" s="89"/>
      <c r="T1033" s="89"/>
      <c r="U1033" s="90"/>
      <c r="V1033" s="90"/>
      <c r="W1033" s="90"/>
      <c r="X1033" s="4"/>
    </row>
    <row r="1034" spans="1:24">
      <c r="A1034" s="26">
        <v>42359</v>
      </c>
      <c r="B1034" s="25">
        <v>8.5844373478356495E-3</v>
      </c>
      <c r="C1034" s="25">
        <v>-5.1517921390925592E-2</v>
      </c>
      <c r="D1034" s="25">
        <v>4.918949133594186E-2</v>
      </c>
      <c r="E1034" s="45"/>
      <c r="F1034" s="38"/>
      <c r="R1034" s="89"/>
      <c r="S1034" s="89"/>
      <c r="T1034" s="89"/>
      <c r="U1034" s="90"/>
      <c r="V1034" s="90"/>
      <c r="W1034" s="90"/>
      <c r="X1034" s="4"/>
    </row>
    <row r="1035" spans="1:24">
      <c r="A1035" s="27">
        <v>42360</v>
      </c>
      <c r="B1035" s="25">
        <v>7.288076643374386E-3</v>
      </c>
      <c r="C1035" s="25">
        <v>-5.1245648495692464E-2</v>
      </c>
      <c r="D1035" s="25">
        <v>4.977082168809388E-2</v>
      </c>
      <c r="E1035" s="45"/>
      <c r="F1035" s="38"/>
      <c r="R1035" s="89"/>
      <c r="S1035" s="89"/>
      <c r="T1035" s="89"/>
      <c r="U1035" s="90"/>
      <c r="V1035" s="90"/>
      <c r="W1035" s="90"/>
      <c r="X1035" s="4"/>
    </row>
    <row r="1036" spans="1:24">
      <c r="A1036" s="26">
        <v>42361</v>
      </c>
      <c r="B1036" s="25">
        <v>5.3277263097986083E-3</v>
      </c>
      <c r="C1036" s="25">
        <v>-5.1323440751473326E-2</v>
      </c>
      <c r="D1036" s="25">
        <v>5.0866405813303484E-2</v>
      </c>
      <c r="E1036" s="45"/>
      <c r="F1036" s="38"/>
      <c r="R1036" s="89"/>
      <c r="S1036" s="89"/>
      <c r="T1036" s="89"/>
      <c r="U1036" s="90"/>
      <c r="V1036" s="90"/>
      <c r="W1036" s="90"/>
      <c r="X1036" s="4"/>
    </row>
    <row r="1037" spans="1:24">
      <c r="A1037" s="27">
        <v>42362</v>
      </c>
      <c r="B1037" s="25">
        <v>2.2132987637145662E-3</v>
      </c>
      <c r="C1037" s="25">
        <v>-5.2062467181392069E-2</v>
      </c>
      <c r="D1037" s="25">
        <v>5.2342090553381682E-2</v>
      </c>
      <c r="E1037" s="45"/>
      <c r="F1037" s="38"/>
      <c r="R1037" s="89"/>
      <c r="S1037" s="89"/>
      <c r="T1037" s="89"/>
      <c r="U1037" s="90"/>
      <c r="V1037" s="90"/>
      <c r="W1037" s="90"/>
      <c r="X1037" s="4"/>
    </row>
    <row r="1038" spans="1:24">
      <c r="A1038" s="26">
        <v>42363</v>
      </c>
      <c r="B1038" s="25">
        <v>5.3751541404478687E-4</v>
      </c>
      <c r="C1038" s="25">
        <v>-5.1284544623582784E-2</v>
      </c>
      <c r="D1038" s="25">
        <v>5.1458915595304688E-2</v>
      </c>
      <c r="E1038" s="45"/>
      <c r="F1038" s="38"/>
      <c r="R1038" s="89"/>
      <c r="S1038" s="89"/>
      <c r="T1038" s="89"/>
      <c r="U1038" s="90"/>
      <c r="V1038" s="90"/>
      <c r="W1038" s="90"/>
      <c r="X1038" s="4"/>
    </row>
    <row r="1039" spans="1:24">
      <c r="A1039" s="27">
        <v>42366</v>
      </c>
      <c r="B1039" s="25">
        <v>7.9520662724886781E-3</v>
      </c>
      <c r="C1039" s="25">
        <v>-5.1245648495692464E-2</v>
      </c>
      <c r="D1039" s="25">
        <v>5.088876467300163E-2</v>
      </c>
      <c r="E1039" s="45"/>
      <c r="F1039" s="38"/>
      <c r="R1039" s="89"/>
      <c r="S1039" s="89"/>
      <c r="T1039" s="89"/>
      <c r="U1039" s="90"/>
      <c r="V1039" s="90"/>
      <c r="W1039" s="90"/>
      <c r="X1039" s="4"/>
    </row>
    <row r="1040" spans="1:24">
      <c r="A1040" s="26">
        <v>42367</v>
      </c>
      <c r="B1040" s="25">
        <v>1.0402504189458206E-2</v>
      </c>
      <c r="C1040" s="25">
        <v>-5.1206752367801922E-2</v>
      </c>
      <c r="D1040" s="25">
        <v>5.4220234768026732E-2</v>
      </c>
      <c r="E1040" s="45"/>
      <c r="F1040" s="38"/>
      <c r="R1040" s="89"/>
      <c r="S1040" s="89"/>
      <c r="T1040" s="89"/>
      <c r="U1040" s="90"/>
      <c r="V1040" s="90"/>
      <c r="W1040" s="90"/>
      <c r="X1040" s="4"/>
    </row>
    <row r="1041" spans="1:24">
      <c r="A1041" s="27">
        <v>42368</v>
      </c>
      <c r="B1041" s="25">
        <v>8.6634837322541181E-3</v>
      </c>
      <c r="C1041" s="25">
        <v>-5.1012271728349434E-2</v>
      </c>
      <c r="D1041" s="25">
        <v>4.8093907210732367E-2</v>
      </c>
      <c r="E1041" s="45"/>
      <c r="F1041" s="38"/>
      <c r="R1041" s="89"/>
      <c r="S1041" s="89"/>
      <c r="T1041" s="89"/>
      <c r="U1041" s="90"/>
      <c r="V1041" s="90"/>
      <c r="W1041" s="90"/>
      <c r="X1041" s="4"/>
    </row>
    <row r="1042" spans="1:24">
      <c r="A1042" s="26">
        <v>42369</v>
      </c>
      <c r="B1042" s="25">
        <v>2.4346286400859229E-3</v>
      </c>
      <c r="C1042" s="25">
        <v>-5.1284544623582784E-2</v>
      </c>
      <c r="D1042" s="25">
        <v>4.67300167691449E-2</v>
      </c>
      <c r="E1042" s="45"/>
      <c r="F1042" s="38"/>
      <c r="R1042" s="89"/>
      <c r="S1042" s="89"/>
      <c r="T1042" s="89"/>
      <c r="U1042" s="90"/>
      <c r="V1042" s="90"/>
      <c r="W1042" s="90"/>
      <c r="X1042" s="4"/>
    </row>
    <row r="1043" spans="1:24">
      <c r="A1043" s="27">
        <v>42370</v>
      </c>
      <c r="B1043" s="25">
        <v>2.4346286400859229E-3</v>
      </c>
      <c r="C1043" s="25">
        <v>-5.1090063984130518E-2</v>
      </c>
      <c r="D1043" s="25">
        <v>4.807154835103411E-2</v>
      </c>
      <c r="E1043" s="45"/>
      <c r="F1043" s="38"/>
      <c r="R1043" s="89"/>
      <c r="S1043" s="89"/>
      <c r="T1043" s="89"/>
      <c r="U1043" s="90"/>
      <c r="V1043" s="90"/>
      <c r="W1043" s="90"/>
      <c r="X1043" s="4"/>
    </row>
    <row r="1044" spans="1:24">
      <c r="A1044" s="26">
        <v>42373</v>
      </c>
      <c r="B1044" s="25">
        <v>5.1696335409617822E-3</v>
      </c>
      <c r="C1044" s="25">
        <v>-5.1051167856239976E-2</v>
      </c>
      <c r="D1044" s="25">
        <v>3.8613750698714311E-2</v>
      </c>
      <c r="E1044" s="45"/>
      <c r="F1044" s="38"/>
      <c r="R1044" s="89"/>
      <c r="S1044" s="89"/>
      <c r="T1044" s="89"/>
      <c r="U1044" s="90"/>
      <c r="V1044" s="90"/>
      <c r="W1044" s="90"/>
      <c r="X1044" s="4"/>
    </row>
    <row r="1045" spans="1:24">
      <c r="A1045" s="27">
        <v>42374</v>
      </c>
      <c r="B1045" s="25">
        <v>9.2009991462989049E-3</v>
      </c>
      <c r="C1045" s="25">
        <v>-5.144012913514473E-2</v>
      </c>
      <c r="D1045" s="25">
        <v>3.6892118501956395E-2</v>
      </c>
      <c r="E1045" s="45"/>
      <c r="F1045" s="38"/>
      <c r="R1045" s="89"/>
      <c r="S1045" s="89"/>
      <c r="T1045" s="89"/>
      <c r="U1045" s="90"/>
      <c r="V1045" s="90"/>
      <c r="W1045" s="90"/>
      <c r="X1045" s="4"/>
    </row>
    <row r="1046" spans="1:24">
      <c r="A1046" s="26">
        <v>42375</v>
      </c>
      <c r="B1046" s="25">
        <v>5.1380149871944614E-3</v>
      </c>
      <c r="C1046" s="25">
        <v>-5.1479025263035272E-2</v>
      </c>
      <c r="D1046" s="25">
        <v>2.7009502515371708E-2</v>
      </c>
      <c r="E1046" s="45"/>
      <c r="F1046" s="38"/>
      <c r="R1046" s="89"/>
      <c r="S1046" s="89"/>
      <c r="T1046" s="89"/>
      <c r="U1046" s="90"/>
      <c r="V1046" s="90"/>
      <c r="W1046" s="90"/>
      <c r="X1046" s="4"/>
    </row>
    <row r="1047" spans="1:24">
      <c r="A1047" s="27">
        <v>42376</v>
      </c>
      <c r="B1047" s="25">
        <v>4.4265975274290215E-3</v>
      </c>
      <c r="C1047" s="25">
        <v>-5.1634609774596996E-2</v>
      </c>
      <c r="D1047" s="25">
        <v>2.8216880939072042E-2</v>
      </c>
      <c r="E1047" s="45"/>
      <c r="F1047" s="38"/>
      <c r="R1047" s="89"/>
      <c r="S1047" s="89"/>
      <c r="T1047" s="89"/>
      <c r="U1047" s="90"/>
      <c r="V1047" s="90"/>
      <c r="W1047" s="90"/>
      <c r="X1047" s="4"/>
    </row>
    <row r="1048" spans="1:24">
      <c r="A1048" s="26">
        <v>42377</v>
      </c>
      <c r="B1048" s="25">
        <v>-8.2208239795100724E-4</v>
      </c>
      <c r="C1048" s="25">
        <v>-5.17512981582684E-2</v>
      </c>
      <c r="D1048" s="25">
        <v>2.4304080491894919E-2</v>
      </c>
      <c r="E1048" s="45"/>
      <c r="F1048" s="38"/>
      <c r="R1048" s="89"/>
      <c r="S1048" s="89"/>
      <c r="T1048" s="89"/>
      <c r="U1048" s="90"/>
      <c r="V1048" s="90"/>
      <c r="W1048" s="90"/>
      <c r="X1048" s="4"/>
    </row>
    <row r="1049" spans="1:24">
      <c r="A1049" s="27">
        <v>42380</v>
      </c>
      <c r="B1049" s="25">
        <v>-4.0629841591046656E-3</v>
      </c>
      <c r="C1049" s="25">
        <v>-5.1051167856239976E-2</v>
      </c>
      <c r="D1049" s="25">
        <v>2.7054220234768112E-2</v>
      </c>
      <c r="E1049" s="45"/>
      <c r="F1049" s="38"/>
      <c r="R1049" s="89"/>
      <c r="S1049" s="89"/>
      <c r="T1049" s="89"/>
      <c r="U1049" s="90"/>
      <c r="V1049" s="90"/>
      <c r="W1049" s="90"/>
      <c r="X1049" s="4"/>
    </row>
    <row r="1050" spans="1:24">
      <c r="A1050" s="26">
        <v>42381</v>
      </c>
      <c r="B1050" s="25">
        <v>-3.6361336832446689E-4</v>
      </c>
      <c r="C1050" s="25">
        <v>-5.116785623991138E-2</v>
      </c>
      <c r="D1050" s="25">
        <v>2.571268865287879E-2</v>
      </c>
      <c r="E1050" s="45"/>
      <c r="F1050" s="38"/>
      <c r="R1050" s="89"/>
      <c r="S1050" s="89"/>
      <c r="T1050" s="89"/>
      <c r="U1050" s="90"/>
      <c r="V1050" s="90"/>
      <c r="W1050" s="90"/>
      <c r="X1050" s="4"/>
    </row>
    <row r="1051" spans="1:24">
      <c r="A1051" s="27">
        <v>42382</v>
      </c>
      <c r="B1051" s="25">
        <v>7.7465456730008153E-4</v>
      </c>
      <c r="C1051" s="25">
        <v>-5.1206752367801922E-2</v>
      </c>
      <c r="D1051" s="25">
        <v>2.7166014533258842E-2</v>
      </c>
      <c r="E1051" s="45"/>
      <c r="F1051" s="38"/>
      <c r="R1051" s="89"/>
      <c r="S1051" s="89"/>
      <c r="T1051" s="89"/>
      <c r="U1051" s="90"/>
      <c r="V1051" s="90"/>
      <c r="W1051" s="90"/>
      <c r="X1051" s="4"/>
    </row>
    <row r="1052" spans="1:24">
      <c r="A1052" s="26">
        <v>42383</v>
      </c>
      <c r="B1052" s="25">
        <v>4.4898346349636631E-3</v>
      </c>
      <c r="C1052" s="25">
        <v>-5.1051167856239976E-2</v>
      </c>
      <c r="D1052" s="25">
        <v>1.7462269424259325E-2</v>
      </c>
      <c r="E1052" s="45"/>
      <c r="F1052" s="38"/>
      <c r="R1052" s="89"/>
      <c r="S1052" s="89"/>
      <c r="T1052" s="89"/>
      <c r="U1052" s="90"/>
      <c r="V1052" s="90"/>
      <c r="W1052" s="90"/>
      <c r="X1052" s="4"/>
    </row>
    <row r="1053" spans="1:24">
      <c r="A1053" s="27">
        <v>42384</v>
      </c>
      <c r="B1053" s="25">
        <v>2.8456698390615376E-3</v>
      </c>
      <c r="C1053" s="25">
        <v>-5.1206752367801922E-2</v>
      </c>
      <c r="D1053" s="25">
        <v>-1.7887087758523545E-3</v>
      </c>
      <c r="E1053" s="45"/>
      <c r="F1053" s="38"/>
      <c r="R1053" s="89"/>
      <c r="S1053" s="89"/>
      <c r="T1053" s="89"/>
      <c r="U1053" s="90"/>
      <c r="V1053" s="90"/>
      <c r="W1053" s="90"/>
      <c r="X1053" s="4"/>
    </row>
    <row r="1054" spans="1:24">
      <c r="A1054" s="26">
        <v>42387</v>
      </c>
      <c r="B1054" s="25">
        <v>3.4464223606411881E-3</v>
      </c>
      <c r="C1054" s="25">
        <v>-5.1595713646706676E-2</v>
      </c>
      <c r="D1054" s="25">
        <v>2.6048071548352425E-3</v>
      </c>
      <c r="E1054" s="45"/>
      <c r="F1054" s="38"/>
      <c r="R1054" s="89"/>
      <c r="S1054" s="89"/>
      <c r="T1054" s="89"/>
      <c r="U1054" s="90"/>
      <c r="V1054" s="90"/>
      <c r="W1054" s="90"/>
      <c r="X1054" s="4"/>
    </row>
    <row r="1055" spans="1:24">
      <c r="A1055" s="27">
        <v>42388</v>
      </c>
      <c r="B1055" s="25">
        <v>3.8890821133840126E-3</v>
      </c>
      <c r="C1055" s="25">
        <v>-5.1323440751473326E-2</v>
      </c>
      <c r="D1055" s="25">
        <v>5.2878703186137743E-3</v>
      </c>
      <c r="E1055" s="45"/>
      <c r="F1055" s="38"/>
      <c r="R1055" s="89"/>
      <c r="S1055" s="89"/>
      <c r="T1055" s="89"/>
      <c r="U1055" s="90"/>
      <c r="V1055" s="90"/>
      <c r="W1055" s="90"/>
      <c r="X1055" s="4"/>
    </row>
    <row r="1056" spans="1:24">
      <c r="A1056" s="26">
        <v>42389</v>
      </c>
      <c r="B1056" s="25">
        <v>4.6321181269167733E-3</v>
      </c>
      <c r="C1056" s="25">
        <v>-5.1984674925611207E-2</v>
      </c>
      <c r="D1056" s="25">
        <v>-5.0307434320848721E-3</v>
      </c>
      <c r="E1056" s="45"/>
      <c r="F1056" s="38"/>
      <c r="R1056" s="89"/>
      <c r="S1056" s="89"/>
      <c r="T1056" s="89"/>
      <c r="U1056" s="90"/>
      <c r="V1056" s="90"/>
      <c r="W1056" s="90"/>
      <c r="X1056" s="4"/>
    </row>
    <row r="1057" spans="1:24">
      <c r="A1057" s="27">
        <v>42390</v>
      </c>
      <c r="B1057" s="25">
        <v>5.8178138931924694E-3</v>
      </c>
      <c r="C1057" s="25">
        <v>-5.17512981582684E-2</v>
      </c>
      <c r="D1057" s="25">
        <v>-4.3599776411402669E-3</v>
      </c>
      <c r="E1057" s="45"/>
      <c r="F1057" s="38"/>
      <c r="R1057" s="89"/>
      <c r="S1057" s="89"/>
      <c r="T1057" s="89"/>
      <c r="U1057" s="90"/>
      <c r="V1057" s="90"/>
      <c r="W1057" s="90"/>
      <c r="X1057" s="4"/>
    </row>
    <row r="1058" spans="1:24">
      <c r="A1058" s="26">
        <v>42391</v>
      </c>
      <c r="B1058" s="25">
        <v>1.5271761469630385E-2</v>
      </c>
      <c r="C1058" s="25">
        <v>-5.17512981582684E-2</v>
      </c>
      <c r="D1058" s="25">
        <v>3.0184460592510565E-3</v>
      </c>
      <c r="E1058" s="45"/>
      <c r="F1058" s="38"/>
      <c r="R1058" s="89"/>
      <c r="S1058" s="89"/>
      <c r="T1058" s="89"/>
      <c r="U1058" s="90"/>
      <c r="V1058" s="90"/>
      <c r="W1058" s="90"/>
      <c r="X1058" s="4"/>
    </row>
    <row r="1059" spans="1:24">
      <c r="A1059" s="27">
        <v>42394</v>
      </c>
      <c r="B1059" s="25">
        <v>1.2046668985360665E-2</v>
      </c>
      <c r="C1059" s="25">
        <v>-5.1206752367801922E-2</v>
      </c>
      <c r="D1059" s="25">
        <v>-4.4717719396314415E-4</v>
      </c>
      <c r="E1059" s="45"/>
      <c r="F1059" s="38"/>
      <c r="R1059" s="89"/>
      <c r="S1059" s="89"/>
      <c r="T1059" s="89"/>
      <c r="U1059" s="90"/>
      <c r="V1059" s="90"/>
      <c r="W1059" s="90"/>
      <c r="X1059" s="4"/>
    </row>
    <row r="1060" spans="1:24">
      <c r="A1060" s="26">
        <v>42395</v>
      </c>
      <c r="B1060" s="25">
        <v>1.3343029689821928E-2</v>
      </c>
      <c r="C1060" s="25">
        <v>-5.1206752367801922E-2</v>
      </c>
      <c r="D1060" s="25">
        <v>4.9189491335942526E-3</v>
      </c>
      <c r="E1060" s="45"/>
      <c r="F1060" s="38"/>
      <c r="R1060" s="89"/>
      <c r="S1060" s="89"/>
      <c r="T1060" s="89"/>
      <c r="U1060" s="90"/>
      <c r="V1060" s="90"/>
      <c r="W1060" s="90"/>
      <c r="X1060" s="4"/>
    </row>
    <row r="1061" spans="1:24">
      <c r="A1061" s="27">
        <v>42396</v>
      </c>
      <c r="B1061" s="25">
        <v>6.9244632750498081E-3</v>
      </c>
      <c r="C1061" s="25">
        <v>-5.1556817518816134E-2</v>
      </c>
      <c r="D1061" s="25">
        <v>-1.3191727221910643E-3</v>
      </c>
      <c r="E1061" s="45"/>
      <c r="F1061" s="38"/>
      <c r="R1061" s="89"/>
      <c r="S1061" s="89"/>
      <c r="T1061" s="89"/>
      <c r="U1061" s="90"/>
      <c r="V1061" s="90"/>
      <c r="W1061" s="90"/>
      <c r="X1061" s="4"/>
    </row>
    <row r="1062" spans="1:24">
      <c r="A1062" s="26">
        <v>42397</v>
      </c>
      <c r="B1062" s="25">
        <v>8.9322414392765115E-3</v>
      </c>
      <c r="C1062" s="25">
        <v>-5.1537369454870863E-2</v>
      </c>
      <c r="D1062" s="25">
        <v>2.7054220234769E-3</v>
      </c>
      <c r="E1062" s="45"/>
      <c r="F1062" s="38"/>
      <c r="R1062" s="89"/>
      <c r="S1062" s="89"/>
      <c r="T1062" s="89"/>
      <c r="U1062" s="90"/>
      <c r="V1062" s="90"/>
      <c r="W1062" s="90"/>
      <c r="X1062" s="4"/>
    </row>
    <row r="1063" spans="1:24">
      <c r="A1063" s="27">
        <v>42398</v>
      </c>
      <c r="B1063" s="25">
        <v>1.5524709899769062E-2</v>
      </c>
      <c r="C1063" s="25">
        <v>-5.1051167856239976E-2</v>
      </c>
      <c r="D1063" s="25">
        <v>1.1961989938513273E-2</v>
      </c>
      <c r="E1063" s="45"/>
      <c r="F1063" s="38"/>
      <c r="R1063" s="89"/>
      <c r="S1063" s="89"/>
      <c r="T1063" s="89"/>
      <c r="U1063" s="90"/>
      <c r="V1063" s="90"/>
      <c r="W1063" s="90"/>
      <c r="X1063" s="4"/>
    </row>
    <row r="1064" spans="1:24">
      <c r="A1064" s="26">
        <v>42401</v>
      </c>
      <c r="B1064" s="25">
        <v>1.8718183830271462E-2</v>
      </c>
      <c r="C1064" s="25">
        <v>-5.1090063984130518E-2</v>
      </c>
      <c r="D1064" s="25">
        <v>1.6746785913918427E-2</v>
      </c>
      <c r="E1064" s="45"/>
      <c r="F1064" s="38"/>
      <c r="R1064" s="89"/>
      <c r="S1064" s="89"/>
      <c r="T1064" s="89"/>
      <c r="U1064" s="90"/>
      <c r="V1064" s="90"/>
      <c r="W1064" s="90"/>
      <c r="X1064" s="4"/>
    </row>
    <row r="1065" spans="1:24">
      <c r="A1065" s="27">
        <v>42402</v>
      </c>
      <c r="B1065" s="25">
        <v>1.3422076074240397E-2</v>
      </c>
      <c r="C1065" s="25">
        <v>-5.1206752367801922E-2</v>
      </c>
      <c r="D1065" s="25">
        <v>1.4309670206819503E-2</v>
      </c>
      <c r="E1065" s="45"/>
      <c r="F1065" s="38"/>
      <c r="R1065" s="89"/>
      <c r="S1065" s="89"/>
      <c r="T1065" s="89"/>
      <c r="U1065" s="90"/>
      <c r="V1065" s="90"/>
      <c r="W1065" s="90"/>
      <c r="X1065" s="4"/>
    </row>
    <row r="1066" spans="1:24">
      <c r="A1066" s="26">
        <v>42403</v>
      </c>
      <c r="B1066" s="25">
        <v>1.5508900622885458E-2</v>
      </c>
      <c r="C1066" s="25">
        <v>-5.1128960112020838E-2</v>
      </c>
      <c r="D1066" s="25">
        <v>1.0620458356623841E-2</v>
      </c>
      <c r="E1066" s="45"/>
      <c r="F1066" s="38"/>
      <c r="R1066" s="89"/>
      <c r="S1066" s="89"/>
      <c r="T1066" s="89"/>
      <c r="U1066" s="90"/>
      <c r="V1066" s="90"/>
      <c r="W1066" s="90"/>
      <c r="X1066" s="4"/>
    </row>
    <row r="1067" spans="1:24">
      <c r="A1067" s="27">
        <v>42404</v>
      </c>
      <c r="B1067" s="25">
        <v>1.7927719986087665E-2</v>
      </c>
      <c r="C1067" s="25">
        <v>-5.116785623991138E-2</v>
      </c>
      <c r="D1067" s="25">
        <v>1.1291224147568557E-2</v>
      </c>
      <c r="E1067" s="45"/>
      <c r="F1067" s="38"/>
      <c r="R1067" s="89"/>
      <c r="S1067" s="89"/>
      <c r="T1067" s="89"/>
      <c r="U1067" s="90"/>
      <c r="V1067" s="90"/>
      <c r="W1067" s="90"/>
      <c r="X1067" s="4"/>
    </row>
    <row r="1068" spans="1:24">
      <c r="A1068" s="26">
        <v>42405</v>
      </c>
      <c r="B1068" s="25">
        <v>2.2480791728586191E-2</v>
      </c>
      <c r="C1068" s="25">
        <v>-5.29959742507633E-2</v>
      </c>
      <c r="D1068" s="25">
        <v>1.4197875908328772E-2</v>
      </c>
      <c r="E1068" s="45"/>
      <c r="F1068" s="38"/>
      <c r="R1068" s="89"/>
      <c r="S1068" s="89"/>
      <c r="T1068" s="89"/>
      <c r="U1068" s="90"/>
      <c r="V1068" s="90"/>
      <c r="W1068" s="90"/>
      <c r="X1068" s="4"/>
    </row>
    <row r="1069" spans="1:24">
      <c r="A1069" s="27">
        <v>42408</v>
      </c>
      <c r="B1069" s="25">
        <v>1.6852689157997869E-2</v>
      </c>
      <c r="C1069" s="25">
        <v>-5.2801493611311034E-2</v>
      </c>
      <c r="D1069" s="25">
        <v>5.3102291783118094E-3</v>
      </c>
      <c r="E1069" s="45"/>
      <c r="F1069" s="38"/>
      <c r="R1069" s="89"/>
      <c r="S1069" s="89"/>
      <c r="T1069" s="89"/>
      <c r="U1069" s="90"/>
      <c r="V1069" s="90"/>
      <c r="W1069" s="90"/>
      <c r="X1069" s="4"/>
    </row>
    <row r="1070" spans="1:24">
      <c r="A1070" s="26">
        <v>42409</v>
      </c>
      <c r="B1070" s="25">
        <v>1.4038637872703652E-2</v>
      </c>
      <c r="C1070" s="25">
        <v>-5.1090063984130518E-2</v>
      </c>
      <c r="D1070" s="25">
        <v>6.886528787031887E-3</v>
      </c>
      <c r="E1070" s="45"/>
      <c r="F1070" s="38"/>
      <c r="R1070" s="89"/>
      <c r="S1070" s="89"/>
      <c r="T1070" s="89"/>
      <c r="U1070" s="90"/>
      <c r="V1070" s="90"/>
      <c r="W1070" s="90"/>
      <c r="X1070" s="4"/>
    </row>
    <row r="1071" spans="1:24">
      <c r="A1071" s="27">
        <v>42410</v>
      </c>
      <c r="B1071" s="25">
        <v>1.4844910993771165E-2</v>
      </c>
      <c r="C1071" s="25">
        <v>-5.1128960112020838E-2</v>
      </c>
      <c r="D1071" s="25">
        <v>1.4309670206819503E-2</v>
      </c>
      <c r="E1071" s="45"/>
      <c r="F1071" s="38"/>
      <c r="R1071" s="89"/>
      <c r="S1071" s="89"/>
      <c r="T1071" s="89"/>
      <c r="U1071" s="90"/>
      <c r="V1071" s="90"/>
      <c r="W1071" s="90"/>
      <c r="X1071" s="4"/>
    </row>
    <row r="1072" spans="1:24">
      <c r="A1072" s="26">
        <v>42411</v>
      </c>
      <c r="B1072" s="25">
        <v>1.6030606760046751E-2</v>
      </c>
      <c r="C1072" s="25">
        <v>-5.1634609774596996E-2</v>
      </c>
      <c r="D1072" s="25">
        <v>1.162660704304086E-2</v>
      </c>
      <c r="E1072" s="45"/>
      <c r="F1072" s="38"/>
      <c r="R1072" s="89"/>
      <c r="S1072" s="89"/>
      <c r="T1072" s="89"/>
      <c r="U1072" s="90"/>
      <c r="V1072" s="90"/>
      <c r="W1072" s="90"/>
      <c r="X1072" s="4"/>
    </row>
    <row r="1073" spans="1:24">
      <c r="A1073" s="27">
        <v>42412</v>
      </c>
      <c r="B1073" s="25">
        <v>2.0583678502545277E-2</v>
      </c>
      <c r="C1073" s="25">
        <v>-5.1556817518816134E-2</v>
      </c>
      <c r="D1073" s="25">
        <v>1.7059809949692473E-2</v>
      </c>
      <c r="E1073" s="45"/>
      <c r="F1073" s="38"/>
      <c r="R1073" s="89"/>
      <c r="S1073" s="89"/>
      <c r="T1073" s="89"/>
      <c r="U1073" s="90"/>
      <c r="V1073" s="90"/>
      <c r="W1073" s="90"/>
      <c r="X1073" s="4"/>
    </row>
    <row r="1074" spans="1:24">
      <c r="A1074" s="26">
        <v>42415</v>
      </c>
      <c r="B1074" s="25">
        <v>2.1310905239194433E-2</v>
      </c>
      <c r="C1074" s="25">
        <v>-5.1090063984130518E-2</v>
      </c>
      <c r="D1074" s="25">
        <v>1.7104527669088876E-2</v>
      </c>
      <c r="E1074" s="45"/>
      <c r="F1074" s="38"/>
      <c r="R1074" s="89"/>
      <c r="S1074" s="89"/>
      <c r="T1074" s="89"/>
      <c r="U1074" s="90"/>
      <c r="V1074" s="90"/>
      <c r="W1074" s="90"/>
      <c r="X1074" s="4"/>
    </row>
    <row r="1075" spans="1:24">
      <c r="A1075" s="27">
        <v>42416</v>
      </c>
      <c r="B1075" s="25">
        <v>1.6821070604230548E-2</v>
      </c>
      <c r="C1075" s="25">
        <v>-5.1945778797720887E-2</v>
      </c>
      <c r="D1075" s="25">
        <v>1.4667411961989951E-2</v>
      </c>
      <c r="E1075" s="45"/>
      <c r="F1075" s="38"/>
      <c r="R1075" s="89"/>
      <c r="S1075" s="89"/>
      <c r="T1075" s="89"/>
      <c r="U1075" s="90"/>
      <c r="V1075" s="90"/>
      <c r="W1075" s="90"/>
      <c r="X1075" s="4"/>
    </row>
    <row r="1076" spans="1:24">
      <c r="A1076" s="26">
        <v>42417</v>
      </c>
      <c r="B1076" s="25">
        <v>1.8986941537294078E-2</v>
      </c>
      <c r="C1076" s="25">
        <v>-5.1692953966432587E-2</v>
      </c>
      <c r="D1076" s="25">
        <v>1.6467300167691379E-2</v>
      </c>
      <c r="E1076" s="45"/>
      <c r="F1076" s="38"/>
      <c r="R1076" s="89"/>
      <c r="S1076" s="89"/>
      <c r="T1076" s="89"/>
      <c r="U1076" s="90"/>
      <c r="V1076" s="90"/>
      <c r="W1076" s="90"/>
      <c r="X1076" s="4"/>
    </row>
    <row r="1077" spans="1:24">
      <c r="A1077" s="27">
        <v>42418</v>
      </c>
      <c r="B1077" s="25">
        <v>1.9729977550826838E-2</v>
      </c>
      <c r="C1077" s="25">
        <v>-5.1012271728349434E-2</v>
      </c>
      <c r="D1077" s="25">
        <v>1.7998882057015053E-2</v>
      </c>
      <c r="E1077" s="45"/>
      <c r="F1077" s="38"/>
      <c r="R1077" s="89"/>
      <c r="S1077" s="89"/>
      <c r="T1077" s="89"/>
      <c r="U1077" s="90"/>
      <c r="V1077" s="90"/>
      <c r="W1077" s="90"/>
      <c r="X1077" s="4"/>
    </row>
    <row r="1078" spans="1:24">
      <c r="A1078" s="26">
        <v>42419</v>
      </c>
      <c r="B1078" s="25">
        <v>2.2867170455623254E-2</v>
      </c>
      <c r="C1078" s="25">
        <v>-5.085668721678771E-2</v>
      </c>
      <c r="D1078" s="25">
        <v>2.2884292901062087E-2</v>
      </c>
      <c r="E1078" s="45"/>
      <c r="F1078" s="38"/>
      <c r="R1078" s="89"/>
      <c r="S1078" s="89"/>
      <c r="T1078" s="89"/>
      <c r="U1078" s="90"/>
      <c r="V1078" s="90"/>
      <c r="W1078" s="90"/>
      <c r="X1078" s="4"/>
    </row>
    <row r="1079" spans="1:24">
      <c r="A1079" s="27">
        <v>42422</v>
      </c>
      <c r="B1079" s="25">
        <v>2.8899358143358533E-2</v>
      </c>
      <c r="C1079" s="25">
        <v>-5.2179155565063473E-2</v>
      </c>
      <c r="D1079" s="25">
        <v>2.5354946897708341E-2</v>
      </c>
      <c r="E1079" s="45"/>
      <c r="F1079" s="38"/>
      <c r="R1079" s="89"/>
      <c r="S1079" s="89"/>
      <c r="T1079" s="89"/>
      <c r="U1079" s="90"/>
      <c r="V1079" s="90"/>
      <c r="W1079" s="90"/>
      <c r="X1079" s="4"/>
    </row>
    <row r="1080" spans="1:24">
      <c r="A1080" s="26">
        <v>42423</v>
      </c>
      <c r="B1080" s="25">
        <v>2.5832358427925417E-2</v>
      </c>
      <c r="C1080" s="25">
        <v>-5.1479025263035272E-2</v>
      </c>
      <c r="D1080" s="25">
        <v>2.0681945220793807E-2</v>
      </c>
      <c r="E1080" s="45"/>
      <c r="F1080" s="38"/>
      <c r="R1080" s="89"/>
      <c r="S1080" s="89"/>
      <c r="T1080" s="89"/>
      <c r="U1080" s="90"/>
      <c r="V1080" s="90"/>
      <c r="W1080" s="90"/>
      <c r="X1080" s="4"/>
    </row>
    <row r="1081" spans="1:24">
      <c r="A1081" s="27">
        <v>42424</v>
      </c>
      <c r="B1081" s="25">
        <v>2.0615297056312598E-2</v>
      </c>
      <c r="C1081" s="25">
        <v>-5.2140259437173153E-2</v>
      </c>
      <c r="D1081" s="25">
        <v>2.0916713247624452E-2</v>
      </c>
      <c r="E1081" s="45"/>
      <c r="F1081" s="38"/>
      <c r="R1081" s="89"/>
      <c r="S1081" s="89"/>
      <c r="T1081" s="89"/>
      <c r="U1081" s="90"/>
      <c r="V1081" s="90"/>
      <c r="W1081" s="90"/>
      <c r="X1081" s="4"/>
    </row>
    <row r="1082" spans="1:24">
      <c r="A1082" s="26">
        <v>42425</v>
      </c>
      <c r="B1082" s="25">
        <v>1.5414044961583495E-2</v>
      </c>
      <c r="C1082" s="25">
        <v>-5.2218051692954015E-2</v>
      </c>
      <c r="D1082" s="25">
        <v>2.6271660145332554E-2</v>
      </c>
      <c r="E1082" s="45"/>
      <c r="F1082" s="38"/>
      <c r="R1082" s="89"/>
      <c r="S1082" s="89"/>
      <c r="T1082" s="89"/>
      <c r="U1082" s="90"/>
      <c r="V1082" s="90"/>
      <c r="W1082" s="90"/>
      <c r="X1082" s="4"/>
    </row>
    <row r="1083" spans="1:24">
      <c r="A1083" s="27">
        <v>42426</v>
      </c>
      <c r="B1083" s="25">
        <v>1.5730230499256814E-2</v>
      </c>
      <c r="C1083" s="25">
        <v>-5.1284544623582784E-2</v>
      </c>
      <c r="D1083" s="25">
        <v>2.318613750698717E-2</v>
      </c>
      <c r="E1083" s="45"/>
      <c r="F1083" s="38"/>
      <c r="R1083" s="89"/>
      <c r="S1083" s="89"/>
      <c r="T1083" s="89"/>
      <c r="U1083" s="90"/>
      <c r="V1083" s="90"/>
      <c r="W1083" s="90"/>
      <c r="X1083" s="4"/>
    </row>
    <row r="1084" spans="1:24">
      <c r="A1084" s="26">
        <v>42429</v>
      </c>
      <c r="B1084" s="25">
        <v>1.9350554905618655E-2</v>
      </c>
      <c r="C1084" s="25">
        <v>-5.2762597483420492E-2</v>
      </c>
      <c r="D1084" s="25">
        <v>2.7523756288429291E-2</v>
      </c>
      <c r="E1084" s="45"/>
      <c r="F1084" s="38"/>
      <c r="R1084" s="89"/>
      <c r="S1084" s="89"/>
      <c r="T1084" s="89"/>
      <c r="U1084" s="90"/>
      <c r="V1084" s="90"/>
      <c r="W1084" s="90"/>
      <c r="X1084" s="4"/>
    </row>
    <row r="1085" spans="1:24">
      <c r="A1085" s="27">
        <v>42430</v>
      </c>
      <c r="B1085" s="25">
        <v>2.1010528978404497E-2</v>
      </c>
      <c r="C1085" s="25">
        <v>-5.1673505902487538E-2</v>
      </c>
      <c r="D1085" s="25">
        <v>3.1414197875908378E-2</v>
      </c>
      <c r="E1085" s="45"/>
      <c r="F1085" s="38"/>
      <c r="R1085" s="89"/>
      <c r="S1085" s="89"/>
      <c r="T1085" s="89"/>
      <c r="U1085" s="90"/>
      <c r="V1085" s="90"/>
      <c r="W1085" s="90"/>
      <c r="X1085" s="4"/>
    </row>
    <row r="1086" spans="1:24">
      <c r="A1086" s="26">
        <v>42431</v>
      </c>
      <c r="B1086" s="25">
        <v>1.7532488063995877E-2</v>
      </c>
      <c r="C1086" s="25">
        <v>-5.2256947820844557E-2</v>
      </c>
      <c r="D1086" s="25">
        <v>3.333705980994961E-2</v>
      </c>
      <c r="E1086" s="45"/>
      <c r="F1086" s="38"/>
      <c r="R1086" s="89"/>
      <c r="S1086" s="89"/>
      <c r="T1086" s="89"/>
      <c r="U1086" s="90"/>
      <c r="V1086" s="90"/>
      <c r="W1086" s="90"/>
      <c r="X1086" s="4"/>
    </row>
    <row r="1087" spans="1:24">
      <c r="A1087" s="27">
        <v>42432</v>
      </c>
      <c r="B1087" s="25">
        <v>2.0030353811616552E-2</v>
      </c>
      <c r="C1087" s="25">
        <v>-5.2140259437173153E-2</v>
      </c>
      <c r="D1087" s="25">
        <v>2.9513694801565293E-2</v>
      </c>
      <c r="E1087" s="45"/>
      <c r="F1087" s="38"/>
      <c r="R1087" s="89"/>
      <c r="S1087" s="89"/>
      <c r="T1087" s="89"/>
      <c r="U1087" s="90"/>
      <c r="V1087" s="90"/>
      <c r="W1087" s="90"/>
      <c r="X1087" s="4"/>
    </row>
    <row r="1088" spans="1:24">
      <c r="A1088" s="26">
        <v>42433</v>
      </c>
      <c r="B1088" s="25">
        <v>2.5674265659088813E-2</v>
      </c>
      <c r="C1088" s="25">
        <v>-5.2256947820844557E-2</v>
      </c>
      <c r="D1088" s="25">
        <v>3.3761878144214608E-2</v>
      </c>
      <c r="E1088" s="45"/>
      <c r="F1088" s="38"/>
      <c r="R1088" s="89"/>
      <c r="S1088" s="89"/>
      <c r="T1088" s="89"/>
      <c r="U1088" s="90"/>
      <c r="V1088" s="90"/>
      <c r="W1088" s="90"/>
      <c r="X1088" s="4"/>
    </row>
    <row r="1089" spans="1:24">
      <c r="A1089" s="27">
        <v>42436</v>
      </c>
      <c r="B1089" s="25">
        <v>2.0046163088500268E-2</v>
      </c>
      <c r="C1089" s="25">
        <v>-5.2529220716077685E-2</v>
      </c>
      <c r="D1089" s="25">
        <v>3.1749580771380681E-2</v>
      </c>
      <c r="E1089" s="45"/>
      <c r="F1089" s="38"/>
      <c r="R1089" s="89"/>
      <c r="S1089" s="89"/>
      <c r="T1089" s="89"/>
      <c r="U1089" s="90"/>
      <c r="V1089" s="90"/>
      <c r="W1089" s="90"/>
      <c r="X1089" s="4"/>
    </row>
    <row r="1090" spans="1:24">
      <c r="A1090" s="26">
        <v>42437</v>
      </c>
      <c r="B1090" s="25">
        <v>1.9429601290036902E-2</v>
      </c>
      <c r="C1090" s="25">
        <v>-5.1945778797720887E-2</v>
      </c>
      <c r="D1090" s="25">
        <v>3.3493571827836743E-2</v>
      </c>
      <c r="E1090" s="45"/>
      <c r="F1090" s="38"/>
      <c r="R1090" s="89"/>
      <c r="S1090" s="89"/>
      <c r="T1090" s="89"/>
      <c r="U1090" s="90"/>
      <c r="V1090" s="90"/>
      <c r="W1090" s="90"/>
      <c r="X1090" s="4"/>
    </row>
    <row r="1091" spans="1:24">
      <c r="A1091" s="27">
        <v>42438</v>
      </c>
      <c r="B1091" s="25">
        <v>2.2006513422076046E-2</v>
      </c>
      <c r="C1091" s="25">
        <v>-5.2295843948734877E-2</v>
      </c>
      <c r="D1091" s="25">
        <v>3.4253773057574044E-2</v>
      </c>
      <c r="E1091" s="45"/>
      <c r="F1091" s="38"/>
      <c r="R1091" s="89"/>
      <c r="S1091" s="89"/>
      <c r="T1091" s="89"/>
      <c r="U1091" s="90"/>
      <c r="V1091" s="90"/>
      <c r="W1091" s="90"/>
      <c r="X1091" s="4"/>
    </row>
    <row r="1092" spans="1:24">
      <c r="A1092" s="26">
        <v>42439</v>
      </c>
      <c r="B1092" s="25">
        <v>1.5556328453536383E-2</v>
      </c>
      <c r="C1092" s="25">
        <v>-5.2451428460296823E-2</v>
      </c>
      <c r="D1092" s="25">
        <v>3.0922302962548942E-2</v>
      </c>
      <c r="E1092" s="45"/>
      <c r="F1092" s="38"/>
      <c r="R1092" s="89"/>
      <c r="S1092" s="89"/>
      <c r="T1092" s="89"/>
      <c r="U1092" s="90"/>
      <c r="V1092" s="90"/>
      <c r="W1092" s="90"/>
      <c r="X1092" s="4"/>
    </row>
    <row r="1093" spans="1:24">
      <c r="A1093" s="27">
        <v>42440</v>
      </c>
      <c r="B1093" s="25">
        <v>2.0204255857337095E-2</v>
      </c>
      <c r="C1093" s="25">
        <v>-5.235418814057069E-2</v>
      </c>
      <c r="D1093" s="25">
        <v>4.0257126886528938E-2</v>
      </c>
      <c r="E1093" s="45"/>
      <c r="F1093" s="38"/>
      <c r="R1093" s="89"/>
      <c r="S1093" s="89"/>
      <c r="T1093" s="89"/>
      <c r="U1093" s="90"/>
      <c r="V1093" s="90"/>
      <c r="W1093" s="90"/>
      <c r="X1093" s="4"/>
    </row>
    <row r="1094" spans="1:24">
      <c r="A1094" s="26">
        <v>42443</v>
      </c>
      <c r="B1094" s="25">
        <v>1.9540266228222691E-2</v>
      </c>
      <c r="C1094" s="25">
        <v>-5.2023571053501749E-2</v>
      </c>
      <c r="D1094" s="25">
        <v>4.3745108999441173E-2</v>
      </c>
      <c r="E1094" s="45"/>
      <c r="F1094" s="38"/>
      <c r="R1094" s="89"/>
      <c r="S1094" s="89"/>
      <c r="T1094" s="89"/>
      <c r="U1094" s="90"/>
      <c r="V1094" s="90"/>
      <c r="W1094" s="90"/>
      <c r="X1094" s="4"/>
    </row>
    <row r="1095" spans="1:24">
      <c r="A1095" s="27">
        <v>42444</v>
      </c>
      <c r="B1095" s="25">
        <v>1.7105637588136657E-2</v>
      </c>
      <c r="C1095" s="25">
        <v>-5.2101363309282611E-2</v>
      </c>
      <c r="D1095" s="25">
        <v>4.0514253773057729E-2</v>
      </c>
      <c r="E1095" s="45"/>
      <c r="F1095" s="38"/>
      <c r="R1095" s="89"/>
      <c r="S1095" s="89"/>
      <c r="T1095" s="89"/>
      <c r="U1095" s="90"/>
      <c r="V1095" s="90"/>
      <c r="W1095" s="90"/>
      <c r="X1095" s="4"/>
    </row>
    <row r="1096" spans="1:24">
      <c r="A1096" s="26">
        <v>42445</v>
      </c>
      <c r="B1096" s="25">
        <v>1.5461472792234421E-2</v>
      </c>
      <c r="C1096" s="25">
        <v>-5.2334740076625419E-2</v>
      </c>
      <c r="D1096" s="25">
        <v>4.1341531581889246E-2</v>
      </c>
      <c r="E1096" s="45"/>
      <c r="F1096" s="38"/>
      <c r="R1096" s="89"/>
      <c r="S1096" s="89"/>
      <c r="T1096" s="89"/>
      <c r="U1096" s="90"/>
      <c r="V1096" s="90"/>
      <c r="W1096" s="90"/>
      <c r="X1096" s="4"/>
    </row>
    <row r="1097" spans="1:24">
      <c r="A1097" s="27">
        <v>42446</v>
      </c>
      <c r="B1097" s="25">
        <v>1.8670755999620536E-2</v>
      </c>
      <c r="C1097" s="25">
        <v>-5.1790194286158941E-2</v>
      </c>
      <c r="D1097" s="25">
        <v>4.4158747903856876E-2</v>
      </c>
      <c r="E1097" s="45"/>
      <c r="F1097" s="38"/>
      <c r="R1097" s="89"/>
      <c r="S1097" s="89"/>
      <c r="T1097" s="89"/>
      <c r="U1097" s="90"/>
      <c r="V1097" s="90"/>
      <c r="W1097" s="90"/>
      <c r="X1097" s="4"/>
    </row>
    <row r="1098" spans="1:24">
      <c r="A1098" s="26">
        <v>42447</v>
      </c>
      <c r="B1098" s="25">
        <v>1.9255699244316471E-2</v>
      </c>
      <c r="C1098" s="25">
        <v>-5.2256947820844557E-2</v>
      </c>
      <c r="D1098" s="25">
        <v>4.684181106763563E-2</v>
      </c>
      <c r="E1098" s="45"/>
      <c r="F1098" s="38"/>
      <c r="R1098" s="89"/>
      <c r="S1098" s="89"/>
      <c r="T1098" s="89"/>
      <c r="U1098" s="90"/>
      <c r="V1098" s="90"/>
      <c r="W1098" s="90"/>
      <c r="X1098" s="4"/>
    </row>
    <row r="1099" spans="1:24">
      <c r="A1099" s="27">
        <v>42450</v>
      </c>
      <c r="B1099" s="25">
        <v>1.7200493249438731E-2</v>
      </c>
      <c r="C1099" s="25">
        <v>-5.1556817518816134E-2</v>
      </c>
      <c r="D1099" s="25">
        <v>4.7624371157070966E-2</v>
      </c>
      <c r="E1099" s="45"/>
      <c r="F1099" s="38"/>
      <c r="R1099" s="89"/>
      <c r="S1099" s="89"/>
      <c r="T1099" s="89"/>
      <c r="U1099" s="90"/>
      <c r="V1099" s="90"/>
      <c r="W1099" s="90"/>
      <c r="X1099" s="4"/>
    </row>
    <row r="1100" spans="1:24">
      <c r="A1100" s="26">
        <v>42451</v>
      </c>
      <c r="B1100" s="25">
        <v>1.457615328674855E-2</v>
      </c>
      <c r="C1100" s="25">
        <v>-5.1517921390925592E-2</v>
      </c>
      <c r="D1100" s="25">
        <v>4.8518725544997365E-2</v>
      </c>
      <c r="E1100" s="45"/>
      <c r="F1100" s="38"/>
      <c r="R1100" s="89"/>
      <c r="S1100" s="89"/>
      <c r="T1100" s="89"/>
      <c r="U1100" s="90"/>
      <c r="V1100" s="90"/>
      <c r="W1100" s="90"/>
      <c r="X1100" s="4"/>
    </row>
    <row r="1101" spans="1:24">
      <c r="A1101" s="27">
        <v>42452</v>
      </c>
      <c r="B1101" s="25">
        <v>9.6910867296929881E-3</v>
      </c>
      <c r="C1101" s="25">
        <v>-5.1945778797720887E-2</v>
      </c>
      <c r="D1101" s="25">
        <v>4.8026830631637818E-2</v>
      </c>
      <c r="E1101" s="45"/>
      <c r="F1101" s="38"/>
      <c r="R1101" s="89"/>
      <c r="S1101" s="89"/>
      <c r="T1101" s="89"/>
      <c r="U1101" s="90"/>
      <c r="V1101" s="90"/>
      <c r="W1101" s="90"/>
      <c r="X1101" s="4"/>
    </row>
    <row r="1102" spans="1:24">
      <c r="A1102" s="26">
        <v>42453</v>
      </c>
      <c r="B1102" s="25">
        <v>7.3987415815599533E-3</v>
      </c>
      <c r="C1102" s="25">
        <v>-5.2879285867091896E-2</v>
      </c>
      <c r="D1102" s="25">
        <v>4.590273896031305E-2</v>
      </c>
      <c r="E1102" s="45"/>
      <c r="F1102" s="38"/>
      <c r="R1102" s="89"/>
      <c r="S1102" s="89"/>
      <c r="T1102" s="89"/>
      <c r="U1102" s="90"/>
      <c r="V1102" s="90"/>
      <c r="W1102" s="90"/>
      <c r="X1102" s="4"/>
    </row>
    <row r="1103" spans="1:24">
      <c r="A1103" s="27">
        <v>42454</v>
      </c>
      <c r="B1103" s="25">
        <v>8.0785404875580724E-3</v>
      </c>
      <c r="C1103" s="25">
        <v>-5.2295843948734877E-2</v>
      </c>
      <c r="D1103" s="25">
        <v>4.731134712129681E-2</v>
      </c>
      <c r="E1103" s="45"/>
      <c r="F1103" s="38"/>
      <c r="R1103" s="89"/>
      <c r="S1103" s="89"/>
      <c r="T1103" s="89"/>
      <c r="U1103" s="90"/>
      <c r="V1103" s="90"/>
      <c r="W1103" s="90"/>
      <c r="X1103" s="4"/>
    </row>
    <row r="1104" spans="1:24">
      <c r="A1104" s="26">
        <v>42457</v>
      </c>
      <c r="B1104" s="25">
        <v>9.2326177000662257E-3</v>
      </c>
      <c r="C1104" s="25">
        <v>-5.3151558762325246E-2</v>
      </c>
      <c r="D1104" s="25">
        <v>4.8518725544997365E-2</v>
      </c>
      <c r="E1104" s="45"/>
      <c r="F1104" s="38"/>
      <c r="R1104" s="89"/>
      <c r="S1104" s="89"/>
      <c r="T1104" s="89"/>
      <c r="U1104" s="90"/>
      <c r="V1104" s="90"/>
      <c r="W1104" s="90"/>
      <c r="X1104" s="4"/>
    </row>
    <row r="1105" spans="1:24">
      <c r="A1105" s="27">
        <v>42458</v>
      </c>
      <c r="B1105" s="25">
        <v>8.5212002403010079E-3</v>
      </c>
      <c r="C1105" s="25">
        <v>-5.2412532332406281E-2</v>
      </c>
      <c r="D1105" s="25">
        <v>5.0396869759642415E-2</v>
      </c>
      <c r="E1105" s="45"/>
      <c r="F1105" s="38"/>
      <c r="R1105" s="89"/>
      <c r="S1105" s="89"/>
      <c r="T1105" s="89"/>
      <c r="U1105" s="90"/>
      <c r="V1105" s="90"/>
      <c r="W1105" s="90"/>
      <c r="X1105" s="4"/>
    </row>
    <row r="1106" spans="1:24">
      <c r="A1106" s="26">
        <v>42459</v>
      </c>
      <c r="B1106" s="25">
        <v>4.505643911847379E-3</v>
      </c>
      <c r="C1106" s="25">
        <v>-5.2295843948734877E-2</v>
      </c>
      <c r="D1106" s="25">
        <v>4.4695360536612716E-2</v>
      </c>
      <c r="E1106" s="45"/>
      <c r="F1106" s="38"/>
      <c r="R1106" s="89"/>
      <c r="S1106" s="89"/>
      <c r="T1106" s="89"/>
      <c r="U1106" s="90"/>
      <c r="V1106" s="90"/>
      <c r="W1106" s="90"/>
      <c r="X1106" s="4"/>
    </row>
    <row r="1107" spans="1:24">
      <c r="A1107" s="27">
        <v>42460</v>
      </c>
      <c r="B1107" s="25">
        <v>7.2564580896068431E-3</v>
      </c>
      <c r="C1107" s="25">
        <v>-5.1867986541939803E-2</v>
      </c>
      <c r="D1107" s="25">
        <v>5.1089994410285167E-2</v>
      </c>
      <c r="E1107" s="45"/>
      <c r="F1107" s="38"/>
      <c r="R1107" s="89"/>
      <c r="S1107" s="89"/>
      <c r="T1107" s="89"/>
      <c r="U1107" s="90"/>
      <c r="V1107" s="90"/>
      <c r="W1107" s="90"/>
      <c r="X1107" s="4"/>
    </row>
    <row r="1108" spans="1:24">
      <c r="A1108" s="26">
        <v>42461</v>
      </c>
      <c r="B1108" s="25">
        <v>8.7425301166724756E-3</v>
      </c>
      <c r="C1108" s="25">
        <v>-5.1362336879363868E-2</v>
      </c>
      <c r="D1108" s="25">
        <v>4.8943543879262252E-2</v>
      </c>
      <c r="E1108" s="45"/>
      <c r="F1108" s="38"/>
      <c r="R1108" s="89"/>
      <c r="S1108" s="89"/>
      <c r="T1108" s="89"/>
      <c r="U1108" s="90"/>
      <c r="V1108" s="90"/>
      <c r="W1108" s="90"/>
      <c r="X1108" s="4"/>
    </row>
    <row r="1109" spans="1:24">
      <c r="A1109" s="27">
        <v>42464</v>
      </c>
      <c r="B1109" s="25">
        <v>1.2742277168242278E-2</v>
      </c>
      <c r="C1109" s="25">
        <v>-5.1829090414049483E-2</v>
      </c>
      <c r="D1109" s="25">
        <v>5.1615427613191822E-2</v>
      </c>
      <c r="E1109" s="45"/>
      <c r="F1109" s="38"/>
      <c r="R1109" s="89"/>
      <c r="S1109" s="89"/>
      <c r="T1109" s="89"/>
      <c r="U1109" s="90"/>
      <c r="V1109" s="90"/>
      <c r="W1109" s="90"/>
      <c r="X1109" s="4"/>
    </row>
    <row r="1110" spans="1:24">
      <c r="A1110" s="26">
        <v>42465</v>
      </c>
      <c r="B1110" s="25">
        <v>9.6278496221581245E-3</v>
      </c>
      <c r="C1110" s="25">
        <v>-5.1829090414049483E-2</v>
      </c>
      <c r="D1110" s="25">
        <v>4.5656791503633332E-2</v>
      </c>
      <c r="E1110" s="45"/>
      <c r="F1110" s="38"/>
      <c r="R1110" s="89"/>
      <c r="S1110" s="89"/>
      <c r="T1110" s="89"/>
      <c r="U1110" s="90"/>
      <c r="V1110" s="90"/>
      <c r="W1110" s="90"/>
      <c r="X1110" s="4"/>
    </row>
    <row r="1111" spans="1:24">
      <c r="A1111" s="27">
        <v>42466</v>
      </c>
      <c r="B1111" s="25">
        <v>1.2536756568754415E-2</v>
      </c>
      <c r="C1111" s="25">
        <v>-5.116785623991138E-2</v>
      </c>
      <c r="D1111" s="25">
        <v>4.5835662381218611E-2</v>
      </c>
      <c r="E1111" s="45"/>
      <c r="F1111" s="38"/>
      <c r="R1111" s="89"/>
      <c r="S1111" s="89"/>
      <c r="T1111" s="89"/>
      <c r="U1111" s="90"/>
      <c r="V1111" s="90"/>
      <c r="W1111" s="90"/>
      <c r="X1111" s="4"/>
    </row>
    <row r="1112" spans="1:24">
      <c r="A1112" s="26">
        <v>42468</v>
      </c>
      <c r="B1112" s="25">
        <v>1.2220571031081096E-2</v>
      </c>
      <c r="C1112" s="25">
        <v>-5.1829090414049483E-2</v>
      </c>
      <c r="D1112" s="25">
        <v>3.9217439910564478E-2</v>
      </c>
      <c r="E1112" s="45"/>
      <c r="F1112" s="38"/>
      <c r="R1112" s="89"/>
      <c r="S1112" s="89"/>
      <c r="T1112" s="89"/>
      <c r="U1112" s="90"/>
      <c r="V1112" s="90"/>
      <c r="W1112" s="90"/>
      <c r="X1112" s="4"/>
    </row>
    <row r="1113" spans="1:24">
      <c r="A1113" s="27">
        <v>42471</v>
      </c>
      <c r="B1113" s="25">
        <v>1.4323204856609761E-2</v>
      </c>
      <c r="C1113" s="25">
        <v>-5.116785623991138E-2</v>
      </c>
      <c r="D1113" s="25">
        <v>4.3756288429290247E-2</v>
      </c>
      <c r="E1113" s="45"/>
      <c r="F1113" s="38"/>
      <c r="R1113" s="89"/>
      <c r="S1113" s="89"/>
      <c r="T1113" s="89"/>
      <c r="U1113" s="90"/>
      <c r="V1113" s="90"/>
      <c r="W1113" s="90"/>
      <c r="X1113" s="4"/>
    </row>
    <row r="1114" spans="1:24">
      <c r="A1114" s="26">
        <v>42472</v>
      </c>
      <c r="B1114" s="25">
        <v>1.5951560375628282E-2</v>
      </c>
      <c r="C1114" s="25">
        <v>-5.1206752367801922E-2</v>
      </c>
      <c r="D1114" s="25">
        <v>4.1330352152040284E-2</v>
      </c>
      <c r="E1114" s="45"/>
      <c r="F1114" s="38"/>
      <c r="R1114" s="89"/>
      <c r="S1114" s="89"/>
      <c r="T1114" s="89"/>
      <c r="U1114" s="90"/>
      <c r="V1114" s="90"/>
      <c r="W1114" s="90"/>
      <c r="X1114" s="4"/>
    </row>
    <row r="1115" spans="1:24">
      <c r="A1115" s="27">
        <v>42473</v>
      </c>
      <c r="B1115" s="25">
        <v>1.6979163373067374E-2</v>
      </c>
      <c r="C1115" s="25">
        <v>-5.1556817518816134E-2</v>
      </c>
      <c r="D1115" s="25">
        <v>4.1408608160983795E-2</v>
      </c>
      <c r="E1115" s="45"/>
      <c r="F1115" s="38"/>
      <c r="R1115" s="89"/>
      <c r="S1115" s="89"/>
      <c r="T1115" s="89"/>
      <c r="U1115" s="90"/>
      <c r="V1115" s="90"/>
      <c r="W1115" s="90"/>
      <c r="X1115" s="4"/>
    </row>
    <row r="1116" spans="1:24">
      <c r="A1116" s="26">
        <v>42474</v>
      </c>
      <c r="B1116" s="25">
        <v>1.5967369652511998E-2</v>
      </c>
      <c r="C1116" s="25">
        <v>-5.2023571053501749E-2</v>
      </c>
      <c r="D1116" s="25">
        <v>3.8457238680827177E-2</v>
      </c>
      <c r="E1116" s="45"/>
      <c r="F1116" s="38"/>
      <c r="R1116" s="89"/>
      <c r="S1116" s="89"/>
      <c r="T1116" s="89"/>
      <c r="U1116" s="90"/>
      <c r="V1116" s="90"/>
      <c r="W1116" s="90"/>
      <c r="X1116" s="4"/>
    </row>
    <row r="1117" spans="1:24">
      <c r="A1117" s="27">
        <v>42475</v>
      </c>
      <c r="B1117" s="25">
        <v>1.6251936636418218E-2</v>
      </c>
      <c r="C1117" s="25">
        <v>-5.1323440751473326E-2</v>
      </c>
      <c r="D1117" s="25">
        <v>3.976523197316939E-2</v>
      </c>
      <c r="E1117" s="45"/>
      <c r="F1117" s="38"/>
      <c r="R1117" s="89"/>
      <c r="S1117" s="89"/>
      <c r="T1117" s="89"/>
      <c r="U1117" s="90"/>
      <c r="V1117" s="90"/>
      <c r="W1117" s="90"/>
      <c r="X1117" s="4"/>
    </row>
    <row r="1118" spans="1:24">
      <c r="A1118" s="26">
        <v>42478</v>
      </c>
      <c r="B1118" s="25">
        <v>1.6394220128371328E-2</v>
      </c>
      <c r="C1118" s="25">
        <v>-5.0973375600459114E-2</v>
      </c>
      <c r="D1118" s="25">
        <v>3.7115707098938078E-2</v>
      </c>
      <c r="E1118" s="45"/>
      <c r="F1118" s="38"/>
      <c r="R1118" s="89"/>
      <c r="S1118" s="89"/>
      <c r="T1118" s="89"/>
      <c r="U1118" s="90"/>
      <c r="V1118" s="90"/>
      <c r="W1118" s="90"/>
      <c r="X1118" s="4"/>
    </row>
    <row r="1119" spans="1:24">
      <c r="A1119" s="27">
        <v>42479</v>
      </c>
      <c r="B1119" s="25">
        <v>2.0409776456824846E-2</v>
      </c>
      <c r="C1119" s="25">
        <v>-5.1051167856239976E-2</v>
      </c>
      <c r="D1119" s="25">
        <v>3.932923420905543E-2</v>
      </c>
      <c r="E1119" s="45"/>
      <c r="F1119" s="38"/>
      <c r="R1119" s="89"/>
      <c r="S1119" s="89"/>
      <c r="T1119" s="89"/>
      <c r="U1119" s="90"/>
      <c r="V1119" s="90"/>
      <c r="W1119" s="90"/>
      <c r="X1119" s="4"/>
    </row>
    <row r="1120" spans="1:24">
      <c r="A1120" s="26">
        <v>42481</v>
      </c>
      <c r="B1120" s="25">
        <v>2.0046163088500268E-2</v>
      </c>
      <c r="C1120" s="25">
        <v>-5.116785623991138E-2</v>
      </c>
      <c r="D1120" s="25">
        <v>3.3717160424818426E-2</v>
      </c>
      <c r="E1120" s="45"/>
      <c r="F1120" s="38"/>
      <c r="R1120" s="89"/>
      <c r="S1120" s="89"/>
      <c r="T1120" s="89"/>
      <c r="U1120" s="90"/>
      <c r="V1120" s="90"/>
      <c r="W1120" s="90"/>
      <c r="X1120" s="4"/>
    </row>
    <row r="1121" spans="1:24">
      <c r="A1121" s="27">
        <v>42482</v>
      </c>
      <c r="B1121" s="25">
        <v>1.8180668416226675E-2</v>
      </c>
      <c r="C1121" s="25">
        <v>-5.17512981582684E-2</v>
      </c>
      <c r="D1121" s="25">
        <v>2.3588596981554022E-2</v>
      </c>
      <c r="E1121" s="45"/>
      <c r="F1121" s="38"/>
      <c r="R1121" s="89"/>
      <c r="S1121" s="89"/>
      <c r="T1121" s="89"/>
      <c r="U1121" s="90"/>
      <c r="V1121" s="90"/>
      <c r="W1121" s="90"/>
      <c r="X1121" s="4"/>
    </row>
    <row r="1122" spans="1:24">
      <c r="A1122" s="26">
        <v>42485</v>
      </c>
      <c r="B1122" s="25">
        <v>1.414930281088933E-2</v>
      </c>
      <c r="C1122" s="25">
        <v>-5.144012913514473E-2</v>
      </c>
      <c r="D1122" s="25">
        <v>1.4153158188932369E-2</v>
      </c>
      <c r="E1122" s="45"/>
      <c r="F1122" s="38"/>
      <c r="R1122" s="89"/>
      <c r="S1122" s="89"/>
      <c r="T1122" s="89"/>
      <c r="U1122" s="90"/>
      <c r="V1122" s="90"/>
      <c r="W1122" s="90"/>
      <c r="X1122" s="4"/>
    </row>
    <row r="1123" spans="1:24">
      <c r="A1123" s="27">
        <v>42487</v>
      </c>
      <c r="B1123" s="25">
        <v>1.5097859423909843E-2</v>
      </c>
      <c r="C1123" s="25">
        <v>-5.1595713646706676E-2</v>
      </c>
      <c r="D1123" s="25">
        <v>1.9608719955282239E-2</v>
      </c>
      <c r="E1123" s="45"/>
      <c r="F1123" s="38"/>
      <c r="R1123" s="89"/>
      <c r="S1123" s="89"/>
      <c r="T1123" s="89"/>
      <c r="U1123" s="90"/>
      <c r="V1123" s="90"/>
      <c r="W1123" s="90"/>
      <c r="X1123" s="4"/>
    </row>
    <row r="1124" spans="1:24">
      <c r="A1124" s="26">
        <v>42488</v>
      </c>
      <c r="B1124" s="25">
        <v>1.4844910993771165E-2</v>
      </c>
      <c r="C1124" s="25">
        <v>-5.1829090414049483E-2</v>
      </c>
      <c r="D1124" s="25">
        <v>1.5863610955841212E-2</v>
      </c>
      <c r="E1124" s="45"/>
      <c r="F1124" s="38"/>
      <c r="R1124" s="89"/>
      <c r="S1124" s="89"/>
      <c r="T1124" s="89"/>
      <c r="U1124" s="90"/>
      <c r="V1124" s="90"/>
      <c r="W1124" s="90"/>
      <c r="X1124" s="4"/>
    </row>
    <row r="1125" spans="1:24">
      <c r="A1125" s="27">
        <v>42489</v>
      </c>
      <c r="B1125" s="25">
        <v>1.3627596673728148E-2</v>
      </c>
      <c r="C1125" s="25">
        <v>-5.2334740076625419E-2</v>
      </c>
      <c r="D1125" s="25">
        <v>2.2593627724985965E-2</v>
      </c>
      <c r="E1125" s="45"/>
      <c r="F1125" s="38"/>
      <c r="R1125" s="89"/>
      <c r="S1125" s="89"/>
      <c r="T1125" s="89"/>
      <c r="U1125" s="90"/>
      <c r="V1125" s="90"/>
      <c r="W1125" s="90"/>
      <c r="X1125" s="4"/>
    </row>
    <row r="1126" spans="1:24">
      <c r="A1126" s="26">
        <v>42492</v>
      </c>
      <c r="B1126" s="25">
        <v>1.599898820627943E-2</v>
      </c>
      <c r="C1126" s="25">
        <v>-5.1537369454870863E-2</v>
      </c>
      <c r="D1126" s="25">
        <v>1.9910564561207433E-2</v>
      </c>
      <c r="E1126" s="45"/>
      <c r="F1126" s="38"/>
      <c r="R1126" s="89"/>
      <c r="S1126" s="89"/>
      <c r="T1126" s="89"/>
      <c r="U1126" s="90"/>
      <c r="V1126" s="90"/>
      <c r="W1126" s="90"/>
      <c r="X1126" s="4"/>
    </row>
    <row r="1127" spans="1:24">
      <c r="A1127" s="27">
        <v>42493</v>
      </c>
      <c r="B1127" s="25">
        <v>1.2710658614474957E-2</v>
      </c>
      <c r="C1127" s="25">
        <v>-5.1479025263035272E-2</v>
      </c>
      <c r="D1127" s="25">
        <v>1.7059809949692473E-2</v>
      </c>
      <c r="E1127" s="45"/>
      <c r="F1127" s="38"/>
      <c r="R1127" s="89"/>
      <c r="S1127" s="89"/>
      <c r="T1127" s="89"/>
      <c r="U1127" s="90"/>
      <c r="V1127" s="90"/>
      <c r="W1127" s="90"/>
      <c r="X1127" s="4"/>
    </row>
    <row r="1128" spans="1:24">
      <c r="A1128" s="26">
        <v>42494</v>
      </c>
      <c r="B1128" s="25">
        <v>1.0086318651784887E-2</v>
      </c>
      <c r="C1128" s="25">
        <v>-5.1362336879363868E-2</v>
      </c>
      <c r="D1128" s="25">
        <v>1.5986584684181238E-2</v>
      </c>
      <c r="E1128" s="45"/>
      <c r="F1128" s="38"/>
      <c r="R1128" s="89"/>
      <c r="S1128" s="89"/>
      <c r="T1128" s="89"/>
      <c r="U1128" s="90"/>
      <c r="V1128" s="90"/>
      <c r="W1128" s="90"/>
      <c r="X1128" s="4"/>
    </row>
    <row r="1129" spans="1:24">
      <c r="A1129" s="27">
        <v>42495</v>
      </c>
      <c r="B1129" s="25">
        <v>1.1303632971827793E-2</v>
      </c>
      <c r="C1129" s="25">
        <v>-5.1323440751473326E-2</v>
      </c>
      <c r="D1129" s="25">
        <v>1.5427613191727252E-2</v>
      </c>
      <c r="E1129" s="45"/>
      <c r="F1129" s="38"/>
      <c r="R1129" s="89"/>
      <c r="S1129" s="89"/>
      <c r="T1129" s="89"/>
      <c r="U1129" s="90"/>
      <c r="V1129" s="90"/>
      <c r="W1129" s="90"/>
      <c r="X1129" s="4"/>
    </row>
    <row r="1130" spans="1:24">
      <c r="A1130" s="26">
        <v>42496</v>
      </c>
      <c r="B1130" s="25">
        <v>5.7545767856578278E-3</v>
      </c>
      <c r="C1130" s="25">
        <v>-5.1284544623582784E-2</v>
      </c>
      <c r="D1130" s="25">
        <v>8.5969815539407302E-3</v>
      </c>
      <c r="E1130" s="45"/>
      <c r="F1130" s="38"/>
      <c r="R1130" s="89"/>
      <c r="S1130" s="89"/>
      <c r="T1130" s="89"/>
      <c r="U1130" s="90"/>
      <c r="V1130" s="90"/>
      <c r="W1130" s="90"/>
      <c r="X1130" s="4"/>
    </row>
    <row r="1131" spans="1:24">
      <c r="A1131" s="27">
        <v>42499</v>
      </c>
      <c r="B1131" s="25">
        <v>1.6599740727858414E-3</v>
      </c>
      <c r="C1131" s="25">
        <v>-5.0973375600459114E-2</v>
      </c>
      <c r="D1131" s="25">
        <v>9.0776970374512045E-3</v>
      </c>
      <c r="E1131" s="45"/>
      <c r="F1131" s="38"/>
      <c r="R1131" s="89"/>
      <c r="S1131" s="89"/>
      <c r="T1131" s="89"/>
      <c r="U1131" s="90"/>
      <c r="V1131" s="90"/>
      <c r="W1131" s="90"/>
      <c r="X1131" s="4"/>
    </row>
    <row r="1132" spans="1:24">
      <c r="A1132" s="26">
        <v>42500</v>
      </c>
      <c r="B1132" s="25">
        <v>5.4383912479841756E-3</v>
      </c>
      <c r="C1132" s="25">
        <v>-5.1012271728349434E-2</v>
      </c>
      <c r="D1132" s="25">
        <v>1.2107322526551112E-2</v>
      </c>
      <c r="E1132" s="45"/>
      <c r="F1132" s="38"/>
      <c r="R1132" s="89"/>
      <c r="S1132" s="89"/>
      <c r="T1132" s="89"/>
      <c r="U1132" s="90"/>
      <c r="V1132" s="90"/>
      <c r="W1132" s="90"/>
      <c r="X1132" s="4"/>
    </row>
    <row r="1133" spans="1:24">
      <c r="A1133" s="27">
        <v>42501</v>
      </c>
      <c r="B1133" s="25">
        <v>1.5809276883674839E-3</v>
      </c>
      <c r="C1133" s="25">
        <v>-5.1245648495692464E-2</v>
      </c>
      <c r="D1133" s="25">
        <v>9.9496925656792357E-3</v>
      </c>
      <c r="E1133" s="45"/>
      <c r="F1133" s="38"/>
      <c r="R1133" s="89"/>
      <c r="S1133" s="89"/>
      <c r="T1133" s="89"/>
      <c r="U1133" s="90"/>
      <c r="V1133" s="90"/>
      <c r="W1133" s="90"/>
      <c r="X1133" s="4"/>
    </row>
    <row r="1134" spans="1:24">
      <c r="A1134" s="26">
        <v>42502</v>
      </c>
      <c r="B1134" s="25">
        <v>3.130236822967758E-3</v>
      </c>
      <c r="C1134" s="25">
        <v>-5.1051167856239976E-2</v>
      </c>
      <c r="D1134" s="25">
        <v>1.3247624371157229E-2</v>
      </c>
      <c r="E1134" s="45"/>
      <c r="F1134" s="38"/>
      <c r="R1134" s="89"/>
      <c r="S1134" s="89"/>
      <c r="T1134" s="89"/>
      <c r="U1134" s="90"/>
      <c r="V1134" s="90"/>
      <c r="W1134" s="90"/>
      <c r="X1134" s="4"/>
    </row>
    <row r="1135" spans="1:24">
      <c r="A1135" s="27">
        <v>42503</v>
      </c>
      <c r="B1135" s="25">
        <v>2.7350049008758592E-3</v>
      </c>
      <c r="C1135" s="25">
        <v>-5.1206752367801922E-2</v>
      </c>
      <c r="D1135" s="25">
        <v>1.3303521520402484E-2</v>
      </c>
      <c r="E1135" s="45"/>
      <c r="F1135" s="38"/>
      <c r="R1135" s="89"/>
      <c r="S1135" s="89"/>
      <c r="T1135" s="89"/>
      <c r="U1135" s="90"/>
      <c r="V1135" s="90"/>
      <c r="W1135" s="90"/>
      <c r="X1135" s="4"/>
    </row>
    <row r="1136" spans="1:24">
      <c r="A1136" s="26">
        <v>42506</v>
      </c>
      <c r="B1136" s="25">
        <v>3.4306130837574722E-3</v>
      </c>
      <c r="C1136" s="25">
        <v>-5.0973375600459114E-2</v>
      </c>
      <c r="D1136" s="25">
        <v>2.3230855226383573E-2</v>
      </c>
      <c r="E1136" s="45"/>
      <c r="F1136" s="38"/>
      <c r="R1136" s="89"/>
      <c r="S1136" s="89"/>
      <c r="T1136" s="89"/>
      <c r="U1136" s="90"/>
      <c r="V1136" s="90"/>
      <c r="W1136" s="90"/>
      <c r="X1136" s="4"/>
    </row>
    <row r="1137" spans="1:24">
      <c r="A1137" s="27">
        <v>42507</v>
      </c>
      <c r="B1137" s="25">
        <v>3.462231637524793E-3</v>
      </c>
      <c r="C1137" s="25">
        <v>-5.1012271728349434E-2</v>
      </c>
      <c r="D1137" s="25">
        <v>2.2157629960872005E-2</v>
      </c>
      <c r="E1137" s="45"/>
      <c r="F1137" s="38"/>
      <c r="R1137" s="89"/>
      <c r="S1137" s="89"/>
      <c r="T1137" s="89"/>
      <c r="U1137" s="90"/>
      <c r="V1137" s="90"/>
      <c r="W1137" s="90"/>
      <c r="X1137" s="4"/>
    </row>
    <row r="1138" spans="1:24">
      <c r="A1138" s="26">
        <v>42508</v>
      </c>
      <c r="B1138" s="25">
        <v>-1.4860720270655214E-3</v>
      </c>
      <c r="C1138" s="25">
        <v>-5.1284544623582784E-2</v>
      </c>
      <c r="D1138" s="25">
        <v>1.6545556176635001E-2</v>
      </c>
      <c r="E1138" s="45"/>
      <c r="F1138" s="38"/>
      <c r="R1138" s="89"/>
      <c r="S1138" s="89"/>
      <c r="T1138" s="89"/>
      <c r="U1138" s="90"/>
      <c r="V1138" s="90"/>
      <c r="W1138" s="90"/>
      <c r="X1138" s="4"/>
    </row>
    <row r="1139" spans="1:24">
      <c r="A1139" s="27">
        <v>42509</v>
      </c>
      <c r="B1139" s="25">
        <v>-4.2685047585910851E-4</v>
      </c>
      <c r="C1139" s="25">
        <v>-5.1284544623582784E-2</v>
      </c>
      <c r="D1139" s="25">
        <v>1.3705980994969336E-2</v>
      </c>
      <c r="E1139" s="45"/>
      <c r="F1139" s="38"/>
      <c r="R1139" s="89"/>
      <c r="S1139" s="89"/>
      <c r="T1139" s="89"/>
      <c r="U1139" s="90"/>
      <c r="V1139" s="90"/>
      <c r="W1139" s="90"/>
      <c r="X1139" s="4"/>
    </row>
    <row r="1140" spans="1:24">
      <c r="A1140" s="26">
        <v>42510</v>
      </c>
      <c r="B1140" s="25">
        <v>4.331741866127059E-3</v>
      </c>
      <c r="C1140" s="25">
        <v>-5.144012913514473E-2</v>
      </c>
      <c r="D1140" s="25">
        <v>1.2219116825042065E-2</v>
      </c>
      <c r="E1140" s="45"/>
      <c r="F1140" s="38"/>
      <c r="R1140" s="89"/>
      <c r="S1140" s="89"/>
      <c r="T1140" s="89"/>
      <c r="U1140" s="90"/>
      <c r="V1140" s="90"/>
      <c r="W1140" s="90"/>
      <c r="X1140" s="4"/>
    </row>
    <row r="1141" spans="1:24">
      <c r="A1141" s="27">
        <v>42513</v>
      </c>
      <c r="B1141" s="25">
        <v>-3.983937774686197E-3</v>
      </c>
      <c r="C1141" s="25">
        <v>-5.2004122989556478E-2</v>
      </c>
      <c r="D1141" s="25">
        <v>6.3499161542762694E-3</v>
      </c>
      <c r="E1141" s="45"/>
      <c r="F1141" s="38"/>
      <c r="R1141" s="89"/>
      <c r="S1141" s="89"/>
      <c r="T1141" s="89"/>
      <c r="U1141" s="90"/>
      <c r="V1141" s="90"/>
      <c r="W1141" s="90"/>
      <c r="X1141" s="4"/>
    </row>
    <row r="1142" spans="1:24">
      <c r="A1142" s="26">
        <v>42514</v>
      </c>
      <c r="B1142" s="25">
        <v>2.940525500363611E-3</v>
      </c>
      <c r="C1142" s="25">
        <v>-5.1284544623582784E-2</v>
      </c>
      <c r="D1142" s="25">
        <v>1.0665176076020133E-2</v>
      </c>
      <c r="E1142" s="45"/>
      <c r="F1142" s="38"/>
      <c r="R1142" s="89"/>
      <c r="S1142" s="89"/>
      <c r="T1142" s="89"/>
      <c r="U1142" s="90"/>
      <c r="V1142" s="90"/>
      <c r="W1142" s="90"/>
      <c r="X1142" s="4"/>
    </row>
    <row r="1143" spans="1:24">
      <c r="A1143" s="27">
        <v>42515</v>
      </c>
      <c r="B1143" s="25">
        <v>6.6082777373762669E-3</v>
      </c>
      <c r="C1143" s="25">
        <v>-5.1537369454870863E-2</v>
      </c>
      <c r="D1143" s="25">
        <v>1.4633873672442732E-2</v>
      </c>
      <c r="E1143" s="45"/>
      <c r="F1143" s="38"/>
      <c r="R1143" s="89"/>
      <c r="S1143" s="89"/>
      <c r="T1143" s="89"/>
      <c r="U1143" s="90"/>
      <c r="V1143" s="90"/>
      <c r="W1143" s="90"/>
      <c r="X1143" s="4"/>
    </row>
    <row r="1144" spans="1:24">
      <c r="A1144" s="26">
        <v>42516</v>
      </c>
      <c r="B1144" s="25">
        <v>6.8612261675149444E-3</v>
      </c>
      <c r="C1144" s="25">
        <v>-5.1595713646706676E-2</v>
      </c>
      <c r="D1144" s="25">
        <v>1.4935718278367704E-2</v>
      </c>
      <c r="E1144" s="45"/>
      <c r="F1144" s="38"/>
      <c r="R1144" s="89"/>
      <c r="S1144" s="89"/>
      <c r="T1144" s="89"/>
      <c r="U1144" s="90"/>
      <c r="V1144" s="90"/>
      <c r="W1144" s="90"/>
      <c r="X1144" s="4"/>
    </row>
    <row r="1145" spans="1:24">
      <c r="A1145" s="27">
        <v>42517</v>
      </c>
      <c r="B1145" s="25">
        <v>6.5292313529579094E-3</v>
      </c>
      <c r="C1145" s="25">
        <v>-5.1090063984130518E-2</v>
      </c>
      <c r="D1145" s="25">
        <v>1.9228619340413755E-2</v>
      </c>
      <c r="E1145" s="45"/>
      <c r="F1145" s="38"/>
      <c r="R1145" s="89"/>
      <c r="S1145" s="89"/>
      <c r="T1145" s="89"/>
      <c r="U1145" s="90"/>
      <c r="V1145" s="90"/>
      <c r="W1145" s="90"/>
      <c r="X1145" s="4"/>
    </row>
    <row r="1146" spans="1:24">
      <c r="A1146" s="26">
        <v>42520</v>
      </c>
      <c r="B1146" s="25">
        <v>7.4145508584436692E-3</v>
      </c>
      <c r="C1146" s="25">
        <v>-5.17512981582684E-2</v>
      </c>
      <c r="D1146" s="25">
        <v>1.6836221352711123E-2</v>
      </c>
      <c r="E1146" s="45"/>
      <c r="F1146" s="38"/>
      <c r="R1146" s="89"/>
      <c r="S1146" s="89"/>
      <c r="T1146" s="89"/>
      <c r="U1146" s="90"/>
      <c r="V1146" s="90"/>
      <c r="W1146" s="90"/>
      <c r="X1146" s="4"/>
    </row>
    <row r="1147" spans="1:24">
      <c r="A1147" s="27">
        <v>42521</v>
      </c>
      <c r="B1147" s="25">
        <v>8.3789167483478977E-3</v>
      </c>
      <c r="C1147" s="25">
        <v>-5.1012271728349434E-2</v>
      </c>
      <c r="D1147" s="25">
        <v>1.942984907769707E-2</v>
      </c>
      <c r="E1147" s="45"/>
      <c r="F1147" s="38"/>
      <c r="R1147" s="89"/>
      <c r="S1147" s="89"/>
      <c r="T1147" s="89"/>
      <c r="U1147" s="90"/>
      <c r="V1147" s="90"/>
      <c r="W1147" s="90"/>
      <c r="X1147" s="4"/>
    </row>
    <row r="1148" spans="1:24">
      <c r="A1148" s="26">
        <v>42522</v>
      </c>
      <c r="B1148" s="25">
        <v>8.331488917696861E-3</v>
      </c>
      <c r="C1148" s="25">
        <v>-5.1206752367801922E-2</v>
      </c>
      <c r="D1148" s="25">
        <v>1.8781442146450611E-2</v>
      </c>
      <c r="E1148" s="45"/>
      <c r="F1148" s="38"/>
      <c r="R1148" s="89"/>
      <c r="S1148" s="89"/>
      <c r="T1148" s="89"/>
      <c r="U1148" s="90"/>
      <c r="V1148" s="90"/>
      <c r="W1148" s="90"/>
      <c r="X1148" s="4"/>
    </row>
    <row r="1149" spans="1:24">
      <c r="A1149" s="27">
        <v>42523</v>
      </c>
      <c r="B1149" s="25">
        <v>1.1224586587409324E-2</v>
      </c>
      <c r="C1149" s="25">
        <v>-5.1051167856239976E-2</v>
      </c>
      <c r="D1149" s="25">
        <v>1.9496925656791508E-2</v>
      </c>
      <c r="E1149" s="45"/>
      <c r="F1149" s="38"/>
      <c r="R1149" s="89"/>
      <c r="S1149" s="89"/>
      <c r="T1149" s="89"/>
      <c r="U1149" s="90"/>
      <c r="V1149" s="90"/>
      <c r="W1149" s="90"/>
      <c r="X1149" s="4"/>
    </row>
    <row r="1150" spans="1:24">
      <c r="A1150" s="26">
        <v>42524</v>
      </c>
      <c r="B1150" s="25">
        <v>1.2062478262244269E-2</v>
      </c>
      <c r="C1150" s="25">
        <v>-5.1284544623582784E-2</v>
      </c>
      <c r="D1150" s="25">
        <v>1.8334264952487356E-2</v>
      </c>
      <c r="E1150" s="45"/>
      <c r="F1150" s="38"/>
      <c r="R1150" s="89"/>
      <c r="S1150" s="89"/>
      <c r="T1150" s="89"/>
      <c r="U1150" s="90"/>
      <c r="V1150" s="90"/>
      <c r="W1150" s="90"/>
      <c r="X1150" s="4"/>
    </row>
    <row r="1151" spans="1:24">
      <c r="A1151" s="27">
        <v>42527</v>
      </c>
      <c r="B1151" s="25">
        <v>1.6710405666044759E-2</v>
      </c>
      <c r="C1151" s="25">
        <v>-5.1829090414049483E-2</v>
      </c>
      <c r="D1151" s="25">
        <v>2.560089435438806E-2</v>
      </c>
      <c r="E1151" s="45"/>
      <c r="F1151" s="38"/>
      <c r="R1151" s="89"/>
      <c r="S1151" s="89"/>
      <c r="T1151" s="89"/>
      <c r="U1151" s="90"/>
      <c r="V1151" s="90"/>
      <c r="W1151" s="90"/>
      <c r="X1151" s="4"/>
    </row>
    <row r="1152" spans="1:24">
      <c r="A1152" s="26">
        <v>42528</v>
      </c>
      <c r="B1152" s="25">
        <v>1.8085812754924491E-2</v>
      </c>
      <c r="C1152" s="25">
        <v>-5.116785623991138E-2</v>
      </c>
      <c r="D1152" s="25">
        <v>2.6785913918390247E-2</v>
      </c>
      <c r="E1152" s="45"/>
      <c r="F1152" s="38"/>
      <c r="R1152" s="89"/>
      <c r="S1152" s="89"/>
      <c r="T1152" s="89"/>
      <c r="U1152" s="90"/>
      <c r="V1152" s="90"/>
      <c r="W1152" s="90"/>
      <c r="X1152" s="4"/>
    </row>
    <row r="1153" spans="1:24">
      <c r="A1153" s="27">
        <v>42529</v>
      </c>
      <c r="B1153" s="25">
        <v>1.8702374553387857E-2</v>
      </c>
      <c r="C1153" s="25">
        <v>-5.1031719792294705E-2</v>
      </c>
      <c r="D1153" s="25">
        <v>3.4253773057574044E-2</v>
      </c>
      <c r="E1153" s="45"/>
      <c r="F1153" s="38"/>
      <c r="R1153" s="89"/>
      <c r="S1153" s="89"/>
      <c r="T1153" s="89"/>
      <c r="U1153" s="90"/>
      <c r="V1153" s="90"/>
      <c r="W1153" s="90"/>
      <c r="X1153" s="4"/>
    </row>
    <row r="1154" spans="1:24">
      <c r="A1154" s="26">
        <v>42530</v>
      </c>
      <c r="B1154" s="25">
        <v>1.6172890251999861E-2</v>
      </c>
      <c r="C1154" s="25">
        <v>-5.1090063984130518E-2</v>
      </c>
      <c r="D1154" s="25">
        <v>3.0743432084963662E-2</v>
      </c>
      <c r="E1154" s="45"/>
      <c r="F1154" s="38"/>
      <c r="R1154" s="89"/>
      <c r="S1154" s="89"/>
      <c r="T1154" s="89"/>
      <c r="U1154" s="90"/>
      <c r="V1154" s="90"/>
      <c r="W1154" s="90"/>
      <c r="X1154" s="4"/>
    </row>
    <row r="1155" spans="1:24">
      <c r="A1155" s="27">
        <v>42531</v>
      </c>
      <c r="B1155" s="25">
        <v>1.2220571031081096E-2</v>
      </c>
      <c r="C1155" s="25">
        <v>-5.1128960112020838E-2</v>
      </c>
      <c r="D1155" s="25">
        <v>2.1263275572945828E-2</v>
      </c>
      <c r="E1155" s="45"/>
      <c r="F1155" s="38"/>
      <c r="R1155" s="89"/>
      <c r="S1155" s="89"/>
      <c r="T1155" s="89"/>
      <c r="U1155" s="90"/>
      <c r="V1155" s="90"/>
      <c r="W1155" s="90"/>
      <c r="X1155" s="4"/>
    </row>
    <row r="1156" spans="1:24">
      <c r="A1156" s="26">
        <v>42534</v>
      </c>
      <c r="B1156" s="25">
        <v>1.0418313466341922E-2</v>
      </c>
      <c r="C1156" s="25">
        <v>-5.1323440751473326E-2</v>
      </c>
      <c r="D1156" s="25">
        <v>1.3258803801006191E-2</v>
      </c>
      <c r="E1156" s="45"/>
      <c r="F1156" s="38"/>
      <c r="R1156" s="89"/>
      <c r="S1156" s="89"/>
      <c r="T1156" s="89"/>
      <c r="U1156" s="90"/>
      <c r="V1156" s="90"/>
      <c r="W1156" s="90"/>
      <c r="X1156" s="4"/>
    </row>
    <row r="1157" spans="1:24">
      <c r="A1157" s="27">
        <v>42535</v>
      </c>
      <c r="B1157" s="25">
        <v>7.0035096594680546E-3</v>
      </c>
      <c r="C1157" s="25">
        <v>-5.2412532332406281E-2</v>
      </c>
      <c r="D1157" s="25">
        <v>8.8317495807714863E-3</v>
      </c>
      <c r="E1157" s="45"/>
      <c r="F1157" s="38"/>
      <c r="R1157" s="89"/>
      <c r="S1157" s="89"/>
      <c r="T1157" s="89"/>
      <c r="U1157" s="90"/>
      <c r="V1157" s="90"/>
      <c r="W1157" s="90"/>
      <c r="X1157" s="4"/>
    </row>
    <row r="1158" spans="1:24">
      <c r="A1158" s="26">
        <v>42536</v>
      </c>
      <c r="B1158" s="25">
        <v>6.0391437695638261E-3</v>
      </c>
      <c r="C1158" s="25">
        <v>-5.3423831657558596E-2</v>
      </c>
      <c r="D1158" s="25">
        <v>1.0240357741755135E-2</v>
      </c>
      <c r="E1158" s="45"/>
      <c r="F1158" s="38"/>
      <c r="R1158" s="89"/>
      <c r="S1158" s="89"/>
      <c r="T1158" s="89"/>
      <c r="U1158" s="90"/>
      <c r="V1158" s="90"/>
      <c r="W1158" s="90"/>
      <c r="X1158" s="4"/>
    </row>
    <row r="1159" spans="1:24">
      <c r="A1159" s="27">
        <v>42537</v>
      </c>
      <c r="B1159" s="25">
        <v>6.8454168906313395E-3</v>
      </c>
      <c r="C1159" s="25">
        <v>-5.2918181994982438E-2</v>
      </c>
      <c r="D1159" s="25">
        <v>1.003912800447182E-2</v>
      </c>
      <c r="E1159" s="45"/>
      <c r="F1159" s="38"/>
      <c r="R1159" s="89"/>
      <c r="S1159" s="89"/>
      <c r="T1159" s="89"/>
      <c r="U1159" s="90"/>
      <c r="V1159" s="90"/>
      <c r="W1159" s="90"/>
      <c r="X1159" s="4"/>
    </row>
    <row r="1160" spans="1:24">
      <c r="A1160" s="26">
        <v>42538</v>
      </c>
      <c r="B1160" s="25">
        <v>6.7979890599803028E-3</v>
      </c>
      <c r="C1160" s="25">
        <v>-5.2879285867091896E-2</v>
      </c>
      <c r="D1160" s="25">
        <v>1.3415315818893325E-2</v>
      </c>
      <c r="E1160" s="45"/>
      <c r="F1160" s="38"/>
      <c r="R1160" s="89"/>
      <c r="S1160" s="89"/>
      <c r="T1160" s="89"/>
      <c r="U1160" s="90"/>
      <c r="V1160" s="90"/>
      <c r="W1160" s="90"/>
      <c r="X1160" s="4"/>
    </row>
    <row r="1161" spans="1:24">
      <c r="A1161" s="27">
        <v>42541</v>
      </c>
      <c r="B1161" s="25">
        <v>1.035507635880728E-2</v>
      </c>
      <c r="C1161" s="25">
        <v>-5.2529220716077685E-2</v>
      </c>
      <c r="D1161" s="25">
        <v>1.7853549468977215E-2</v>
      </c>
      <c r="E1161" s="45"/>
      <c r="F1161" s="38"/>
      <c r="R1161" s="89"/>
      <c r="S1161" s="89"/>
      <c r="T1161" s="89"/>
      <c r="U1161" s="90"/>
      <c r="V1161" s="90"/>
      <c r="W1161" s="90"/>
      <c r="X1161" s="4"/>
    </row>
    <row r="1162" spans="1:24">
      <c r="A1162" s="26">
        <v>42542</v>
      </c>
      <c r="B1162" s="25">
        <v>4.8060201726372043E-3</v>
      </c>
      <c r="C1162" s="25">
        <v>-5.262646103580404E-2</v>
      </c>
      <c r="D1162" s="25">
        <v>1.743991056456129E-2</v>
      </c>
      <c r="E1162" s="45"/>
      <c r="F1162" s="38"/>
      <c r="R1162" s="89"/>
      <c r="S1162" s="89"/>
      <c r="T1162" s="89"/>
      <c r="U1162" s="90"/>
      <c r="V1162" s="90"/>
      <c r="W1162" s="90"/>
      <c r="X1162" s="4"/>
    </row>
    <row r="1163" spans="1:24">
      <c r="A1163" s="27">
        <v>42543</v>
      </c>
      <c r="B1163" s="25">
        <v>5.6281025705883225E-3</v>
      </c>
      <c r="C1163" s="25">
        <v>-5.2723701355530173E-2</v>
      </c>
      <c r="D1163" s="25">
        <v>2.2537730575740711E-2</v>
      </c>
      <c r="E1163" s="45"/>
      <c r="F1163" s="38"/>
      <c r="R1163" s="89"/>
      <c r="S1163" s="89"/>
      <c r="T1163" s="89"/>
      <c r="U1163" s="90"/>
      <c r="V1163" s="90"/>
      <c r="W1163" s="90"/>
      <c r="X1163" s="4"/>
    </row>
    <row r="1164" spans="1:24">
      <c r="A1164" s="26">
        <v>42544</v>
      </c>
      <c r="B1164" s="25">
        <v>7.0193189363517705E-3</v>
      </c>
      <c r="C1164" s="25">
        <v>-5.326824714599665E-2</v>
      </c>
      <c r="D1164" s="25">
        <v>2.6808272778088393E-2</v>
      </c>
      <c r="E1164" s="45"/>
      <c r="F1164" s="38"/>
      <c r="R1164" s="89"/>
      <c r="S1164" s="89"/>
      <c r="T1164" s="89"/>
      <c r="U1164" s="90"/>
      <c r="V1164" s="90"/>
      <c r="W1164" s="90"/>
      <c r="X1164" s="4"/>
    </row>
    <row r="1165" spans="1:24">
      <c r="A1165" s="27">
        <v>42545</v>
      </c>
      <c r="B1165" s="25">
        <v>-3.4148038068739783E-3</v>
      </c>
      <c r="C1165" s="25">
        <v>-5.3929481320134753E-2</v>
      </c>
      <c r="D1165" s="25">
        <v>6.9312465064282902E-3</v>
      </c>
      <c r="E1165" s="45"/>
      <c r="F1165" s="38"/>
      <c r="R1165" s="89"/>
      <c r="S1165" s="89"/>
      <c r="T1165" s="89"/>
      <c r="U1165" s="90"/>
      <c r="V1165" s="90"/>
      <c r="W1165" s="90"/>
      <c r="X1165" s="4"/>
    </row>
    <row r="1166" spans="1:24">
      <c r="A1166" s="26">
        <v>42548</v>
      </c>
      <c r="B1166" s="25">
        <v>-6.3711385841211943E-3</v>
      </c>
      <c r="C1166" s="25">
        <v>-5.6146560609891205E-2</v>
      </c>
      <c r="D1166" s="25">
        <v>2.0122973728340376E-3</v>
      </c>
      <c r="E1166" s="45"/>
      <c r="F1166" s="38"/>
      <c r="R1166" s="89"/>
      <c r="S1166" s="89"/>
      <c r="T1166" s="89"/>
      <c r="U1166" s="90"/>
      <c r="V1166" s="90"/>
      <c r="W1166" s="90"/>
      <c r="X1166" s="4"/>
    </row>
    <row r="1167" spans="1:24">
      <c r="A1167" s="27">
        <v>42549</v>
      </c>
      <c r="B1167" s="25">
        <v>-1.6441647959024586E-3</v>
      </c>
      <c r="C1167" s="25">
        <v>-5.5135261284739112E-2</v>
      </c>
      <c r="D1167" s="25">
        <v>1.1313583007266703E-2</v>
      </c>
      <c r="E1167" s="45"/>
      <c r="F1167" s="38"/>
      <c r="R1167" s="89"/>
      <c r="S1167" s="89"/>
      <c r="T1167" s="89"/>
      <c r="U1167" s="90"/>
      <c r="V1167" s="90"/>
      <c r="W1167" s="90"/>
      <c r="X1167" s="4"/>
    </row>
    <row r="1168" spans="1:24">
      <c r="A1168" s="26">
        <v>42550</v>
      </c>
      <c r="B1168" s="25">
        <v>-2.5611028551553172E-3</v>
      </c>
      <c r="C1168" s="25">
        <v>-5.4357338726929827E-2</v>
      </c>
      <c r="D1168" s="25">
        <v>1.1827836780324286E-2</v>
      </c>
      <c r="E1168" s="45"/>
      <c r="F1168" s="38"/>
      <c r="R1168" s="89"/>
      <c r="S1168" s="89"/>
      <c r="T1168" s="89"/>
      <c r="U1168" s="90"/>
      <c r="V1168" s="90"/>
      <c r="W1168" s="90"/>
      <c r="X1168" s="4"/>
    </row>
    <row r="1169" spans="1:24">
      <c r="A1169" s="27">
        <v>42551</v>
      </c>
      <c r="B1169" s="25">
        <v>1.8813039491573091E-3</v>
      </c>
      <c r="C1169" s="25">
        <v>-5.3657208424901404E-2</v>
      </c>
      <c r="D1169" s="25">
        <v>2.1151481274454986E-2</v>
      </c>
      <c r="E1169" s="45"/>
      <c r="F1169" s="38"/>
      <c r="R1169" s="89"/>
      <c r="S1169" s="89"/>
      <c r="T1169" s="89"/>
      <c r="U1169" s="90"/>
      <c r="V1169" s="90"/>
      <c r="W1169" s="90"/>
      <c r="X1169" s="4"/>
    </row>
    <row r="1170" spans="1:24">
      <c r="A1170" s="26">
        <v>42552</v>
      </c>
      <c r="B1170" s="25">
        <v>-1.3437885351124113E-3</v>
      </c>
      <c r="C1170" s="25">
        <v>-5.4007273575915615E-2</v>
      </c>
      <c r="D1170" s="25">
        <v>1.30016769144774E-2</v>
      </c>
      <c r="E1170" s="45"/>
      <c r="F1170" s="38"/>
      <c r="R1170" s="89"/>
      <c r="S1170" s="89"/>
      <c r="T1170" s="89"/>
      <c r="U1170" s="90"/>
      <c r="V1170" s="90"/>
      <c r="W1170" s="90"/>
      <c r="X1170" s="4"/>
    </row>
    <row r="1171" spans="1:24">
      <c r="A1171" s="27">
        <v>42555</v>
      </c>
      <c r="B1171" s="25">
        <v>-1.912922502924852E-3</v>
      </c>
      <c r="C1171" s="25">
        <v>-5.3657208424901404E-2</v>
      </c>
      <c r="D1171" s="25">
        <v>8.2057015092229513E-3</v>
      </c>
      <c r="E1171" s="45"/>
      <c r="F1171" s="38"/>
      <c r="R1171" s="89"/>
      <c r="S1171" s="89"/>
      <c r="T1171" s="89"/>
      <c r="U1171" s="90"/>
      <c r="V1171" s="90"/>
      <c r="W1171" s="90"/>
      <c r="X1171" s="4"/>
    </row>
    <row r="1172" spans="1:24">
      <c r="A1172" s="26">
        <v>42556</v>
      </c>
      <c r="B1172" s="25">
        <v>-1.2805514275777696E-3</v>
      </c>
      <c r="C1172" s="25">
        <v>-5.2062467181392069E-2</v>
      </c>
      <c r="D1172" s="25">
        <v>7.4455002794858727E-3</v>
      </c>
      <c r="E1172" s="45"/>
      <c r="F1172" s="38"/>
      <c r="R1172" s="89"/>
      <c r="S1172" s="89"/>
      <c r="T1172" s="89"/>
      <c r="U1172" s="90"/>
      <c r="V1172" s="90"/>
      <c r="W1172" s="90"/>
      <c r="X1172" s="4"/>
    </row>
    <row r="1173" spans="1:24">
      <c r="A1173" s="27">
        <v>42557</v>
      </c>
      <c r="B1173" s="25">
        <v>-1.106649381859004E-4</v>
      </c>
      <c r="C1173" s="25">
        <v>-5.2490324588187365E-2</v>
      </c>
      <c r="D1173" s="25">
        <v>7.2442705422023357E-3</v>
      </c>
      <c r="E1173" s="45"/>
      <c r="F1173" s="38"/>
      <c r="R1173" s="89"/>
      <c r="S1173" s="89"/>
      <c r="T1173" s="89"/>
      <c r="U1173" s="90"/>
      <c r="V1173" s="90"/>
      <c r="W1173" s="90"/>
      <c r="X1173" s="4"/>
    </row>
    <row r="1174" spans="1:24">
      <c r="A1174" s="26">
        <v>42558</v>
      </c>
      <c r="B1174" s="25">
        <v>2.8298605621778217E-3</v>
      </c>
      <c r="C1174" s="25">
        <v>-5.1556817518816134E-2</v>
      </c>
      <c r="D1174" s="25">
        <v>8.6752375628843525E-3</v>
      </c>
      <c r="E1174" s="45"/>
      <c r="F1174" s="38"/>
      <c r="R1174" s="89"/>
      <c r="S1174" s="89"/>
      <c r="T1174" s="89"/>
      <c r="U1174" s="90"/>
      <c r="V1174" s="90"/>
      <c r="W1174" s="90"/>
      <c r="X1174" s="4"/>
    </row>
    <row r="1175" spans="1:24">
      <c r="A1175" s="27">
        <v>42559</v>
      </c>
      <c r="B1175" s="25">
        <v>6.9877003825844497E-3</v>
      </c>
      <c r="C1175" s="25">
        <v>-5.1984674925611207E-2</v>
      </c>
      <c r="D1175" s="25">
        <v>1.368362213527119E-2</v>
      </c>
      <c r="E1175" s="45"/>
      <c r="F1175" s="38"/>
      <c r="R1175" s="89"/>
      <c r="S1175" s="89"/>
      <c r="T1175" s="89"/>
      <c r="U1175" s="90"/>
      <c r="V1175" s="90"/>
      <c r="W1175" s="90"/>
      <c r="X1175" s="4"/>
    </row>
    <row r="1176" spans="1:24">
      <c r="A1176" s="26">
        <v>42562</v>
      </c>
      <c r="B1176" s="25">
        <v>8.4263445789988234E-3</v>
      </c>
      <c r="C1176" s="25">
        <v>-5.1867986541939803E-2</v>
      </c>
      <c r="D1176" s="25">
        <v>9.9720514253772707E-3</v>
      </c>
      <c r="E1176" s="45"/>
      <c r="F1176" s="38"/>
      <c r="R1176" s="89"/>
      <c r="S1176" s="89"/>
      <c r="T1176" s="89"/>
      <c r="U1176" s="90"/>
      <c r="V1176" s="90"/>
      <c r="W1176" s="90"/>
      <c r="X1176" s="4"/>
    </row>
    <row r="1177" spans="1:24">
      <c r="A1177" s="27">
        <v>42563</v>
      </c>
      <c r="B1177" s="25">
        <v>7.4145508584436692E-3</v>
      </c>
      <c r="C1177" s="25">
        <v>-5.144012913514473E-2</v>
      </c>
      <c r="D1177" s="25">
        <v>1.8043599776411456E-2</v>
      </c>
      <c r="E1177" s="45"/>
      <c r="F1177" s="38"/>
      <c r="R1177" s="89"/>
      <c r="S1177" s="89"/>
      <c r="T1177" s="89"/>
      <c r="U1177" s="90"/>
      <c r="V1177" s="90"/>
      <c r="W1177" s="90"/>
      <c r="X1177" s="4"/>
    </row>
    <row r="1178" spans="1:24">
      <c r="A1178" s="26">
        <v>42564</v>
      </c>
      <c r="B1178" s="25">
        <v>7.1457931514212758E-3</v>
      </c>
      <c r="C1178" s="25">
        <v>-5.116785623991138E-2</v>
      </c>
      <c r="D1178" s="25">
        <v>1.4823923979877085E-2</v>
      </c>
      <c r="E1178" s="45"/>
      <c r="F1178" s="38"/>
      <c r="R1178" s="89"/>
      <c r="S1178" s="89"/>
      <c r="T1178" s="89"/>
      <c r="U1178" s="90"/>
      <c r="V1178" s="90"/>
      <c r="W1178" s="90"/>
      <c r="X1178" s="4"/>
    </row>
    <row r="1179" spans="1:24">
      <c r="A1179" s="27">
        <v>42565</v>
      </c>
      <c r="B1179" s="25">
        <v>6.244664369051689E-3</v>
      </c>
      <c r="C1179" s="25">
        <v>-5.1517921390925592E-2</v>
      </c>
      <c r="D1179" s="25">
        <v>1.4376746785913941E-2</v>
      </c>
      <c r="E1179" s="45"/>
      <c r="F1179" s="38"/>
      <c r="R1179" s="89"/>
      <c r="S1179" s="89"/>
      <c r="T1179" s="89"/>
      <c r="U1179" s="90"/>
      <c r="V1179" s="90"/>
      <c r="W1179" s="90"/>
      <c r="X1179" s="4"/>
    </row>
    <row r="1180" spans="1:24">
      <c r="A1180" s="26">
        <v>42566</v>
      </c>
      <c r="B1180" s="25">
        <v>2.3872008094349972E-3</v>
      </c>
      <c r="C1180" s="25">
        <v>-5.1090063984130518E-2</v>
      </c>
      <c r="D1180" s="25">
        <v>9.2342090553383382E-3</v>
      </c>
      <c r="E1180" s="45"/>
      <c r="F1180" s="38"/>
      <c r="R1180" s="89"/>
      <c r="S1180" s="89"/>
      <c r="T1180" s="89"/>
      <c r="U1180" s="90"/>
      <c r="V1180" s="90"/>
      <c r="W1180" s="90"/>
      <c r="X1180" s="4"/>
    </row>
    <row r="1181" spans="1:24">
      <c r="A1181" s="27">
        <v>42569</v>
      </c>
      <c r="B1181" s="25">
        <v>4.8692572801718459E-3</v>
      </c>
      <c r="C1181" s="25">
        <v>-5.1128960112020838E-2</v>
      </c>
      <c r="D1181" s="25">
        <v>2.2984907769703744E-2</v>
      </c>
      <c r="E1181" s="45"/>
      <c r="F1181" s="38"/>
      <c r="R1181" s="89"/>
      <c r="S1181" s="89"/>
      <c r="T1181" s="89"/>
      <c r="U1181" s="90"/>
      <c r="V1181" s="90"/>
      <c r="W1181" s="90"/>
      <c r="X1181" s="4"/>
    </row>
    <row r="1182" spans="1:24">
      <c r="A1182" s="26">
        <v>42570</v>
      </c>
      <c r="B1182" s="25">
        <v>2.8614791159451425E-3</v>
      </c>
      <c r="C1182" s="25">
        <v>-5.1673505902487538E-2</v>
      </c>
      <c r="D1182" s="25">
        <v>2.0167691447736225E-2</v>
      </c>
      <c r="E1182" s="45"/>
      <c r="F1182" s="38"/>
      <c r="R1182" s="89"/>
      <c r="S1182" s="89"/>
      <c r="T1182" s="89"/>
      <c r="U1182" s="90"/>
      <c r="V1182" s="90"/>
      <c r="W1182" s="90"/>
      <c r="X1182" s="4"/>
    </row>
    <row r="1183" spans="1:24">
      <c r="A1183" s="27">
        <v>42571</v>
      </c>
      <c r="B1183" s="25">
        <v>4.505643911847379E-3</v>
      </c>
      <c r="C1183" s="25">
        <v>-5.116785623991138E-2</v>
      </c>
      <c r="D1183" s="25">
        <v>2.2291783119060993E-2</v>
      </c>
      <c r="E1183" s="45"/>
      <c r="F1183" s="38"/>
      <c r="R1183" s="89"/>
      <c r="S1183" s="89"/>
      <c r="T1183" s="89"/>
      <c r="U1183" s="90"/>
      <c r="V1183" s="90"/>
      <c r="W1183" s="90"/>
      <c r="X1183" s="4"/>
    </row>
    <row r="1184" spans="1:24">
      <c r="A1184" s="26">
        <v>42572</v>
      </c>
      <c r="B1184" s="25">
        <v>6.8296076137476236E-3</v>
      </c>
      <c r="C1184" s="25">
        <v>-5.116785623991138E-2</v>
      </c>
      <c r="D1184" s="25">
        <v>2.4706539966461771E-2</v>
      </c>
      <c r="E1184" s="45"/>
      <c r="F1184" s="38"/>
      <c r="R1184" s="89"/>
      <c r="S1184" s="89"/>
      <c r="T1184" s="89"/>
      <c r="U1184" s="90"/>
      <c r="V1184" s="90"/>
      <c r="W1184" s="90"/>
      <c r="X1184" s="4"/>
    </row>
    <row r="1185" spans="1:24">
      <c r="A1185" s="27">
        <v>42573</v>
      </c>
      <c r="B1185" s="25">
        <v>8.5844373478356495E-3</v>
      </c>
      <c r="C1185" s="25">
        <v>-5.1323440751473326E-2</v>
      </c>
      <c r="D1185" s="25">
        <v>2.3923979877026325E-2</v>
      </c>
      <c r="E1185" s="45"/>
      <c r="F1185" s="38"/>
      <c r="R1185" s="89"/>
      <c r="S1185" s="89"/>
      <c r="T1185" s="89"/>
      <c r="U1185" s="90"/>
      <c r="V1185" s="90"/>
      <c r="W1185" s="90"/>
      <c r="X1185" s="4"/>
    </row>
    <row r="1186" spans="1:24">
      <c r="A1186" s="26">
        <v>42576</v>
      </c>
      <c r="B1186" s="25">
        <v>1.2536756568754415E-2</v>
      </c>
      <c r="C1186" s="25">
        <v>-5.1012271728349434E-2</v>
      </c>
      <c r="D1186" s="25">
        <v>2.5041922861934074E-2</v>
      </c>
      <c r="E1186" s="45"/>
      <c r="F1186" s="38"/>
      <c r="R1186" s="89"/>
      <c r="S1186" s="89"/>
      <c r="T1186" s="89"/>
      <c r="U1186" s="90"/>
      <c r="V1186" s="90"/>
      <c r="W1186" s="90"/>
      <c r="X1186" s="4"/>
    </row>
    <row r="1187" spans="1:24">
      <c r="A1187" s="27">
        <v>42577</v>
      </c>
      <c r="B1187" s="25">
        <v>9.706896006576593E-3</v>
      </c>
      <c r="C1187" s="25">
        <v>-5.1265096559637513E-2</v>
      </c>
      <c r="D1187" s="25">
        <v>2.4527669088876491E-2</v>
      </c>
      <c r="E1187" s="45"/>
      <c r="F1187" s="38"/>
      <c r="R1187" s="89"/>
      <c r="S1187" s="89"/>
      <c r="T1187" s="89"/>
      <c r="U1187" s="90"/>
      <c r="V1187" s="90"/>
      <c r="W1187" s="90"/>
      <c r="X1187" s="4"/>
    </row>
    <row r="1188" spans="1:24">
      <c r="A1188" s="26">
        <v>42578</v>
      </c>
      <c r="B1188" s="25">
        <v>9.6436588990418404E-3</v>
      </c>
      <c r="C1188" s="25">
        <v>-5.1673505902487538E-2</v>
      </c>
      <c r="D1188" s="25">
        <v>2.2705422023476918E-2</v>
      </c>
      <c r="E1188" s="45"/>
      <c r="F1188" s="38"/>
      <c r="R1188" s="89"/>
      <c r="S1188" s="89"/>
      <c r="T1188" s="89"/>
      <c r="U1188" s="90"/>
      <c r="V1188" s="90"/>
      <c r="W1188" s="90"/>
      <c r="X1188" s="4"/>
    </row>
    <row r="1189" spans="1:24">
      <c r="A1189" s="27">
        <v>42579</v>
      </c>
      <c r="B1189" s="25">
        <v>1.4370632687260798E-2</v>
      </c>
      <c r="C1189" s="25">
        <v>-5.1790194286158941E-2</v>
      </c>
      <c r="D1189" s="25">
        <v>2.4550027948574638E-2</v>
      </c>
      <c r="E1189" s="45"/>
      <c r="F1189" s="38"/>
      <c r="R1189" s="89"/>
      <c r="S1189" s="89"/>
      <c r="T1189" s="89"/>
      <c r="U1189" s="90"/>
      <c r="V1189" s="90"/>
      <c r="W1189" s="90"/>
      <c r="X1189" s="4"/>
    </row>
    <row r="1190" spans="1:24">
      <c r="A1190" s="26">
        <v>42580</v>
      </c>
      <c r="B1190" s="25">
        <v>1.5382426407816174E-2</v>
      </c>
      <c r="C1190" s="25">
        <v>-5.1634609774596996E-2</v>
      </c>
      <c r="D1190" s="25">
        <v>2.5936277249860362E-2</v>
      </c>
      <c r="E1190" s="45"/>
      <c r="F1190" s="38"/>
      <c r="R1190" s="89"/>
      <c r="S1190" s="89"/>
      <c r="T1190" s="89"/>
      <c r="U1190" s="90"/>
      <c r="V1190" s="90"/>
      <c r="W1190" s="90"/>
      <c r="X1190" s="4"/>
    </row>
    <row r="1191" spans="1:24">
      <c r="A1191" s="27">
        <v>42583</v>
      </c>
      <c r="B1191" s="25">
        <v>1.7216302526322447E-2</v>
      </c>
      <c r="C1191" s="25">
        <v>-5.1090063984130518E-2</v>
      </c>
      <c r="D1191" s="25">
        <v>2.5746226942425898E-2</v>
      </c>
      <c r="E1191" s="45"/>
      <c r="F1191" s="38"/>
      <c r="R1191" s="89"/>
      <c r="S1191" s="89"/>
      <c r="T1191" s="89"/>
      <c r="U1191" s="90"/>
      <c r="V1191" s="90"/>
      <c r="W1191" s="90"/>
      <c r="X1191" s="4"/>
    </row>
    <row r="1192" spans="1:24">
      <c r="A1192" s="26">
        <v>42584</v>
      </c>
      <c r="B1192" s="25">
        <v>1.5698611945489493E-2</v>
      </c>
      <c r="C1192" s="25">
        <v>-5.1615161710651725E-2</v>
      </c>
      <c r="D1192" s="25">
        <v>3.2979318054779161E-2</v>
      </c>
      <c r="E1192" s="45"/>
      <c r="F1192" s="38"/>
      <c r="R1192" s="89"/>
      <c r="S1192" s="89"/>
      <c r="T1192" s="89"/>
      <c r="U1192" s="90"/>
      <c r="V1192" s="90"/>
      <c r="W1192" s="90"/>
      <c r="X1192" s="4"/>
    </row>
    <row r="1193" spans="1:24">
      <c r="A1193" s="27">
        <v>42585</v>
      </c>
      <c r="B1193" s="25">
        <v>1.7437632402693803E-2</v>
      </c>
      <c r="C1193" s="25">
        <v>-5.1245648495692464E-2</v>
      </c>
      <c r="D1193" s="25">
        <v>4.2660704304080532E-2</v>
      </c>
      <c r="E1193" s="45"/>
      <c r="F1193" s="38"/>
      <c r="R1193" s="89"/>
      <c r="S1193" s="89"/>
      <c r="T1193" s="89"/>
      <c r="U1193" s="90"/>
      <c r="V1193" s="90"/>
      <c r="W1193" s="90"/>
      <c r="X1193" s="4"/>
    </row>
    <row r="1194" spans="1:24">
      <c r="A1194" s="26">
        <v>42586</v>
      </c>
      <c r="B1194" s="25">
        <v>1.6394220128371328E-2</v>
      </c>
      <c r="C1194" s="25">
        <v>-5.1654057838542267E-2</v>
      </c>
      <c r="D1194" s="25">
        <v>4.1252096143096662E-2</v>
      </c>
      <c r="E1194" s="45"/>
      <c r="F1194" s="38"/>
      <c r="R1194" s="89"/>
      <c r="S1194" s="89"/>
      <c r="T1194" s="89"/>
      <c r="U1194" s="90"/>
      <c r="V1194" s="90"/>
      <c r="W1194" s="90"/>
      <c r="X1194" s="4"/>
    </row>
    <row r="1195" spans="1:24">
      <c r="A1195" s="27">
        <v>42587</v>
      </c>
      <c r="B1195" s="25">
        <v>1.8733993107155178E-2</v>
      </c>
      <c r="C1195" s="25">
        <v>-5.144012913514473E-2</v>
      </c>
      <c r="D1195" s="25">
        <v>4.3465623253214014E-2</v>
      </c>
      <c r="E1195" s="45"/>
      <c r="F1195" s="38"/>
      <c r="R1195" s="89"/>
      <c r="S1195" s="89"/>
      <c r="T1195" s="89"/>
      <c r="U1195" s="90"/>
      <c r="V1195" s="90"/>
      <c r="W1195" s="90"/>
      <c r="X1195" s="4"/>
    </row>
    <row r="1196" spans="1:24">
      <c r="A1196" s="26">
        <v>42590</v>
      </c>
      <c r="B1196" s="25">
        <v>1.5524709899769062E-2</v>
      </c>
      <c r="C1196" s="25">
        <v>-5.1342888815418375E-2</v>
      </c>
      <c r="D1196" s="25">
        <v>4.6171045276690914E-2</v>
      </c>
      <c r="E1196" s="45"/>
      <c r="F1196" s="38"/>
      <c r="R1196" s="89"/>
      <c r="S1196" s="89"/>
      <c r="T1196" s="89"/>
      <c r="U1196" s="90"/>
      <c r="V1196" s="90"/>
      <c r="W1196" s="90"/>
      <c r="X1196" s="4"/>
    </row>
    <row r="1197" spans="1:24">
      <c r="A1197" s="27">
        <v>42591</v>
      </c>
      <c r="B1197" s="25">
        <v>1.7658962279065271E-2</v>
      </c>
      <c r="C1197" s="25">
        <v>-5.1051167856239976E-2</v>
      </c>
      <c r="D1197" s="25">
        <v>4.7244270542202482E-2</v>
      </c>
      <c r="E1197" s="45"/>
      <c r="F1197" s="38"/>
      <c r="R1197" s="89"/>
      <c r="S1197" s="89"/>
      <c r="T1197" s="89"/>
      <c r="U1197" s="90"/>
      <c r="V1197" s="90"/>
      <c r="W1197" s="90"/>
      <c r="X1197" s="4"/>
    </row>
    <row r="1198" spans="1:24">
      <c r="A1198" s="26">
        <v>42592</v>
      </c>
      <c r="B1198" s="25">
        <v>1.7753817940367456E-2</v>
      </c>
      <c r="C1198" s="25">
        <v>-5.1556817518816134E-2</v>
      </c>
      <c r="D1198" s="25">
        <v>4.6372275013974229E-2</v>
      </c>
      <c r="E1198" s="45"/>
      <c r="F1198" s="38"/>
      <c r="R1198" s="89"/>
      <c r="S1198" s="89"/>
      <c r="T1198" s="89"/>
      <c r="U1198" s="90"/>
      <c r="V1198" s="90"/>
      <c r="W1198" s="90"/>
      <c r="X1198" s="4"/>
    </row>
    <row r="1199" spans="1:24">
      <c r="A1199" s="27">
        <v>42593</v>
      </c>
      <c r="B1199" s="25">
        <v>1.9698358997059406E-2</v>
      </c>
      <c r="C1199" s="25">
        <v>-5.1459577199089779E-2</v>
      </c>
      <c r="D1199" s="25">
        <v>4.7199552822806079E-2</v>
      </c>
      <c r="E1199" s="45"/>
      <c r="F1199" s="38"/>
      <c r="R1199" s="89"/>
      <c r="S1199" s="89"/>
      <c r="T1199" s="89"/>
      <c r="U1199" s="90"/>
      <c r="V1199" s="90"/>
      <c r="W1199" s="90"/>
      <c r="X1199" s="4"/>
    </row>
    <row r="1200" spans="1:24">
      <c r="A1200" s="26">
        <v>42594</v>
      </c>
      <c r="B1200" s="25">
        <v>2.0409776456824846E-2</v>
      </c>
      <c r="C1200" s="25">
        <v>-5.1012271728349434E-2</v>
      </c>
      <c r="D1200" s="25">
        <v>4.4717719396310862E-2</v>
      </c>
      <c r="E1200" s="45"/>
      <c r="F1200" s="38"/>
      <c r="R1200" s="89"/>
      <c r="S1200" s="89"/>
      <c r="T1200" s="89"/>
      <c r="U1200" s="90"/>
      <c r="V1200" s="90"/>
      <c r="W1200" s="90"/>
      <c r="X1200" s="4"/>
    </row>
    <row r="1201" spans="1:24">
      <c r="A1201" s="27">
        <v>42597</v>
      </c>
      <c r="B1201" s="25">
        <v>2.1247668131659569E-2</v>
      </c>
      <c r="C1201" s="25">
        <v>-5.0973375600459114E-2</v>
      </c>
      <c r="D1201" s="25">
        <v>4.5522638345444344E-2</v>
      </c>
      <c r="E1201" s="45"/>
      <c r="F1201" s="38"/>
      <c r="R1201" s="89"/>
      <c r="S1201" s="89"/>
      <c r="T1201" s="89"/>
      <c r="U1201" s="90"/>
      <c r="V1201" s="90"/>
      <c r="W1201" s="90"/>
      <c r="X1201" s="4"/>
    </row>
    <row r="1202" spans="1:24">
      <c r="A1202" s="26">
        <v>42598</v>
      </c>
      <c r="B1202" s="25">
        <v>2.0125209472918737E-2</v>
      </c>
      <c r="C1202" s="25">
        <v>-5.1323440751473326E-2</v>
      </c>
      <c r="D1202" s="25">
        <v>4.4404695360536595E-2</v>
      </c>
      <c r="E1202" s="45"/>
      <c r="F1202" s="38"/>
      <c r="R1202" s="89"/>
      <c r="S1202" s="89"/>
      <c r="T1202" s="89"/>
      <c r="U1202" s="90"/>
      <c r="V1202" s="90"/>
      <c r="W1202" s="90"/>
      <c r="X1202" s="4"/>
    </row>
    <row r="1203" spans="1:24">
      <c r="A1203" s="27">
        <v>42599</v>
      </c>
      <c r="B1203" s="25">
        <v>1.6330983020836465E-2</v>
      </c>
      <c r="C1203" s="25">
        <v>-5.0973375600459114E-2</v>
      </c>
      <c r="D1203" s="25">
        <v>4.1307993292342138E-2</v>
      </c>
      <c r="E1203" s="45"/>
      <c r="F1203" s="38"/>
      <c r="R1203" s="89"/>
      <c r="S1203" s="89"/>
      <c r="T1203" s="89"/>
      <c r="U1203" s="90"/>
      <c r="V1203" s="90"/>
      <c r="W1203" s="90"/>
      <c r="X1203" s="4"/>
    </row>
    <row r="1204" spans="1:24">
      <c r="A1204" s="26">
        <v>42600</v>
      </c>
      <c r="B1204" s="25">
        <v>1.8971132260410362E-2</v>
      </c>
      <c r="C1204" s="25">
        <v>-5.0973375600459114E-2</v>
      </c>
      <c r="D1204" s="25">
        <v>4.0715483510341044E-2</v>
      </c>
      <c r="E1204" s="45"/>
      <c r="F1204" s="38"/>
      <c r="R1204" s="89"/>
      <c r="S1204" s="89"/>
      <c r="T1204" s="89"/>
      <c r="U1204" s="90"/>
      <c r="V1204" s="90"/>
      <c r="W1204" s="90"/>
      <c r="X1204" s="4"/>
    </row>
    <row r="1205" spans="1:24">
      <c r="A1205" s="27">
        <v>42601</v>
      </c>
      <c r="B1205" s="25">
        <v>1.9382173459385976E-2</v>
      </c>
      <c r="C1205" s="25">
        <v>-5.1867986541939803E-2</v>
      </c>
      <c r="D1205" s="25">
        <v>3.6355505869200777E-2</v>
      </c>
      <c r="E1205" s="45"/>
      <c r="F1205" s="38"/>
      <c r="R1205" s="89"/>
      <c r="S1205" s="89"/>
      <c r="T1205" s="89"/>
      <c r="U1205" s="90"/>
      <c r="V1205" s="90"/>
      <c r="W1205" s="90"/>
      <c r="X1205" s="4"/>
    </row>
    <row r="1206" spans="1:24">
      <c r="A1206" s="26">
        <v>42604</v>
      </c>
      <c r="B1206" s="25">
        <v>1.8417807569481748E-2</v>
      </c>
      <c r="C1206" s="25">
        <v>-5.1576265582761183E-2</v>
      </c>
      <c r="D1206" s="25">
        <v>3.6400223588596958E-2</v>
      </c>
      <c r="E1206" s="45"/>
      <c r="F1206" s="38"/>
      <c r="R1206" s="89"/>
      <c r="S1206" s="89"/>
      <c r="T1206" s="89"/>
      <c r="U1206" s="90"/>
      <c r="V1206" s="90"/>
      <c r="W1206" s="90"/>
      <c r="X1206" s="4"/>
    </row>
    <row r="1207" spans="1:24">
      <c r="A1207" s="27">
        <v>42605</v>
      </c>
      <c r="B1207" s="25">
        <v>1.9919688873430763E-2</v>
      </c>
      <c r="C1207" s="25">
        <v>-5.0973375600459114E-2</v>
      </c>
      <c r="D1207" s="25">
        <v>3.6288429290106228E-2</v>
      </c>
      <c r="E1207" s="45"/>
      <c r="F1207" s="38"/>
      <c r="R1207" s="89"/>
      <c r="S1207" s="89"/>
      <c r="T1207" s="89"/>
      <c r="U1207" s="90"/>
      <c r="V1207" s="90"/>
      <c r="W1207" s="90"/>
      <c r="X1207" s="4"/>
    </row>
    <row r="1208" spans="1:24">
      <c r="A1208" s="26">
        <v>42606</v>
      </c>
      <c r="B1208" s="25">
        <v>2.1342523792961754E-2</v>
      </c>
      <c r="C1208" s="25">
        <v>-5.1517921390925592E-2</v>
      </c>
      <c r="D1208" s="25">
        <v>3.6456120737842435E-2</v>
      </c>
      <c r="E1208" s="45"/>
      <c r="F1208" s="38"/>
      <c r="R1208" s="89"/>
      <c r="S1208" s="89"/>
      <c r="T1208" s="89"/>
      <c r="U1208" s="90"/>
      <c r="V1208" s="90"/>
      <c r="W1208" s="90"/>
      <c r="X1208" s="4"/>
    </row>
    <row r="1209" spans="1:24">
      <c r="A1209" s="27">
        <v>42607</v>
      </c>
      <c r="B1209" s="25">
        <v>2.2085559806494293E-2</v>
      </c>
      <c r="C1209" s="25">
        <v>-5.0973375600459114E-2</v>
      </c>
      <c r="D1209" s="25">
        <v>3.1861375069871412E-2</v>
      </c>
      <c r="E1209" s="45"/>
      <c r="F1209" s="38"/>
      <c r="R1209" s="89"/>
      <c r="S1209" s="89"/>
      <c r="T1209" s="89"/>
      <c r="U1209" s="90"/>
      <c r="V1209" s="90"/>
      <c r="W1209" s="90"/>
      <c r="X1209" s="4"/>
    </row>
    <row r="1210" spans="1:24">
      <c r="A1210" s="26">
        <v>42608</v>
      </c>
      <c r="B1210" s="25">
        <v>2.3302874126537421E-2</v>
      </c>
      <c r="C1210" s="25">
        <v>-5.1498473326980321E-2</v>
      </c>
      <c r="D1210" s="25">
        <v>3.0743432084963662E-2</v>
      </c>
      <c r="E1210" s="45"/>
      <c r="F1210" s="38"/>
      <c r="R1210" s="89"/>
      <c r="S1210" s="89"/>
      <c r="T1210" s="89"/>
      <c r="U1210" s="90"/>
      <c r="V1210" s="90"/>
      <c r="W1210" s="90"/>
      <c r="X1210" s="4"/>
    </row>
    <row r="1211" spans="1:24">
      <c r="A1211" s="27">
        <v>42611</v>
      </c>
      <c r="B1211" s="25">
        <v>2.4172384355139576E-2</v>
      </c>
      <c r="C1211" s="25">
        <v>-5.1128960112020838E-2</v>
      </c>
      <c r="D1211" s="25">
        <v>2.8809390721073247E-2</v>
      </c>
      <c r="E1211" s="45"/>
      <c r="F1211" s="38"/>
      <c r="R1211" s="89"/>
      <c r="S1211" s="89"/>
      <c r="T1211" s="89"/>
      <c r="U1211" s="90"/>
      <c r="V1211" s="90"/>
      <c r="W1211" s="90"/>
      <c r="X1211" s="4"/>
    </row>
    <row r="1212" spans="1:24">
      <c r="A1212" s="26">
        <v>42612</v>
      </c>
      <c r="B1212" s="25">
        <v>2.0931482593986139E-2</v>
      </c>
      <c r="C1212" s="25">
        <v>-5.1401233007254188E-2</v>
      </c>
      <c r="D1212" s="25">
        <v>2.5556176634991656E-2</v>
      </c>
      <c r="E1212" s="45"/>
      <c r="F1212" s="38"/>
      <c r="R1212" s="89"/>
      <c r="S1212" s="89"/>
      <c r="T1212" s="89"/>
      <c r="U1212" s="90"/>
      <c r="V1212" s="90"/>
      <c r="W1212" s="90"/>
      <c r="X1212" s="4"/>
    </row>
    <row r="1213" spans="1:24">
      <c r="A1213" s="27">
        <v>42613</v>
      </c>
      <c r="B1213" s="25">
        <v>2.0710152717614561E-2</v>
      </c>
      <c r="C1213" s="25">
        <v>-5.1206752367801922E-2</v>
      </c>
      <c r="D1213" s="25">
        <v>2.5220793739519243E-2</v>
      </c>
      <c r="E1213" s="45"/>
      <c r="F1213" s="38"/>
      <c r="R1213" s="89"/>
      <c r="S1213" s="89"/>
      <c r="T1213" s="89"/>
      <c r="U1213" s="90"/>
      <c r="V1213" s="90"/>
      <c r="W1213" s="90"/>
      <c r="X1213" s="4"/>
    </row>
    <row r="1214" spans="1:24">
      <c r="A1214" s="27">
        <v>42614</v>
      </c>
      <c r="B1214" s="25">
        <v>2.0188446580453379E-2</v>
      </c>
      <c r="C1214" s="25">
        <v>-5.1148408175966109E-2</v>
      </c>
      <c r="D1214" s="25">
        <v>2.5366126327557303E-2</v>
      </c>
      <c r="E1214" s="45"/>
      <c r="F1214" s="38"/>
      <c r="R1214" s="89"/>
      <c r="S1214" s="89"/>
      <c r="T1214" s="89"/>
      <c r="U1214" s="90"/>
      <c r="V1214" s="90"/>
      <c r="W1214" s="90"/>
      <c r="X1214" s="4"/>
    </row>
    <row r="1215" spans="1:24">
      <c r="A1215" s="27">
        <v>42618</v>
      </c>
      <c r="B1215" s="25">
        <v>2.0077781642267589E-2</v>
      </c>
      <c r="C1215" s="25">
        <v>-5.1051167856239976E-2</v>
      </c>
      <c r="D1215" s="25">
        <v>2.9267747344885464E-2</v>
      </c>
      <c r="E1215" s="45"/>
      <c r="F1215" s="38"/>
      <c r="R1215" s="89"/>
      <c r="S1215" s="89"/>
      <c r="T1215" s="89"/>
      <c r="U1215" s="90"/>
      <c r="V1215" s="90"/>
      <c r="W1215" s="90"/>
      <c r="X1215" s="4"/>
    </row>
    <row r="1216" spans="1:24">
      <c r="A1216" s="27">
        <v>42619</v>
      </c>
      <c r="B1216" s="25">
        <v>2.0915673317102534E-2</v>
      </c>
      <c r="C1216" s="25">
        <v>-5.116785623991138E-2</v>
      </c>
      <c r="D1216" s="25">
        <v>3.105645612073793E-2</v>
      </c>
      <c r="E1216" s="45"/>
      <c r="F1216" s="38"/>
      <c r="R1216" s="89"/>
      <c r="S1216" s="89"/>
      <c r="T1216" s="89"/>
      <c r="U1216" s="90"/>
      <c r="V1216" s="90"/>
      <c r="W1216" s="90"/>
      <c r="X1216" s="4"/>
    </row>
    <row r="1217" spans="1:24">
      <c r="A1217" s="27">
        <v>42620</v>
      </c>
      <c r="B1217" s="25">
        <v>2.4788946153602831E-2</v>
      </c>
      <c r="C1217" s="25">
        <v>-5.085668721678771E-2</v>
      </c>
      <c r="D1217" s="25">
        <v>3.4231414197876009E-2</v>
      </c>
      <c r="E1217" s="45"/>
      <c r="F1217" s="38"/>
      <c r="R1217" s="89"/>
      <c r="S1217" s="89"/>
      <c r="T1217" s="89"/>
      <c r="U1217" s="90"/>
      <c r="V1217" s="90"/>
      <c r="W1217" s="90"/>
      <c r="X1217" s="4"/>
    </row>
    <row r="1218" spans="1:24">
      <c r="A1218" s="27">
        <v>42621</v>
      </c>
      <c r="B1218" s="25">
        <v>2.4204002908906896E-2</v>
      </c>
      <c r="C1218" s="25">
        <v>-5.1187304303856651E-2</v>
      </c>
      <c r="D1218" s="25">
        <v>3.2621576299608712E-2</v>
      </c>
      <c r="E1218" s="45"/>
      <c r="F1218" s="38"/>
      <c r="R1218" s="89"/>
      <c r="S1218" s="89"/>
      <c r="T1218" s="89"/>
      <c r="U1218" s="90"/>
      <c r="V1218" s="90"/>
      <c r="W1218" s="90"/>
      <c r="X1218" s="4"/>
    </row>
    <row r="1219" spans="1:24">
      <c r="A1219" s="27">
        <v>42622</v>
      </c>
      <c r="B1219" s="25">
        <v>2.1453188731147321E-2</v>
      </c>
      <c r="C1219" s="25">
        <v>-5.1459577199089779E-2</v>
      </c>
      <c r="D1219" s="25">
        <v>2.9401900503074341E-2</v>
      </c>
      <c r="E1219" s="45"/>
      <c r="F1219" s="38"/>
      <c r="R1219" s="89"/>
      <c r="S1219" s="89"/>
      <c r="T1219" s="89"/>
      <c r="U1219" s="90"/>
      <c r="V1219" s="90"/>
      <c r="W1219" s="90"/>
      <c r="X1219" s="4"/>
    </row>
    <row r="1220" spans="1:24">
      <c r="A1220" s="27">
        <v>42625</v>
      </c>
      <c r="B1220" s="25">
        <v>2.1168621747241212E-2</v>
      </c>
      <c r="C1220" s="25">
        <v>-5.1012271728349434E-2</v>
      </c>
      <c r="D1220" s="25">
        <v>2.7065399664617185E-2</v>
      </c>
      <c r="E1220" s="45"/>
      <c r="F1220" s="38"/>
      <c r="R1220" s="89"/>
      <c r="S1220" s="89"/>
      <c r="T1220" s="89"/>
      <c r="U1220" s="90"/>
      <c r="V1220" s="90"/>
      <c r="W1220" s="90"/>
      <c r="X1220" s="4"/>
    </row>
    <row r="1221" spans="1:24">
      <c r="A1221" s="27">
        <v>42626</v>
      </c>
      <c r="B1221" s="25">
        <v>1.936636418250226E-2</v>
      </c>
      <c r="C1221" s="25">
        <v>-5.1265096559637513E-2</v>
      </c>
      <c r="D1221" s="25">
        <v>2.6472889882616091E-2</v>
      </c>
      <c r="E1221" s="45"/>
      <c r="F1221" s="38"/>
      <c r="R1221" s="89"/>
      <c r="S1221" s="89"/>
      <c r="T1221" s="89"/>
      <c r="U1221" s="90"/>
      <c r="V1221" s="90"/>
      <c r="W1221" s="90"/>
      <c r="X1221" s="4"/>
    </row>
    <row r="1222" spans="1:24">
      <c r="A1222" s="27">
        <v>42627</v>
      </c>
      <c r="B1222" s="25">
        <v>1.9809023935245196E-2</v>
      </c>
      <c r="C1222" s="25">
        <v>-5.1090063984130518E-2</v>
      </c>
      <c r="D1222" s="25">
        <v>3.0475125768585909E-2</v>
      </c>
      <c r="E1222" s="45"/>
      <c r="F1222" s="38"/>
      <c r="R1222" s="89"/>
      <c r="S1222" s="89"/>
      <c r="T1222" s="89"/>
      <c r="U1222" s="90"/>
      <c r="V1222" s="90"/>
      <c r="W1222" s="90"/>
      <c r="X1222" s="4"/>
    </row>
    <row r="1223" spans="1:24">
      <c r="A1223" s="27">
        <v>42628</v>
      </c>
      <c r="B1223" s="25">
        <v>2.0314920795522662E-2</v>
      </c>
      <c r="C1223" s="25">
        <v>-5.116785623991138E-2</v>
      </c>
      <c r="D1223" s="25">
        <v>3.2979318054779161E-2</v>
      </c>
      <c r="E1223" s="45"/>
      <c r="F1223" s="38"/>
      <c r="R1223" s="89"/>
      <c r="S1223" s="89"/>
      <c r="T1223" s="89"/>
      <c r="U1223" s="90"/>
      <c r="V1223" s="90"/>
      <c r="W1223" s="90"/>
      <c r="X1223" s="4"/>
    </row>
    <row r="1224" spans="1:24">
      <c r="A1224" s="27">
        <v>42629</v>
      </c>
      <c r="B1224" s="25">
        <v>2.578493059727438E-2</v>
      </c>
      <c r="C1224" s="25">
        <v>-5.0973375600459114E-2</v>
      </c>
      <c r="D1224" s="25">
        <v>3.6198993851313643E-2</v>
      </c>
      <c r="E1224" s="45"/>
      <c r="F1224" s="38"/>
      <c r="R1224" s="89"/>
      <c r="S1224" s="89"/>
      <c r="T1224" s="89"/>
      <c r="U1224" s="90"/>
      <c r="V1224" s="90"/>
      <c r="W1224" s="90"/>
      <c r="X1224" s="4"/>
    </row>
    <row r="1225" spans="1:24">
      <c r="A1225" s="27">
        <v>42632</v>
      </c>
      <c r="B1225" s="25">
        <v>2.3666487494861888E-2</v>
      </c>
      <c r="C1225" s="25">
        <v>-5.1323440751473326E-2</v>
      </c>
      <c r="D1225" s="25">
        <v>3.835662381218552E-2</v>
      </c>
      <c r="E1225" s="45"/>
      <c r="F1225" s="38"/>
      <c r="R1225" s="89"/>
      <c r="S1225" s="89"/>
      <c r="T1225" s="89"/>
      <c r="U1225" s="90"/>
      <c r="V1225" s="90"/>
      <c r="W1225" s="90"/>
      <c r="X1225" s="4"/>
    </row>
    <row r="1226" spans="1:24">
      <c r="A1226" s="28">
        <v>42633</v>
      </c>
      <c r="B1226" s="25">
        <v>2.3208018465235347E-2</v>
      </c>
      <c r="C1226" s="25">
        <v>-5.1187304303856651E-2</v>
      </c>
      <c r="D1226" s="25">
        <v>3.8345444382336447E-2</v>
      </c>
      <c r="E1226" s="45"/>
      <c r="F1226" s="38"/>
      <c r="R1226" s="89"/>
      <c r="S1226" s="89"/>
      <c r="T1226" s="89"/>
      <c r="U1226" s="90"/>
      <c r="V1226" s="90"/>
      <c r="W1226" s="90"/>
      <c r="X1226" s="4"/>
    </row>
    <row r="1227" spans="1:24">
      <c r="A1227" s="28">
        <v>42634</v>
      </c>
      <c r="B1227" s="25">
        <v>2.5358080121415161E-2</v>
      </c>
      <c r="C1227" s="25">
        <v>-5.1595713646706676E-2</v>
      </c>
      <c r="D1227" s="25">
        <v>4.0737842370039079E-2</v>
      </c>
      <c r="E1227" s="45"/>
      <c r="F1227" s="38"/>
      <c r="R1227" s="89"/>
      <c r="S1227" s="89"/>
      <c r="T1227" s="89"/>
      <c r="U1227" s="90"/>
      <c r="V1227" s="90"/>
      <c r="W1227" s="90"/>
      <c r="X1227" s="4"/>
    </row>
    <row r="1228" spans="1:24">
      <c r="A1228" s="28">
        <v>42635</v>
      </c>
      <c r="B1228" s="25">
        <v>3.2472254719069116E-2</v>
      </c>
      <c r="C1228" s="25">
        <v>-5.1090063984130518E-2</v>
      </c>
      <c r="D1228" s="25">
        <v>4.3264393515930699E-2</v>
      </c>
      <c r="E1228" s="45"/>
      <c r="F1228" s="38"/>
      <c r="R1228" s="89"/>
      <c r="S1228" s="89"/>
      <c r="T1228" s="89"/>
      <c r="U1228" s="90"/>
      <c r="V1228" s="90"/>
      <c r="W1228" s="90"/>
      <c r="X1228" s="4"/>
    </row>
    <row r="1229" spans="1:24">
      <c r="A1229" s="28">
        <v>42636</v>
      </c>
      <c r="B1229" s="25">
        <v>3.2756821702975225E-2</v>
      </c>
      <c r="C1229" s="25">
        <v>-5.1109512048075567E-2</v>
      </c>
      <c r="D1229" s="25">
        <v>3.8256008943543862E-2</v>
      </c>
      <c r="E1229" s="45"/>
      <c r="F1229" s="38"/>
      <c r="R1229" s="89"/>
      <c r="S1229" s="89"/>
      <c r="T1229" s="89"/>
      <c r="U1229" s="90"/>
      <c r="V1229" s="90"/>
      <c r="W1229" s="90"/>
      <c r="X1229" s="4"/>
    </row>
    <row r="1230" spans="1:24">
      <c r="A1230" s="28">
        <v>42639</v>
      </c>
      <c r="B1230" s="25">
        <v>2.8994213804660496E-2</v>
      </c>
      <c r="C1230" s="25">
        <v>-5.1187304303856651E-2</v>
      </c>
      <c r="D1230" s="25">
        <v>3.85354946897708E-2</v>
      </c>
      <c r="E1230" s="45"/>
      <c r="F1230" s="38"/>
      <c r="R1230" s="89"/>
      <c r="S1230" s="89"/>
      <c r="T1230" s="89"/>
      <c r="U1230" s="90"/>
      <c r="V1230" s="90"/>
      <c r="W1230" s="90"/>
      <c r="X1230" s="4"/>
    </row>
    <row r="1231" spans="1:24">
      <c r="A1231" s="28">
        <v>42640</v>
      </c>
      <c r="B1231" s="25">
        <v>2.6859961425364398E-2</v>
      </c>
      <c r="C1231" s="25">
        <v>-5.1284544623582784E-2</v>
      </c>
      <c r="D1231" s="25">
        <v>4.2593627724986094E-2</v>
      </c>
      <c r="E1231" s="45"/>
      <c r="F1231" s="38"/>
      <c r="R1231" s="89"/>
      <c r="S1231" s="89"/>
      <c r="T1231" s="89"/>
      <c r="U1231" s="90"/>
      <c r="V1231" s="90"/>
      <c r="W1231" s="90"/>
      <c r="X1231" s="4"/>
    </row>
    <row r="1232" spans="1:24">
      <c r="A1232" s="28">
        <v>42641</v>
      </c>
      <c r="B1232" s="25">
        <v>2.6670250102760362E-2</v>
      </c>
      <c r="C1232" s="25">
        <v>-5.1226200431746971E-2</v>
      </c>
      <c r="D1232" s="25">
        <v>3.9474566797093269E-2</v>
      </c>
      <c r="E1232" s="45"/>
      <c r="F1232" s="38"/>
      <c r="R1232" s="89"/>
      <c r="S1232" s="89"/>
      <c r="T1232" s="89"/>
      <c r="U1232" s="90"/>
      <c r="V1232" s="90"/>
      <c r="W1232" s="90"/>
      <c r="X1232" s="4"/>
    </row>
    <row r="1233" spans="1:24">
      <c r="A1233" s="28">
        <v>42642</v>
      </c>
      <c r="B1233" s="25">
        <v>2.3998482309419145E-2</v>
      </c>
      <c r="C1233" s="25">
        <v>-5.1537369454870863E-2</v>
      </c>
      <c r="D1233" s="25">
        <v>3.7898267188373413E-2</v>
      </c>
      <c r="E1233" s="45"/>
      <c r="F1233" s="38"/>
      <c r="R1233" s="89"/>
      <c r="S1233" s="89"/>
      <c r="T1233" s="89"/>
      <c r="U1233" s="90"/>
      <c r="V1233" s="90"/>
      <c r="W1233" s="90"/>
      <c r="X1233" s="4"/>
    </row>
    <row r="1234" spans="1:24">
      <c r="A1234" s="28">
        <v>42643</v>
      </c>
      <c r="B1234" s="25">
        <v>2.5753312043507059E-2</v>
      </c>
      <c r="C1234" s="25">
        <v>-5.1051167856239976E-2</v>
      </c>
      <c r="D1234" s="25">
        <v>3.9597540525433295E-2</v>
      </c>
      <c r="E1234" s="45"/>
      <c r="F1234" s="38"/>
      <c r="R1234" s="89"/>
      <c r="S1234" s="89"/>
      <c r="T1234" s="89"/>
      <c r="U1234" s="90"/>
      <c r="V1234" s="90"/>
      <c r="W1234" s="90"/>
      <c r="X1234" s="4"/>
    </row>
    <row r="1235" spans="1:24">
      <c r="A1235" s="28">
        <v>42646</v>
      </c>
      <c r="B1235" s="25">
        <v>2.7097100578619471E-2</v>
      </c>
      <c r="C1235" s="25">
        <v>-5.1148408175966109E-2</v>
      </c>
      <c r="D1235" s="25">
        <v>3.9686975964225879E-2</v>
      </c>
      <c r="E1235" s="45"/>
      <c r="F1235" s="38"/>
      <c r="R1235" s="89"/>
      <c r="S1235" s="89"/>
      <c r="T1235" s="89"/>
      <c r="U1235" s="90"/>
      <c r="V1235" s="90"/>
      <c r="W1235" s="90"/>
      <c r="X1235" s="4"/>
    </row>
    <row r="1236" spans="1:24">
      <c r="A1236" s="28">
        <v>42647</v>
      </c>
      <c r="B1236" s="25">
        <v>2.8598981882568597E-2</v>
      </c>
      <c r="C1236" s="25">
        <v>-5.1148408175966109E-2</v>
      </c>
      <c r="D1236" s="25">
        <v>3.6959195081050944E-2</v>
      </c>
      <c r="E1236" s="45"/>
      <c r="F1236" s="38"/>
      <c r="R1236" s="89"/>
      <c r="S1236" s="89"/>
      <c r="T1236" s="89"/>
      <c r="U1236" s="90"/>
      <c r="V1236" s="90"/>
      <c r="W1236" s="90"/>
      <c r="X1236" s="4"/>
    </row>
    <row r="1237" spans="1:24">
      <c r="A1237" s="28">
        <v>42648</v>
      </c>
      <c r="B1237" s="25">
        <v>3.6060960571663414E-2</v>
      </c>
      <c r="C1237" s="25">
        <v>-5.0973375600459114E-2</v>
      </c>
      <c r="D1237" s="25">
        <v>3.8345444382336447E-2</v>
      </c>
      <c r="E1237" s="45"/>
      <c r="F1237" s="38"/>
      <c r="R1237" s="89"/>
      <c r="S1237" s="89"/>
      <c r="T1237" s="89"/>
      <c r="U1237" s="90"/>
      <c r="V1237" s="90"/>
      <c r="W1237" s="90"/>
      <c r="X1237" s="4"/>
    </row>
    <row r="1238" spans="1:24">
      <c r="A1238" s="28">
        <v>42649</v>
      </c>
      <c r="B1238" s="25">
        <v>3.7942264520820834E-2</v>
      </c>
      <c r="C1238" s="25">
        <v>-5.1148408175966109E-2</v>
      </c>
      <c r="D1238" s="25">
        <v>4.337618781442143E-2</v>
      </c>
      <c r="E1238" s="45"/>
      <c r="F1238" s="38"/>
      <c r="R1238" s="89"/>
      <c r="S1238" s="89"/>
      <c r="T1238" s="89"/>
      <c r="U1238" s="90"/>
      <c r="V1238" s="90"/>
      <c r="W1238" s="90"/>
      <c r="X1238" s="4"/>
    </row>
    <row r="1239" spans="1:24">
      <c r="A1239" s="28">
        <v>42650</v>
      </c>
      <c r="B1239" s="25">
        <v>3.6898852246498137E-2</v>
      </c>
      <c r="C1239" s="25">
        <v>-5.0973375600459114E-2</v>
      </c>
      <c r="D1239" s="25">
        <v>4.3275572945779772E-2</v>
      </c>
      <c r="E1239" s="45"/>
      <c r="F1239" s="38"/>
      <c r="R1239" s="89"/>
      <c r="S1239" s="89"/>
      <c r="T1239" s="89"/>
      <c r="U1239" s="90"/>
      <c r="V1239" s="90"/>
      <c r="W1239" s="90"/>
      <c r="X1239" s="4"/>
    </row>
    <row r="1240" spans="1:24">
      <c r="A1240" s="28">
        <v>42653</v>
      </c>
      <c r="B1240" s="25">
        <v>3.8353305719796338E-2</v>
      </c>
      <c r="C1240" s="25">
        <v>-5.1342888815418375E-2</v>
      </c>
      <c r="D1240" s="25">
        <v>4.6171045276690914E-2</v>
      </c>
      <c r="E1240" s="45"/>
      <c r="F1240" s="38"/>
      <c r="R1240" s="89"/>
      <c r="S1240" s="89"/>
      <c r="T1240" s="89"/>
      <c r="U1240" s="90"/>
      <c r="V1240" s="90"/>
      <c r="W1240" s="90"/>
      <c r="X1240" s="4"/>
    </row>
    <row r="1241" spans="1:24">
      <c r="A1241" s="28">
        <v>42654</v>
      </c>
      <c r="B1241" s="25">
        <v>3.6092579125430735E-2</v>
      </c>
      <c r="C1241" s="25">
        <v>-5.1148408175966109E-2</v>
      </c>
      <c r="D1241" s="25">
        <v>4.2213527110117499E-2</v>
      </c>
      <c r="E1241" s="45"/>
      <c r="F1241" s="38"/>
      <c r="R1241" s="89"/>
      <c r="S1241" s="89"/>
      <c r="T1241" s="89"/>
      <c r="U1241" s="90"/>
      <c r="V1241" s="90"/>
      <c r="W1241" s="90"/>
      <c r="X1241" s="4"/>
    </row>
    <row r="1242" spans="1:24">
      <c r="A1242" s="28">
        <v>42655</v>
      </c>
      <c r="B1242" s="25">
        <v>3.3895089638599885E-2</v>
      </c>
      <c r="C1242" s="25">
        <v>-5.1284544623582784E-2</v>
      </c>
      <c r="D1242" s="25">
        <v>3.9452207937395234E-2</v>
      </c>
      <c r="E1242" s="45"/>
      <c r="F1242" s="38"/>
      <c r="R1242" s="89"/>
      <c r="S1242" s="89"/>
      <c r="T1242" s="89"/>
      <c r="U1242" s="90"/>
      <c r="V1242" s="90"/>
      <c r="W1242" s="90"/>
      <c r="X1242" s="4"/>
    </row>
    <row r="1243" spans="1:24">
      <c r="A1243" s="28">
        <v>42657</v>
      </c>
      <c r="B1243" s="25">
        <v>3.231416195023229E-2</v>
      </c>
      <c r="C1243" s="25">
        <v>-5.1012271728349434E-2</v>
      </c>
      <c r="D1243" s="25">
        <v>3.5941866964784852E-2</v>
      </c>
      <c r="E1243" s="45"/>
      <c r="F1243" s="38"/>
      <c r="R1243" s="89"/>
      <c r="S1243" s="89"/>
      <c r="T1243" s="89"/>
      <c r="U1243" s="90"/>
      <c r="V1243" s="90"/>
      <c r="W1243" s="90"/>
      <c r="X1243" s="4"/>
    </row>
    <row r="1244" spans="1:24">
      <c r="A1244" s="28">
        <v>42660</v>
      </c>
      <c r="B1244" s="25">
        <v>2.9942770417681008E-2</v>
      </c>
      <c r="C1244" s="25">
        <v>-5.1206752367801922E-2</v>
      </c>
      <c r="D1244" s="25">
        <v>3.3717160424818426E-2</v>
      </c>
      <c r="E1244" s="45"/>
      <c r="F1244" s="38"/>
      <c r="R1244" s="89"/>
      <c r="S1244" s="89"/>
      <c r="T1244" s="89"/>
      <c r="U1244" s="90"/>
      <c r="V1244" s="90"/>
      <c r="W1244" s="90"/>
      <c r="X1244" s="4"/>
    </row>
    <row r="1245" spans="1:24">
      <c r="A1245" s="28">
        <v>42661</v>
      </c>
      <c r="B1245" s="25">
        <v>2.954753849558911E-2</v>
      </c>
      <c r="C1245" s="25">
        <v>-5.1148408175966109E-2</v>
      </c>
      <c r="D1245" s="25">
        <v>3.542761319172727E-2</v>
      </c>
      <c r="E1245" s="45"/>
      <c r="F1245" s="38"/>
      <c r="R1245" s="89"/>
      <c r="S1245" s="89"/>
      <c r="T1245" s="89"/>
      <c r="U1245" s="90"/>
      <c r="V1245" s="90"/>
      <c r="W1245" s="90"/>
      <c r="X1245" s="4"/>
    </row>
    <row r="1246" spans="1:24">
      <c r="A1246" s="28">
        <v>42662</v>
      </c>
      <c r="B1246" s="25">
        <v>2.9484301388054468E-2</v>
      </c>
      <c r="C1246" s="25">
        <v>-5.1012271728349434E-2</v>
      </c>
      <c r="D1246" s="25">
        <v>3.6556735606484092E-2</v>
      </c>
      <c r="E1246" s="45"/>
      <c r="F1246" s="38"/>
      <c r="R1246" s="89"/>
      <c r="S1246" s="89"/>
      <c r="T1246" s="89"/>
      <c r="U1246" s="90"/>
      <c r="V1246" s="90"/>
      <c r="W1246" s="90"/>
      <c r="X1246" s="4"/>
    </row>
    <row r="1247" spans="1:24">
      <c r="A1247" s="28">
        <v>42663</v>
      </c>
      <c r="B1247" s="25">
        <v>2.8172131406709378E-2</v>
      </c>
      <c r="C1247" s="25">
        <v>-5.1245648495692464E-2</v>
      </c>
      <c r="D1247" s="25">
        <v>3.409726103968691E-2</v>
      </c>
      <c r="E1247" s="45"/>
      <c r="F1247" s="38"/>
      <c r="R1247" s="89"/>
      <c r="S1247" s="89"/>
      <c r="T1247" s="89"/>
      <c r="U1247" s="90"/>
      <c r="V1247" s="90"/>
      <c r="W1247" s="90"/>
      <c r="X1247" s="4"/>
    </row>
    <row r="1248" spans="1:24">
      <c r="A1248" s="28">
        <v>42664</v>
      </c>
      <c r="B1248" s="25">
        <v>2.46150441078824E-2</v>
      </c>
      <c r="C1248" s="25">
        <v>-5.1051167856239976E-2</v>
      </c>
      <c r="D1248" s="25">
        <v>3.2979318054779161E-2</v>
      </c>
      <c r="E1248" s="45"/>
      <c r="F1248" s="38"/>
      <c r="R1248" s="89"/>
      <c r="S1248" s="89"/>
      <c r="T1248" s="89"/>
      <c r="U1248" s="90"/>
      <c r="V1248" s="90"/>
      <c r="W1248" s="90"/>
      <c r="X1248" s="4"/>
    </row>
    <row r="1249" spans="1:24">
      <c r="A1249" s="28">
        <v>42667</v>
      </c>
      <c r="B1249" s="25">
        <v>2.4646662661649721E-2</v>
      </c>
      <c r="C1249" s="25">
        <v>-5.1012271728349434E-2</v>
      </c>
      <c r="D1249" s="25">
        <v>3.5326998323085612E-2</v>
      </c>
      <c r="E1249" s="45"/>
      <c r="F1249" s="38"/>
      <c r="R1249" s="89"/>
      <c r="S1249" s="89"/>
      <c r="T1249" s="89"/>
      <c r="U1249" s="90"/>
      <c r="V1249" s="90"/>
      <c r="W1249" s="90"/>
      <c r="X1249" s="4"/>
    </row>
    <row r="1250" spans="1:24">
      <c r="A1250" s="28">
        <v>42668</v>
      </c>
      <c r="B1250" s="25">
        <v>2.3287064849653816E-2</v>
      </c>
      <c r="C1250" s="25">
        <v>-5.1012271728349434E-2</v>
      </c>
      <c r="D1250" s="25">
        <v>3.4768026830631626E-2</v>
      </c>
      <c r="E1250" s="45"/>
      <c r="F1250" s="38"/>
      <c r="R1250" s="89"/>
      <c r="S1250" s="89"/>
      <c r="T1250" s="89"/>
      <c r="U1250" s="90"/>
      <c r="V1250" s="90"/>
      <c r="W1250" s="90"/>
      <c r="X1250" s="4"/>
    </row>
    <row r="1251" spans="1:24">
      <c r="A1251" s="28">
        <v>42669</v>
      </c>
      <c r="B1251" s="25">
        <v>2.2496601005470018E-2</v>
      </c>
      <c r="C1251" s="25">
        <v>-5.0973375600459114E-2</v>
      </c>
      <c r="D1251" s="25">
        <v>3.2800447177193992E-2</v>
      </c>
      <c r="E1251" s="45"/>
      <c r="F1251" s="38"/>
      <c r="R1251" s="89"/>
      <c r="S1251" s="89"/>
      <c r="T1251" s="89"/>
      <c r="U1251" s="90"/>
      <c r="V1251" s="90"/>
      <c r="W1251" s="90"/>
      <c r="X1251" s="4"/>
    </row>
    <row r="1252" spans="1:24">
      <c r="A1252" s="28">
        <v>42670</v>
      </c>
      <c r="B1252" s="25">
        <v>2.1405760900496396E-2</v>
      </c>
      <c r="C1252" s="25">
        <v>-5.0973375600459114E-2</v>
      </c>
      <c r="D1252" s="25">
        <v>3.0139742873113495E-2</v>
      </c>
      <c r="E1252" s="45"/>
      <c r="F1252" s="38"/>
      <c r="R1252" s="89"/>
      <c r="S1252" s="89"/>
      <c r="T1252" s="89"/>
      <c r="U1252" s="90"/>
      <c r="V1252" s="90"/>
      <c r="W1252" s="90"/>
      <c r="X1252" s="4"/>
    </row>
    <row r="1253" spans="1:24">
      <c r="A1253" s="28">
        <v>42671</v>
      </c>
      <c r="B1253" s="25">
        <v>2.0852436209567671E-2</v>
      </c>
      <c r="C1253" s="25">
        <v>-5.1381784943308917E-2</v>
      </c>
      <c r="D1253" s="25">
        <v>2.9960871995528326E-2</v>
      </c>
      <c r="E1253" s="45"/>
      <c r="F1253" s="38"/>
      <c r="R1253" s="89"/>
      <c r="S1253" s="89"/>
      <c r="T1253" s="89"/>
      <c r="U1253" s="90"/>
      <c r="V1253" s="90"/>
      <c r="W1253" s="90"/>
      <c r="X1253" s="4"/>
    </row>
    <row r="1254" spans="1:24">
      <c r="A1254" s="28">
        <v>42674</v>
      </c>
      <c r="B1254" s="25">
        <v>2.4804755430486547E-2</v>
      </c>
      <c r="C1254" s="25">
        <v>-5.144012913514473E-2</v>
      </c>
      <c r="D1254" s="25">
        <v>3.7003912800447125E-2</v>
      </c>
      <c r="E1254" s="45"/>
      <c r="F1254" s="38"/>
      <c r="R1254" s="89"/>
      <c r="S1254" s="89"/>
      <c r="T1254" s="89"/>
      <c r="U1254" s="90"/>
      <c r="V1254" s="90"/>
      <c r="W1254" s="90"/>
      <c r="X1254" s="4"/>
    </row>
    <row r="1255" spans="1:24">
      <c r="A1255" s="28">
        <v>42675</v>
      </c>
      <c r="B1255" s="25">
        <v>2.6037879027413169E-2</v>
      </c>
      <c r="C1255" s="25">
        <v>-5.1090063984130518E-2</v>
      </c>
      <c r="D1255" s="25">
        <v>3.8300726662940265E-2</v>
      </c>
      <c r="E1255" s="45"/>
      <c r="F1255" s="38"/>
      <c r="R1255" s="89"/>
      <c r="S1255" s="89"/>
      <c r="T1255" s="89"/>
      <c r="U1255" s="90"/>
      <c r="V1255" s="90"/>
      <c r="W1255" s="90"/>
      <c r="X1255" s="4"/>
    </row>
    <row r="1256" spans="1:24">
      <c r="A1256" s="28">
        <v>42676</v>
      </c>
      <c r="B1256" s="25">
        <v>2.5437126505833518E-2</v>
      </c>
      <c r="C1256" s="25">
        <v>-5.1090063984130518E-2</v>
      </c>
      <c r="D1256" s="25">
        <v>3.3001676914477307E-2</v>
      </c>
      <c r="E1256" s="45"/>
      <c r="F1256" s="38"/>
      <c r="R1256" s="89"/>
      <c r="S1256" s="89"/>
      <c r="T1256" s="89"/>
      <c r="U1256" s="90"/>
      <c r="V1256" s="90"/>
      <c r="W1256" s="90"/>
      <c r="X1256" s="4"/>
    </row>
    <row r="1257" spans="1:24">
      <c r="A1257" s="28">
        <v>42677</v>
      </c>
      <c r="B1257" s="25">
        <v>2.9816296202611725E-2</v>
      </c>
      <c r="C1257" s="25">
        <v>-5.1498473326980321E-2</v>
      </c>
      <c r="D1257" s="25">
        <v>3.4656232532140896E-2</v>
      </c>
      <c r="E1257" s="45"/>
      <c r="F1257" s="38"/>
      <c r="R1257" s="89"/>
      <c r="S1257" s="89"/>
      <c r="T1257" s="89"/>
      <c r="U1257" s="90"/>
      <c r="V1257" s="90"/>
      <c r="W1257" s="90"/>
      <c r="X1257" s="4"/>
    </row>
    <row r="1258" spans="1:24">
      <c r="A1258" s="28">
        <v>42678</v>
      </c>
      <c r="B1258" s="25">
        <v>3.2266734119581364E-2</v>
      </c>
      <c r="C1258" s="25">
        <v>-5.1031719792294705E-2</v>
      </c>
      <c r="D1258" s="25">
        <v>3.2308552263834556E-2</v>
      </c>
      <c r="E1258" s="45"/>
      <c r="F1258" s="38"/>
      <c r="R1258" s="89"/>
      <c r="S1258" s="89"/>
      <c r="T1258" s="89"/>
      <c r="U1258" s="90"/>
      <c r="V1258" s="90"/>
      <c r="W1258" s="90"/>
      <c r="X1258" s="4"/>
    </row>
    <row r="1259" spans="1:24">
      <c r="A1259" s="28">
        <v>42681</v>
      </c>
      <c r="B1259" s="25">
        <v>3.4100610238087636E-2</v>
      </c>
      <c r="C1259" s="25">
        <v>-5.1051167856239976E-2</v>
      </c>
      <c r="D1259" s="25">
        <v>3.2263834544438263E-2</v>
      </c>
      <c r="E1259" s="45"/>
      <c r="F1259" s="38"/>
      <c r="R1259" s="89"/>
      <c r="S1259" s="89"/>
      <c r="T1259" s="89"/>
      <c r="U1259" s="90"/>
      <c r="V1259" s="90"/>
      <c r="W1259" s="90"/>
      <c r="X1259" s="4"/>
    </row>
    <row r="1260" spans="1:24">
      <c r="A1260" s="28">
        <v>42682</v>
      </c>
      <c r="B1260" s="25">
        <v>3.522306889682858E-2</v>
      </c>
      <c r="C1260" s="25">
        <v>-5.1342888815418375E-2</v>
      </c>
      <c r="D1260" s="25">
        <v>3.1358300726662902E-2</v>
      </c>
      <c r="E1260" s="45"/>
      <c r="F1260" s="38"/>
      <c r="R1260" s="89"/>
      <c r="S1260" s="89"/>
      <c r="T1260" s="89"/>
      <c r="U1260" s="90"/>
      <c r="V1260" s="90"/>
      <c r="W1260" s="90"/>
      <c r="X1260" s="4"/>
    </row>
    <row r="1261" spans="1:24">
      <c r="A1261" s="28">
        <v>42683</v>
      </c>
      <c r="B1261" s="25">
        <v>3.3800233977297922E-2</v>
      </c>
      <c r="C1261" s="25">
        <v>-5.1673505902487538E-2</v>
      </c>
      <c r="D1261" s="25">
        <v>2.9267747344885464E-2</v>
      </c>
      <c r="E1261" s="45"/>
      <c r="F1261" s="38"/>
      <c r="R1261" s="89"/>
      <c r="S1261" s="89"/>
      <c r="T1261" s="89"/>
      <c r="U1261" s="90"/>
      <c r="V1261" s="90"/>
      <c r="W1261" s="90"/>
      <c r="X1261" s="4"/>
    </row>
    <row r="1262" spans="1:24">
      <c r="A1262" s="28">
        <v>42684</v>
      </c>
      <c r="B1262" s="25">
        <v>2.7350049008758259E-2</v>
      </c>
      <c r="C1262" s="25">
        <v>-5.1323440751473326E-2</v>
      </c>
      <c r="D1262" s="25">
        <v>2.2806036892118575E-2</v>
      </c>
      <c r="E1262" s="45"/>
      <c r="F1262" s="38"/>
      <c r="R1262" s="89"/>
      <c r="S1262" s="89"/>
      <c r="T1262" s="89"/>
      <c r="U1262" s="90"/>
      <c r="V1262" s="90"/>
      <c r="W1262" s="90"/>
      <c r="X1262" s="4"/>
    </row>
    <row r="1263" spans="1:24">
      <c r="A1263" s="28">
        <v>42685</v>
      </c>
      <c r="B1263" s="25">
        <v>2.1026338255288102E-2</v>
      </c>
      <c r="C1263" s="25">
        <v>-5.1829090414049483E-2</v>
      </c>
      <c r="D1263" s="25">
        <v>1.1369480156512179E-2</v>
      </c>
      <c r="E1263" s="45"/>
      <c r="F1263" s="38"/>
      <c r="R1263" s="89"/>
      <c r="S1263" s="89"/>
      <c r="T1263" s="89"/>
      <c r="U1263" s="90"/>
      <c r="V1263" s="90"/>
      <c r="W1263" s="90"/>
      <c r="X1263" s="4"/>
    </row>
    <row r="1264" spans="1:24">
      <c r="A1264" s="28">
        <v>42688</v>
      </c>
      <c r="B1264" s="25">
        <v>1.7279539633857088E-2</v>
      </c>
      <c r="C1264" s="25">
        <v>-5.1479025263035272E-2</v>
      </c>
      <c r="D1264" s="25">
        <v>1.1224147568474008E-2</v>
      </c>
      <c r="E1264" s="45"/>
      <c r="F1264" s="38"/>
      <c r="R1264" s="89"/>
      <c r="S1264" s="89"/>
      <c r="T1264" s="89"/>
      <c r="U1264" s="90"/>
      <c r="V1264" s="90"/>
      <c r="W1264" s="90"/>
      <c r="X1264" s="4"/>
    </row>
    <row r="1265" spans="1:24">
      <c r="A1265" s="28">
        <v>42689</v>
      </c>
      <c r="B1265" s="25">
        <v>2.0283302241755341E-2</v>
      </c>
      <c r="C1265" s="25">
        <v>-5.17512981582684E-2</v>
      </c>
      <c r="D1265" s="25">
        <v>1.50251537171604E-2</v>
      </c>
      <c r="E1265" s="45"/>
      <c r="F1265" s="38"/>
      <c r="R1265" s="89"/>
      <c r="S1265" s="89"/>
      <c r="T1265" s="89"/>
      <c r="U1265" s="90"/>
      <c r="V1265" s="90"/>
      <c r="W1265" s="90"/>
      <c r="X1265" s="4"/>
    </row>
    <row r="1266" spans="1:24">
      <c r="A1266" s="28">
        <v>42690</v>
      </c>
      <c r="B1266" s="25">
        <v>1.9413792013153297E-2</v>
      </c>
      <c r="C1266" s="25">
        <v>-5.1362336879363868E-2</v>
      </c>
      <c r="D1266" s="25">
        <v>3.9239798770263068E-3</v>
      </c>
      <c r="E1266" s="45"/>
      <c r="F1266" s="38"/>
      <c r="R1266" s="89"/>
      <c r="S1266" s="89"/>
      <c r="T1266" s="89"/>
      <c r="U1266" s="90"/>
      <c r="V1266" s="90"/>
      <c r="W1266" s="90"/>
      <c r="X1266" s="4"/>
    </row>
    <row r="1267" spans="1:24">
      <c r="A1267" s="28">
        <v>42691</v>
      </c>
      <c r="B1267" s="25">
        <v>2.0125209472918737E-2</v>
      </c>
      <c r="C1267" s="25">
        <v>-5.1245648495692464E-2</v>
      </c>
      <c r="D1267" s="25">
        <v>8.351034097261012E-3</v>
      </c>
      <c r="E1267" s="45"/>
      <c r="F1267" s="38"/>
      <c r="R1267" s="89"/>
      <c r="S1267" s="89"/>
      <c r="T1267" s="89"/>
      <c r="U1267" s="90"/>
      <c r="V1267" s="90"/>
      <c r="W1267" s="90"/>
      <c r="X1267" s="4"/>
    </row>
    <row r="1268" spans="1:24">
      <c r="A1268" s="28">
        <v>42692</v>
      </c>
      <c r="B1268" s="25">
        <v>2.3176399911468026E-2</v>
      </c>
      <c r="C1268" s="25">
        <v>-5.1206752367801922E-2</v>
      </c>
      <c r="D1268" s="25">
        <v>7.1995528228061545E-3</v>
      </c>
      <c r="E1268" s="45"/>
      <c r="F1268" s="38"/>
      <c r="R1268" s="89"/>
      <c r="S1268" s="89"/>
      <c r="T1268" s="89"/>
      <c r="U1268" s="90"/>
      <c r="V1268" s="90"/>
      <c r="W1268" s="90"/>
      <c r="X1268" s="4"/>
    </row>
    <row r="1269" spans="1:24">
      <c r="A1269" s="28">
        <v>42695</v>
      </c>
      <c r="B1269" s="25">
        <v>2.2749549435608807E-2</v>
      </c>
      <c r="C1269" s="25">
        <v>-5.1284544623582784E-2</v>
      </c>
      <c r="D1269" s="25">
        <v>9.9608719955281977E-3</v>
      </c>
      <c r="E1269" s="45"/>
      <c r="F1269" s="38"/>
      <c r="R1269" s="89"/>
      <c r="S1269" s="89"/>
      <c r="T1269" s="89"/>
      <c r="U1269" s="90"/>
      <c r="V1269" s="90"/>
      <c r="W1269" s="90"/>
      <c r="X1269" s="4"/>
    </row>
    <row r="1270" spans="1:24">
      <c r="A1270" s="28">
        <v>42696</v>
      </c>
      <c r="B1270" s="25">
        <v>2.3935245201884392E-2</v>
      </c>
      <c r="C1270" s="25">
        <v>-5.144012913514473E-2</v>
      </c>
      <c r="D1270" s="25">
        <v>1.2174399105645661E-2</v>
      </c>
      <c r="E1270" s="45"/>
      <c r="F1270" s="38"/>
      <c r="R1270" s="89"/>
      <c r="S1270" s="89"/>
      <c r="T1270" s="89"/>
      <c r="U1270" s="90"/>
      <c r="V1270" s="90"/>
      <c r="W1270" s="90"/>
      <c r="X1270" s="4"/>
    </row>
    <row r="1271" spans="1:24">
      <c r="A1271" s="28">
        <v>42697</v>
      </c>
      <c r="B1271" s="25">
        <v>1.8575900338318574E-2</v>
      </c>
      <c r="C1271" s="25">
        <v>-5.1479025263035272E-2</v>
      </c>
      <c r="D1271" s="25">
        <v>8.7311347121298288E-3</v>
      </c>
      <c r="E1271" s="45"/>
      <c r="F1271" s="38"/>
      <c r="R1271" s="89"/>
      <c r="S1271" s="89"/>
      <c r="T1271" s="89"/>
      <c r="U1271" s="90"/>
      <c r="V1271" s="90"/>
      <c r="W1271" s="90"/>
      <c r="X1271" s="4"/>
    </row>
    <row r="1272" spans="1:24">
      <c r="A1272" s="28">
        <v>42698</v>
      </c>
      <c r="B1272" s="25">
        <v>1.8006766370506244E-2</v>
      </c>
      <c r="C1272" s="25">
        <v>-5.1401233007254188E-2</v>
      </c>
      <c r="D1272" s="25">
        <v>1.1492453884851872E-2</v>
      </c>
      <c r="E1272" s="45"/>
      <c r="F1272" s="38"/>
      <c r="R1272" s="89"/>
      <c r="S1272" s="89"/>
      <c r="T1272" s="89"/>
      <c r="U1272" s="90"/>
      <c r="V1272" s="90"/>
      <c r="W1272" s="90"/>
      <c r="X1272" s="4"/>
    </row>
    <row r="1273" spans="1:24">
      <c r="A1273" s="28">
        <v>42699</v>
      </c>
      <c r="B1273" s="25">
        <v>1.9587694058873728E-2</v>
      </c>
      <c r="C1273" s="25">
        <v>-5.1517921390925592E-2</v>
      </c>
      <c r="D1273" s="25">
        <v>1.1570709893795494E-2</v>
      </c>
      <c r="E1273" s="45"/>
      <c r="F1273" s="38"/>
      <c r="R1273" s="89"/>
      <c r="S1273" s="89"/>
      <c r="T1273" s="89"/>
      <c r="U1273" s="90"/>
      <c r="V1273" s="90"/>
      <c r="W1273" s="90"/>
      <c r="X1273" s="4"/>
    </row>
    <row r="1274" spans="1:24">
      <c r="A1274" s="28">
        <v>42702</v>
      </c>
      <c r="B1274" s="25">
        <v>1.6425838682138649E-2</v>
      </c>
      <c r="C1274" s="25">
        <v>-5.2548668780022956E-2</v>
      </c>
      <c r="D1274" s="25">
        <v>1.1615427613191676E-2</v>
      </c>
      <c r="E1274" s="45"/>
      <c r="F1274" s="38"/>
      <c r="R1274" s="89"/>
      <c r="S1274" s="89"/>
      <c r="T1274" s="89"/>
      <c r="U1274" s="90"/>
      <c r="V1274" s="90"/>
      <c r="W1274" s="90"/>
      <c r="X1274" s="4"/>
    </row>
    <row r="1275" spans="1:24">
      <c r="A1275" s="28">
        <v>42703</v>
      </c>
      <c r="B1275" s="25">
        <v>1.4560344009864834E-2</v>
      </c>
      <c r="C1275" s="25">
        <v>-5.2451428460296823E-2</v>
      </c>
      <c r="D1275" s="25">
        <v>8.2057015092229513E-3</v>
      </c>
      <c r="E1275" s="45"/>
      <c r="F1275" s="38"/>
      <c r="R1275" s="89"/>
      <c r="S1275" s="89"/>
      <c r="T1275" s="89"/>
      <c r="U1275" s="90"/>
      <c r="V1275" s="90"/>
      <c r="W1275" s="90"/>
      <c r="X1275" s="4"/>
    </row>
    <row r="1276" spans="1:24">
      <c r="A1276" s="28">
        <v>42704</v>
      </c>
      <c r="B1276" s="25">
        <v>1.1098112372340041E-2</v>
      </c>
      <c r="C1276" s="25">
        <v>-5.2101363309282611E-2</v>
      </c>
      <c r="D1276" s="25">
        <v>4.3152599217440857E-3</v>
      </c>
      <c r="E1276" s="45"/>
      <c r="F1276" s="38"/>
      <c r="R1276" s="89"/>
      <c r="S1276" s="89"/>
      <c r="T1276" s="89"/>
      <c r="U1276" s="90"/>
      <c r="V1276" s="90"/>
      <c r="W1276" s="90"/>
      <c r="X1276" s="4"/>
    </row>
    <row r="1277" spans="1:24">
      <c r="A1277" s="28">
        <v>42705</v>
      </c>
      <c r="B1277" s="25">
        <v>6.2762829228190098E-3</v>
      </c>
      <c r="C1277" s="25">
        <v>-5.2412532332406281E-2</v>
      </c>
      <c r="D1277" s="25">
        <v>-3.6221352711010013E-3</v>
      </c>
      <c r="E1277" s="45"/>
      <c r="F1277" s="38"/>
      <c r="R1277" s="89"/>
      <c r="S1277" s="89"/>
      <c r="T1277" s="89"/>
      <c r="U1277" s="90"/>
      <c r="V1277" s="90"/>
      <c r="W1277" s="90"/>
      <c r="X1277" s="4"/>
    </row>
    <row r="1278" spans="1:24">
      <c r="A1278" s="28">
        <v>42706</v>
      </c>
      <c r="B1278" s="25">
        <v>9.8966073291807399E-3</v>
      </c>
      <c r="C1278" s="25">
        <v>-5.1848538477994532E-2</v>
      </c>
      <c r="D1278" s="25">
        <v>-2.1464505310229143E-3</v>
      </c>
      <c r="E1278" s="45"/>
      <c r="F1278" s="38"/>
      <c r="R1278" s="89"/>
      <c r="S1278" s="89"/>
      <c r="T1278" s="89"/>
      <c r="U1278" s="90"/>
      <c r="V1278" s="90"/>
      <c r="W1278" s="90"/>
      <c r="X1278" s="4"/>
    </row>
    <row r="1279" spans="1:24">
      <c r="A1279" s="28">
        <v>42709</v>
      </c>
      <c r="B1279" s="25">
        <v>7.8255920574191729E-3</v>
      </c>
      <c r="C1279" s="25">
        <v>-5.1984674925611207E-2</v>
      </c>
      <c r="D1279" s="25">
        <v>-5.9139183901619763E-3</v>
      </c>
      <c r="E1279" s="45"/>
      <c r="F1279" s="38"/>
      <c r="R1279" s="89"/>
      <c r="S1279" s="89"/>
      <c r="T1279" s="89"/>
      <c r="U1279" s="90"/>
      <c r="V1279" s="90"/>
      <c r="W1279" s="90"/>
      <c r="X1279" s="4"/>
    </row>
    <row r="1280" spans="1:24">
      <c r="A1280" s="28">
        <v>42710</v>
      </c>
      <c r="B1280" s="25">
        <v>1.1240395864293151E-2</v>
      </c>
      <c r="C1280" s="25">
        <v>-5.17512981582684E-2</v>
      </c>
      <c r="D1280" s="25">
        <v>3.6221352711012234E-3</v>
      </c>
      <c r="E1280" s="45"/>
      <c r="F1280" s="38"/>
      <c r="R1280" s="89"/>
      <c r="S1280" s="89"/>
      <c r="T1280" s="89"/>
      <c r="U1280" s="90"/>
      <c r="V1280" s="90"/>
      <c r="W1280" s="90"/>
      <c r="X1280" s="4"/>
    </row>
    <row r="1281" spans="1:24">
      <c r="A1281" s="28">
        <v>42711</v>
      </c>
      <c r="B1281" s="25">
        <v>1.0007272267366418E-2</v>
      </c>
      <c r="C1281" s="25">
        <v>-5.1323440751473326E-2</v>
      </c>
      <c r="D1281" s="25">
        <v>8.2280603689213194E-3</v>
      </c>
      <c r="E1281" s="45"/>
      <c r="F1281" s="38"/>
      <c r="R1281" s="89"/>
      <c r="S1281" s="89"/>
      <c r="T1281" s="89"/>
      <c r="U1281" s="90"/>
      <c r="V1281" s="90"/>
      <c r="W1281" s="90"/>
      <c r="X1281" s="4"/>
    </row>
    <row r="1282" spans="1:24">
      <c r="A1282" s="28">
        <v>42712</v>
      </c>
      <c r="B1282" s="25">
        <v>5.8336231700760743E-3</v>
      </c>
      <c r="C1282" s="25">
        <v>-5.2373636204515961E-2</v>
      </c>
      <c r="D1282" s="25">
        <v>7.0542202347680938E-3</v>
      </c>
      <c r="E1282" s="45"/>
      <c r="F1282" s="38"/>
      <c r="R1282" s="89"/>
      <c r="S1282" s="89"/>
      <c r="T1282" s="89"/>
      <c r="U1282" s="90"/>
      <c r="V1282" s="90"/>
      <c r="W1282" s="90"/>
      <c r="X1282" s="4"/>
    </row>
    <row r="1283" spans="1:24">
      <c r="A1283" s="28">
        <v>42713</v>
      </c>
      <c r="B1283" s="25">
        <v>4.5214531887312059E-3</v>
      </c>
      <c r="C1283" s="25">
        <v>-5.1576265582761183E-2</v>
      </c>
      <c r="D1283" s="25">
        <v>5.3437674678592506E-3</v>
      </c>
      <c r="E1283" s="45"/>
      <c r="F1283" s="38"/>
      <c r="R1283" s="89"/>
      <c r="S1283" s="89"/>
      <c r="T1283" s="89"/>
      <c r="U1283" s="90"/>
      <c r="V1283" s="90"/>
      <c r="W1283" s="90"/>
      <c r="X1283" s="4"/>
    </row>
    <row r="1284" spans="1:24">
      <c r="A1284" s="28">
        <v>42716</v>
      </c>
      <c r="B1284" s="25">
        <v>5.896860277610938E-3</v>
      </c>
      <c r="C1284" s="25">
        <v>-5.1731850094323129E-2</v>
      </c>
      <c r="D1284" s="25">
        <v>5.2543320290665552E-3</v>
      </c>
      <c r="E1284" s="45"/>
      <c r="F1284" s="38"/>
      <c r="R1284" s="89"/>
      <c r="S1284" s="89"/>
      <c r="T1284" s="89"/>
      <c r="U1284" s="90"/>
      <c r="V1284" s="90"/>
      <c r="W1284" s="90"/>
      <c r="X1284" s="4"/>
    </row>
    <row r="1285" spans="1:24">
      <c r="A1285" s="28">
        <v>42717</v>
      </c>
      <c r="B1285" s="25">
        <v>6.766370506212982E-3</v>
      </c>
      <c r="C1285" s="25">
        <v>-5.1090063984130518E-2</v>
      </c>
      <c r="D1285" s="25">
        <v>1.0665176076020133E-2</v>
      </c>
      <c r="E1285" s="45"/>
      <c r="F1285" s="38"/>
      <c r="R1285" s="89"/>
      <c r="S1285" s="89"/>
      <c r="T1285" s="89"/>
      <c r="U1285" s="90"/>
      <c r="V1285" s="90"/>
      <c r="W1285" s="90"/>
      <c r="X1285" s="4"/>
    </row>
    <row r="1286" spans="1:24">
      <c r="A1286" s="28">
        <v>42718</v>
      </c>
      <c r="B1286" s="25">
        <v>7.0667467670026962E-3</v>
      </c>
      <c r="C1286" s="25">
        <v>-5.1459577199089779E-2</v>
      </c>
      <c r="D1286" s="25">
        <v>7.9932923420905633E-3</v>
      </c>
      <c r="E1286" s="45"/>
      <c r="F1286" s="38"/>
      <c r="R1286" s="89"/>
      <c r="S1286" s="89"/>
      <c r="T1286" s="89"/>
      <c r="U1286" s="90"/>
      <c r="V1286" s="90"/>
      <c r="W1286" s="90"/>
      <c r="X1286" s="4"/>
    </row>
    <row r="1287" spans="1:24">
      <c r="A1287" s="28">
        <v>42719</v>
      </c>
      <c r="B1287" s="25">
        <v>1.1841148385872802E-2</v>
      </c>
      <c r="C1287" s="25">
        <v>-5.1381784943308917E-2</v>
      </c>
      <c r="D1287" s="25">
        <v>9.3348239239799957E-3</v>
      </c>
      <c r="E1287" s="45"/>
      <c r="F1287" s="38"/>
      <c r="R1287" s="89"/>
      <c r="S1287" s="89"/>
      <c r="T1287" s="89"/>
      <c r="U1287" s="90"/>
      <c r="V1287" s="90"/>
      <c r="W1287" s="90"/>
      <c r="X1287" s="4"/>
    </row>
    <row r="1288" spans="1:24">
      <c r="A1288" s="28">
        <v>42720</v>
      </c>
      <c r="B1288" s="25">
        <v>1.2568375122521735E-2</v>
      </c>
      <c r="C1288" s="25">
        <v>-5.1420681071199459E-2</v>
      </c>
      <c r="D1288" s="25">
        <v>1.2163219675796588E-2</v>
      </c>
      <c r="E1288" s="45"/>
      <c r="F1288" s="38"/>
      <c r="R1288" s="89"/>
      <c r="S1288" s="89"/>
      <c r="T1288" s="89"/>
      <c r="U1288" s="90"/>
      <c r="V1288" s="90"/>
      <c r="W1288" s="90"/>
      <c r="X1288" s="4"/>
    </row>
    <row r="1289" spans="1:24">
      <c r="A1289" s="28">
        <v>42723</v>
      </c>
      <c r="B1289" s="25">
        <v>1.4813292440003845E-2</v>
      </c>
      <c r="C1289" s="25">
        <v>-5.1148408175966109E-2</v>
      </c>
      <c r="D1289" s="25">
        <v>1.0765790944661902E-2</v>
      </c>
      <c r="E1289" s="45"/>
      <c r="F1289" s="38"/>
      <c r="R1289" s="89"/>
      <c r="S1289" s="89"/>
      <c r="T1289" s="89"/>
      <c r="U1289" s="90"/>
      <c r="V1289" s="90"/>
      <c r="W1289" s="90"/>
      <c r="X1289" s="4"/>
    </row>
    <row r="1290" spans="1:24">
      <c r="A1290" s="28">
        <v>42724</v>
      </c>
      <c r="B1290" s="25">
        <v>1.6583931450975475E-2</v>
      </c>
      <c r="C1290" s="25">
        <v>-5.0934479472568572E-2</v>
      </c>
      <c r="D1290" s="25">
        <v>1.3538289547233129E-2</v>
      </c>
      <c r="E1290" s="45"/>
      <c r="F1290" s="38"/>
      <c r="R1290" s="89"/>
      <c r="S1290" s="89"/>
      <c r="T1290" s="89"/>
      <c r="U1290" s="90"/>
      <c r="V1290" s="90"/>
      <c r="W1290" s="90"/>
      <c r="X1290" s="4"/>
    </row>
    <row r="1291" spans="1:24">
      <c r="A1291" s="28">
        <v>42725</v>
      </c>
      <c r="B1291" s="25">
        <v>1.819647769311028E-2</v>
      </c>
      <c r="C1291" s="25">
        <v>-5.0973375600459114E-2</v>
      </c>
      <c r="D1291" s="25">
        <v>1.4019005030743492E-2</v>
      </c>
      <c r="E1291" s="45"/>
      <c r="F1291" s="38"/>
      <c r="R1291" s="89"/>
      <c r="S1291" s="89"/>
      <c r="T1291" s="89"/>
      <c r="U1291" s="90"/>
      <c r="V1291" s="90"/>
      <c r="W1291" s="90"/>
      <c r="X1291" s="4"/>
    </row>
    <row r="1292" spans="1:24">
      <c r="A1292" s="28">
        <v>42726</v>
      </c>
      <c r="B1292" s="25">
        <v>1.7880292155436739E-2</v>
      </c>
      <c r="C1292" s="25">
        <v>-5.1090063984130518E-2</v>
      </c>
      <c r="D1292" s="25">
        <v>1.2163219675796588E-2</v>
      </c>
      <c r="E1292" s="45"/>
      <c r="F1292" s="38"/>
      <c r="R1292" s="89"/>
      <c r="S1292" s="89"/>
      <c r="T1292" s="89"/>
      <c r="U1292" s="90"/>
      <c r="V1292" s="90"/>
      <c r="W1292" s="90"/>
      <c r="X1292" s="4"/>
    </row>
    <row r="1293" spans="1:24">
      <c r="A1293" s="28">
        <v>42727</v>
      </c>
      <c r="B1293" s="25">
        <v>2.2638884497423017E-2</v>
      </c>
      <c r="C1293" s="25">
        <v>-5.0817791088897168E-2</v>
      </c>
      <c r="D1293" s="25">
        <v>1.5204024594745791E-2</v>
      </c>
      <c r="E1293" s="45"/>
      <c r="F1293" s="38"/>
      <c r="R1293" s="89"/>
      <c r="S1293" s="89"/>
      <c r="T1293" s="89"/>
      <c r="U1293" s="90"/>
      <c r="V1293" s="90"/>
      <c r="W1293" s="90"/>
      <c r="X1293" s="4"/>
    </row>
    <row r="1294" spans="1:24">
      <c r="A1294" s="28">
        <v>42730</v>
      </c>
      <c r="B1294" s="25">
        <v>2.1832611376355615E-2</v>
      </c>
      <c r="C1294" s="25">
        <v>-5.1303992687528055E-2</v>
      </c>
      <c r="D1294" s="25">
        <v>1.4242593627724953E-2</v>
      </c>
      <c r="E1294" s="45"/>
      <c r="F1294" s="38"/>
      <c r="R1294" s="89"/>
      <c r="S1294" s="89"/>
      <c r="T1294" s="89"/>
      <c r="U1294" s="90"/>
      <c r="V1294" s="90"/>
      <c r="W1294" s="90"/>
      <c r="X1294" s="4"/>
    </row>
    <row r="1295" spans="1:24">
      <c r="A1295" s="28">
        <v>42731</v>
      </c>
      <c r="B1295" s="25">
        <v>2.4093337970721218E-2</v>
      </c>
      <c r="C1295" s="25">
        <v>-5.1051167856239976E-2</v>
      </c>
      <c r="D1295" s="25">
        <v>1.5584125209614386E-2</v>
      </c>
      <c r="E1295" s="45"/>
      <c r="F1295" s="38"/>
      <c r="R1295" s="89"/>
      <c r="S1295" s="89"/>
      <c r="T1295" s="89"/>
      <c r="U1295" s="90"/>
      <c r="V1295" s="90"/>
      <c r="W1295" s="90"/>
      <c r="X1295" s="4"/>
    </row>
    <row r="1296" spans="1:24">
      <c r="A1296" s="28">
        <v>42732</v>
      </c>
      <c r="B1296" s="25">
        <v>2.2180415467796477E-2</v>
      </c>
      <c r="C1296" s="25">
        <v>-5.1945778797720887E-2</v>
      </c>
      <c r="D1296" s="25">
        <v>1.5215204024594864E-2</v>
      </c>
      <c r="E1296" s="45"/>
      <c r="F1296" s="38"/>
      <c r="R1296" s="89"/>
      <c r="S1296" s="89"/>
      <c r="T1296" s="89"/>
      <c r="U1296" s="90"/>
      <c r="V1296" s="90"/>
      <c r="W1296" s="90"/>
      <c r="X1296" s="4"/>
    </row>
    <row r="1297" spans="1:24">
      <c r="A1297" s="28">
        <v>42733</v>
      </c>
      <c r="B1297" s="25">
        <v>1.8101622031808207E-2</v>
      </c>
      <c r="C1297" s="25">
        <v>-5.0973375600459114E-2</v>
      </c>
      <c r="D1297" s="25">
        <v>1.4868641699273488E-2</v>
      </c>
      <c r="E1297" s="45"/>
      <c r="F1297" s="38"/>
      <c r="R1297" s="89"/>
      <c r="S1297" s="89"/>
      <c r="T1297" s="89"/>
      <c r="U1297" s="90"/>
      <c r="V1297" s="90"/>
      <c r="W1297" s="90"/>
      <c r="X1297" s="4"/>
    </row>
    <row r="1298" spans="1:24">
      <c r="A1298" s="28">
        <v>42734</v>
      </c>
      <c r="B1298" s="25">
        <v>2.2291080405982044E-2</v>
      </c>
      <c r="C1298" s="25">
        <v>-5.1051167856239976E-2</v>
      </c>
      <c r="D1298" s="25">
        <v>1.5114589155953206E-2</v>
      </c>
      <c r="E1298" s="45"/>
      <c r="F1298" s="38"/>
      <c r="R1298" s="89"/>
      <c r="S1298" s="89"/>
      <c r="T1298" s="89"/>
      <c r="U1298" s="90"/>
      <c r="V1298" s="90"/>
      <c r="W1298" s="90"/>
      <c r="X1298" s="4"/>
    </row>
    <row r="1299" spans="1:24">
      <c r="A1299" s="28">
        <v>42737</v>
      </c>
      <c r="B1299" s="25">
        <v>2.1721946438169937E-2</v>
      </c>
      <c r="C1299" s="25">
        <v>-5.089558334467803E-2</v>
      </c>
      <c r="D1299" s="25">
        <v>1.3303521520402484E-2</v>
      </c>
      <c r="E1299" s="45"/>
      <c r="F1299" s="38"/>
      <c r="R1299" s="89"/>
      <c r="S1299" s="89"/>
      <c r="T1299" s="89"/>
      <c r="U1299" s="90"/>
      <c r="V1299" s="90"/>
      <c r="W1299" s="90"/>
      <c r="X1299" s="4"/>
    </row>
    <row r="1300" spans="1:24">
      <c r="A1300" s="28">
        <v>42738</v>
      </c>
      <c r="B1300" s="25">
        <v>2.1721946438169937E-2</v>
      </c>
      <c r="C1300" s="25">
        <v>-5.1051167856239976E-2</v>
      </c>
      <c r="D1300" s="25">
        <v>1.8658468418110696E-2</v>
      </c>
      <c r="E1300" s="45"/>
      <c r="F1300" s="38"/>
      <c r="R1300" s="89"/>
      <c r="S1300" s="89"/>
      <c r="T1300" s="89"/>
      <c r="U1300" s="90"/>
      <c r="V1300" s="90"/>
      <c r="W1300" s="90"/>
      <c r="X1300" s="4"/>
    </row>
    <row r="1301" spans="1:24">
      <c r="A1301" s="28">
        <v>42739</v>
      </c>
      <c r="B1301" s="25">
        <v>2.5595219274670233E-2</v>
      </c>
      <c r="C1301" s="25">
        <v>-5.144012913514473E-2</v>
      </c>
      <c r="D1301" s="25">
        <v>2.2973728339854782E-2</v>
      </c>
      <c r="E1301" s="45"/>
      <c r="F1301" s="38"/>
      <c r="R1301" s="89"/>
      <c r="S1301" s="89"/>
      <c r="T1301" s="89"/>
      <c r="U1301" s="90"/>
      <c r="V1301" s="90"/>
      <c r="W1301" s="90"/>
      <c r="X1301" s="4"/>
    </row>
    <row r="1302" spans="1:24">
      <c r="A1302" s="28">
        <v>42740</v>
      </c>
      <c r="B1302" s="25">
        <v>2.5990451196762132E-2</v>
      </c>
      <c r="C1302" s="25">
        <v>-5.1148408175966109E-2</v>
      </c>
      <c r="D1302" s="25">
        <v>2.4091671324762531E-2</v>
      </c>
      <c r="E1302" s="45"/>
      <c r="F1302" s="38"/>
      <c r="R1302" s="89"/>
      <c r="S1302" s="89"/>
      <c r="T1302" s="89"/>
      <c r="U1302" s="90"/>
      <c r="V1302" s="90"/>
      <c r="W1302" s="90"/>
      <c r="X1302" s="4"/>
    </row>
    <row r="1303" spans="1:24">
      <c r="A1303" s="28">
        <v>42741</v>
      </c>
      <c r="B1303" s="25">
        <v>2.8251177791127846E-2</v>
      </c>
      <c r="C1303" s="25">
        <v>-5.0973375600459114E-2</v>
      </c>
      <c r="D1303" s="25">
        <v>2.5958636109558508E-2</v>
      </c>
      <c r="E1303" s="45"/>
      <c r="F1303" s="38"/>
      <c r="R1303" s="89"/>
      <c r="S1303" s="89"/>
      <c r="T1303" s="89"/>
      <c r="U1303" s="90"/>
      <c r="V1303" s="90"/>
      <c r="W1303" s="90"/>
      <c r="X1303" s="4"/>
    </row>
    <row r="1304" spans="1:24">
      <c r="A1304" s="28">
        <v>42744</v>
      </c>
      <c r="B1304" s="25">
        <v>2.5389698675182482E-2</v>
      </c>
      <c r="C1304" s="25">
        <v>-5.1381784943308917E-2</v>
      </c>
      <c r="D1304" s="25">
        <v>2.0614868641699258E-2</v>
      </c>
      <c r="E1304" s="45"/>
      <c r="F1304" s="38"/>
      <c r="R1304" s="89"/>
      <c r="S1304" s="89"/>
      <c r="T1304" s="89"/>
      <c r="U1304" s="90"/>
      <c r="V1304" s="90"/>
      <c r="W1304" s="90"/>
      <c r="X1304" s="4"/>
    </row>
    <row r="1305" spans="1:24">
      <c r="A1305" s="28">
        <v>42745</v>
      </c>
      <c r="B1305" s="25">
        <v>2.2480791728586191E-2</v>
      </c>
      <c r="C1305" s="25">
        <v>-5.1226200431746971E-2</v>
      </c>
      <c r="D1305" s="25">
        <v>2.2157629960872005E-2</v>
      </c>
      <c r="E1305" s="45"/>
      <c r="F1305" s="38"/>
      <c r="R1305" s="89"/>
      <c r="S1305" s="89"/>
      <c r="T1305" s="89"/>
      <c r="U1305" s="90"/>
      <c r="V1305" s="90"/>
      <c r="W1305" s="90"/>
      <c r="X1305" s="4"/>
    </row>
    <row r="1306" spans="1:24">
      <c r="A1306" s="28">
        <v>42746</v>
      </c>
      <c r="B1306" s="25">
        <v>2.678091504094593E-2</v>
      </c>
      <c r="C1306" s="25">
        <v>-5.1595713646706676E-2</v>
      </c>
      <c r="D1306" s="25">
        <v>2.2951369480156636E-2</v>
      </c>
      <c r="E1306" s="45"/>
      <c r="F1306" s="38"/>
      <c r="R1306" s="89"/>
      <c r="S1306" s="89"/>
      <c r="T1306" s="89"/>
      <c r="U1306" s="90"/>
      <c r="V1306" s="90"/>
      <c r="W1306" s="90"/>
      <c r="X1306" s="4"/>
    </row>
    <row r="1307" spans="1:24">
      <c r="A1307" s="28">
        <v>42747</v>
      </c>
      <c r="B1307" s="25">
        <v>2.8124703576058341E-2</v>
      </c>
      <c r="C1307" s="25">
        <v>-5.1051167856239976E-2</v>
      </c>
      <c r="D1307" s="25">
        <v>2.2615986584684333E-2</v>
      </c>
      <c r="E1307" s="45"/>
      <c r="F1307" s="38"/>
      <c r="R1307" s="89"/>
      <c r="S1307" s="89"/>
      <c r="T1307" s="89"/>
      <c r="U1307" s="90"/>
      <c r="V1307" s="90"/>
      <c r="W1307" s="90"/>
      <c r="X1307" s="4"/>
    </row>
    <row r="1308" spans="1:24">
      <c r="A1308" s="28">
        <v>42748</v>
      </c>
      <c r="B1308" s="25">
        <v>2.9310399342334037E-2</v>
      </c>
      <c r="C1308" s="25">
        <v>-5.1187304303856651E-2</v>
      </c>
      <c r="D1308" s="25">
        <v>2.0637227501397404E-2</v>
      </c>
      <c r="E1308" s="45"/>
      <c r="F1308" s="38"/>
      <c r="R1308" s="89"/>
      <c r="S1308" s="89"/>
      <c r="T1308" s="89"/>
      <c r="U1308" s="90"/>
      <c r="V1308" s="90"/>
      <c r="W1308" s="90"/>
      <c r="X1308" s="4"/>
    </row>
    <row r="1309" spans="1:24">
      <c r="A1309" s="28">
        <v>42751</v>
      </c>
      <c r="B1309" s="25">
        <v>2.7176146963037828E-2</v>
      </c>
      <c r="C1309" s="25">
        <v>-5.1187304303856651E-2</v>
      </c>
      <c r="D1309" s="25">
        <v>2.2012297372833944E-2</v>
      </c>
      <c r="E1309" s="45"/>
      <c r="F1309" s="38"/>
      <c r="R1309" s="89"/>
      <c r="S1309" s="89"/>
      <c r="T1309" s="89"/>
      <c r="U1309" s="90"/>
      <c r="V1309" s="90"/>
      <c r="W1309" s="90"/>
      <c r="X1309" s="4"/>
    </row>
    <row r="1310" spans="1:24">
      <c r="A1310" s="28">
        <v>42752</v>
      </c>
      <c r="B1310" s="25">
        <v>2.8251177791127846E-2</v>
      </c>
      <c r="C1310" s="25">
        <v>-5.1381784943308917E-2</v>
      </c>
      <c r="D1310" s="25">
        <v>2.4013415315818909E-2</v>
      </c>
      <c r="E1310" s="45"/>
      <c r="F1310" s="38"/>
      <c r="R1310" s="89"/>
      <c r="S1310" s="89"/>
      <c r="T1310" s="89"/>
      <c r="U1310" s="90"/>
      <c r="V1310" s="90"/>
      <c r="W1310" s="90"/>
      <c r="X1310" s="4"/>
    </row>
    <row r="1311" spans="1:24">
      <c r="A1311" s="28">
        <v>42753</v>
      </c>
      <c r="B1311" s="25">
        <v>2.6875770702248114E-2</v>
      </c>
      <c r="C1311" s="25">
        <v>-5.1556817518816134E-2</v>
      </c>
      <c r="D1311" s="25">
        <v>2.4114030184460566E-2</v>
      </c>
      <c r="E1311" s="45"/>
      <c r="F1311" s="38"/>
      <c r="R1311" s="89"/>
      <c r="S1311" s="89"/>
      <c r="T1311" s="89"/>
      <c r="U1311" s="90"/>
      <c r="V1311" s="90"/>
      <c r="W1311" s="90"/>
      <c r="X1311" s="4"/>
    </row>
    <row r="1312" spans="1:24">
      <c r="A1312" s="28">
        <v>42754</v>
      </c>
      <c r="B1312" s="25">
        <v>2.3856198817465923E-2</v>
      </c>
      <c r="C1312" s="25">
        <v>-5.1187304303856651E-2</v>
      </c>
      <c r="D1312" s="25">
        <v>2.2090553381777456E-2</v>
      </c>
      <c r="E1312" s="45"/>
      <c r="F1312" s="38"/>
      <c r="R1312" s="89"/>
      <c r="S1312" s="89"/>
      <c r="T1312" s="89"/>
      <c r="U1312" s="90"/>
      <c r="V1312" s="90"/>
      <c r="W1312" s="90"/>
      <c r="X1312" s="4"/>
    </row>
    <row r="1313" spans="1:24">
      <c r="A1313" s="28">
        <v>42755</v>
      </c>
      <c r="B1313" s="25">
        <v>2.1484807284914642E-2</v>
      </c>
      <c r="C1313" s="25">
        <v>-5.0973375600459114E-2</v>
      </c>
      <c r="D1313" s="25">
        <v>2.2951369480156636E-2</v>
      </c>
      <c r="E1313" s="45"/>
      <c r="F1313" s="38"/>
      <c r="R1313" s="89"/>
      <c r="S1313" s="89"/>
      <c r="T1313" s="89"/>
      <c r="U1313" s="90"/>
      <c r="V1313" s="90"/>
      <c r="W1313" s="90"/>
      <c r="X1313" s="4"/>
    </row>
    <row r="1314" spans="1:24">
      <c r="A1314" s="28">
        <v>42758</v>
      </c>
      <c r="B1314" s="25">
        <v>1.8591709615202179E-2</v>
      </c>
      <c r="C1314" s="25">
        <v>-5.144012913514473E-2</v>
      </c>
      <c r="D1314" s="25">
        <v>2.2604807154835038E-2</v>
      </c>
      <c r="E1314" s="45"/>
      <c r="F1314" s="38"/>
      <c r="R1314" s="89"/>
      <c r="S1314" s="89"/>
      <c r="T1314" s="89"/>
      <c r="U1314" s="90"/>
      <c r="V1314" s="90"/>
      <c r="W1314" s="90"/>
      <c r="X1314" s="4"/>
    </row>
    <row r="1315" spans="1:24">
      <c r="A1315" s="28">
        <v>42759</v>
      </c>
      <c r="B1315" s="25">
        <v>1.8212286969993996E-2</v>
      </c>
      <c r="C1315" s="25">
        <v>-5.1031719792294705E-2</v>
      </c>
      <c r="D1315" s="25">
        <v>2.2806036892118575E-2</v>
      </c>
      <c r="E1315" s="45"/>
      <c r="F1315" s="38"/>
      <c r="R1315" s="89"/>
      <c r="S1315" s="89"/>
      <c r="T1315" s="89"/>
      <c r="U1315" s="90"/>
      <c r="V1315" s="90"/>
      <c r="W1315" s="90"/>
      <c r="X1315" s="4"/>
    </row>
    <row r="1316" spans="1:24">
      <c r="A1316" s="28">
        <v>42760</v>
      </c>
      <c r="B1316" s="25">
        <v>2.0235874411104415E-2</v>
      </c>
      <c r="C1316" s="25">
        <v>-5.1051167856239976E-2</v>
      </c>
      <c r="D1316" s="25">
        <v>2.6774734488541063E-2</v>
      </c>
      <c r="E1316" s="45"/>
      <c r="F1316" s="38"/>
      <c r="R1316" s="89"/>
      <c r="S1316" s="89"/>
      <c r="T1316" s="89"/>
      <c r="U1316" s="90"/>
      <c r="V1316" s="90"/>
      <c r="W1316" s="90"/>
      <c r="X1316" s="4"/>
    </row>
    <row r="1317" spans="1:24">
      <c r="A1317" s="28">
        <v>42761</v>
      </c>
      <c r="B1317" s="25">
        <v>1.6552312897207933E-2</v>
      </c>
      <c r="C1317" s="25">
        <v>-5.1012271728349434E-2</v>
      </c>
      <c r="D1317" s="25">
        <v>2.8060368921184908E-2</v>
      </c>
      <c r="E1317" s="45"/>
      <c r="F1317" s="38"/>
      <c r="R1317" s="89"/>
      <c r="S1317" s="89"/>
      <c r="T1317" s="89"/>
      <c r="U1317" s="90"/>
      <c r="V1317" s="90"/>
      <c r="W1317" s="90"/>
      <c r="X1317" s="4"/>
    </row>
    <row r="1318" spans="1:24">
      <c r="A1318" s="28">
        <v>42762</v>
      </c>
      <c r="B1318" s="25">
        <v>1.6046416036930466E-2</v>
      </c>
      <c r="C1318" s="25">
        <v>-5.116785623991138E-2</v>
      </c>
      <c r="D1318" s="25">
        <v>3.0743432084963662E-2</v>
      </c>
      <c r="E1318" s="45"/>
      <c r="F1318" s="38"/>
      <c r="R1318" s="89"/>
      <c r="S1318" s="89"/>
      <c r="T1318" s="89"/>
      <c r="U1318" s="90"/>
      <c r="V1318" s="90"/>
      <c r="W1318" s="90"/>
      <c r="X1318" s="4"/>
    </row>
    <row r="1319" spans="1:24">
      <c r="A1319" s="28">
        <v>42765</v>
      </c>
      <c r="B1319" s="25">
        <v>1.9050178644828719E-2</v>
      </c>
      <c r="C1319" s="25">
        <v>-5.1187304303856651E-2</v>
      </c>
      <c r="D1319" s="25">
        <v>3.055338177752942E-2</v>
      </c>
      <c r="E1319" s="45"/>
      <c r="F1319" s="38"/>
      <c r="R1319" s="89"/>
      <c r="S1319" s="89"/>
      <c r="T1319" s="89"/>
      <c r="U1319" s="90"/>
      <c r="V1319" s="90"/>
      <c r="W1319" s="90"/>
      <c r="X1319" s="4"/>
    </row>
    <row r="1320" spans="1:24">
      <c r="A1320" s="28">
        <v>42766</v>
      </c>
      <c r="B1320" s="25">
        <v>2.025168368798802E-2</v>
      </c>
      <c r="C1320" s="25">
        <v>-5.1012271728349434E-2</v>
      </c>
      <c r="D1320" s="25">
        <v>3.3583007266629328E-2</v>
      </c>
      <c r="E1320" s="45"/>
      <c r="F1320" s="38"/>
      <c r="R1320" s="89"/>
      <c r="S1320" s="89"/>
      <c r="T1320" s="89"/>
      <c r="U1320" s="90"/>
      <c r="V1320" s="90"/>
      <c r="W1320" s="90"/>
      <c r="X1320" s="4"/>
    </row>
    <row r="1321" spans="1:24">
      <c r="A1321" s="28">
        <v>42767</v>
      </c>
      <c r="B1321" s="25">
        <v>2.1880039207006541E-2</v>
      </c>
      <c r="C1321" s="25">
        <v>-5.1012271728349434E-2</v>
      </c>
      <c r="D1321" s="25">
        <v>3.7406372275013977E-2</v>
      </c>
      <c r="E1321" s="45"/>
      <c r="F1321" s="38"/>
      <c r="R1321" s="89"/>
      <c r="S1321" s="89"/>
      <c r="T1321" s="89"/>
      <c r="U1321" s="90"/>
      <c r="V1321" s="90"/>
      <c r="W1321" s="90"/>
      <c r="X1321" s="4"/>
    </row>
    <row r="1322" spans="1:24">
      <c r="A1322" s="28">
        <v>42768</v>
      </c>
      <c r="B1322" s="25">
        <v>2.2196224744680082E-2</v>
      </c>
      <c r="C1322" s="25">
        <v>-5.1245648495692464E-2</v>
      </c>
      <c r="D1322" s="25">
        <v>3.4958077138065868E-2</v>
      </c>
      <c r="E1322" s="45"/>
      <c r="F1322" s="38"/>
      <c r="R1322" s="89"/>
      <c r="S1322" s="89"/>
      <c r="T1322" s="89"/>
      <c r="U1322" s="90"/>
      <c r="V1322" s="90"/>
      <c r="W1322" s="90"/>
      <c r="X1322" s="4"/>
    </row>
    <row r="1323" spans="1:24">
      <c r="A1323" s="28">
        <v>42769</v>
      </c>
      <c r="B1323" s="25">
        <v>2.039396717994113E-2</v>
      </c>
      <c r="C1323" s="25">
        <v>-5.116785623991138E-2</v>
      </c>
      <c r="D1323" s="25">
        <v>3.745108999441038E-2</v>
      </c>
      <c r="E1323" s="45"/>
      <c r="F1323" s="38"/>
      <c r="R1323" s="89"/>
      <c r="S1323" s="89"/>
      <c r="T1323" s="89"/>
      <c r="U1323" s="90"/>
      <c r="V1323" s="90"/>
      <c r="W1323" s="90"/>
      <c r="X1323" s="4"/>
    </row>
    <row r="1324" spans="1:24">
      <c r="A1324" s="28">
        <v>42772</v>
      </c>
      <c r="B1324" s="25">
        <v>2.0204255857337095E-2</v>
      </c>
      <c r="C1324" s="25">
        <v>-5.1012271728349434E-2</v>
      </c>
      <c r="D1324" s="25">
        <v>3.9463387367244196E-2</v>
      </c>
      <c r="E1324" s="45"/>
      <c r="F1324" s="38"/>
      <c r="R1324" s="89"/>
      <c r="S1324" s="89"/>
      <c r="T1324" s="89"/>
      <c r="U1324" s="90"/>
      <c r="V1324" s="90"/>
      <c r="W1324" s="90"/>
      <c r="X1324" s="4"/>
    </row>
    <row r="1325" spans="1:24">
      <c r="A1325" s="28">
        <v>42773</v>
      </c>
      <c r="B1325" s="25">
        <v>2.2717930881841486E-2</v>
      </c>
      <c r="C1325" s="25">
        <v>-5.1148408175966109E-2</v>
      </c>
      <c r="D1325" s="25">
        <v>3.6836221352710918E-2</v>
      </c>
      <c r="E1325" s="45"/>
      <c r="F1325" s="38"/>
      <c r="R1325" s="89"/>
      <c r="S1325" s="89"/>
      <c r="T1325" s="89"/>
      <c r="U1325" s="90"/>
      <c r="V1325" s="90"/>
      <c r="W1325" s="90"/>
      <c r="X1325" s="4"/>
    </row>
    <row r="1326" spans="1:24">
      <c r="A1326" s="28">
        <v>42774</v>
      </c>
      <c r="B1326" s="25">
        <v>2.3239637019002668E-2</v>
      </c>
      <c r="C1326" s="25">
        <v>-5.1051167856239976E-2</v>
      </c>
      <c r="D1326" s="25">
        <v>3.6400223588596958E-2</v>
      </c>
      <c r="E1326" s="45"/>
      <c r="F1326" s="38"/>
      <c r="R1326" s="89"/>
      <c r="S1326" s="89"/>
      <c r="T1326" s="89"/>
      <c r="U1326" s="90"/>
      <c r="V1326" s="90"/>
      <c r="W1326" s="90"/>
      <c r="X1326" s="4"/>
    </row>
    <row r="1327" spans="1:24">
      <c r="A1327" s="28">
        <v>42775</v>
      </c>
      <c r="B1327" s="25">
        <v>2.5247415183229371E-2</v>
      </c>
      <c r="C1327" s="25">
        <v>-5.116785623991138E-2</v>
      </c>
      <c r="D1327" s="25">
        <v>3.5606484069312438E-2</v>
      </c>
      <c r="E1327" s="45"/>
      <c r="F1327" s="38"/>
      <c r="R1327" s="89"/>
      <c r="S1327" s="89"/>
      <c r="T1327" s="89"/>
      <c r="U1327" s="90"/>
      <c r="V1327" s="90"/>
      <c r="W1327" s="90"/>
      <c r="X1327" s="4"/>
    </row>
    <row r="1328" spans="1:24">
      <c r="A1328" s="28">
        <v>42776</v>
      </c>
      <c r="B1328" s="25">
        <v>2.5879786258576565E-2</v>
      </c>
      <c r="C1328" s="25">
        <v>-5.0973375600459114E-2</v>
      </c>
      <c r="D1328" s="25">
        <v>3.9496925656791637E-2</v>
      </c>
      <c r="E1328" s="45"/>
      <c r="F1328" s="38"/>
      <c r="R1328" s="89"/>
      <c r="S1328" s="89"/>
      <c r="T1328" s="89"/>
      <c r="U1328" s="90"/>
      <c r="V1328" s="90"/>
      <c r="W1328" s="90"/>
      <c r="X1328" s="4"/>
    </row>
    <row r="1329" spans="1:24">
      <c r="A1329" s="28">
        <v>42779</v>
      </c>
      <c r="B1329" s="25">
        <v>2.5199987352578446E-2</v>
      </c>
      <c r="C1329" s="25">
        <v>-5.1265096559637513E-2</v>
      </c>
      <c r="D1329" s="25">
        <v>3.5885969815539376E-2</v>
      </c>
      <c r="E1329" s="45"/>
      <c r="F1329" s="38"/>
      <c r="R1329" s="89"/>
      <c r="S1329" s="89"/>
      <c r="T1329" s="89"/>
      <c r="U1329" s="90"/>
      <c r="V1329" s="90"/>
      <c r="W1329" s="90"/>
      <c r="X1329" s="4"/>
    </row>
    <row r="1330" spans="1:24">
      <c r="A1330" s="28">
        <v>42780</v>
      </c>
      <c r="B1330" s="25">
        <v>2.6227590350017316E-2</v>
      </c>
      <c r="C1330" s="25">
        <v>-5.0973375600459114E-2</v>
      </c>
      <c r="D1330" s="25">
        <v>3.7719396310788245E-2</v>
      </c>
      <c r="E1330" s="45"/>
      <c r="F1330" s="38"/>
      <c r="R1330" s="89"/>
      <c r="S1330" s="89"/>
      <c r="T1330" s="89"/>
      <c r="U1330" s="90"/>
      <c r="V1330" s="90"/>
      <c r="W1330" s="90"/>
      <c r="X1330" s="4"/>
    </row>
    <row r="1331" spans="1:24">
      <c r="A1331" s="28">
        <v>42781</v>
      </c>
      <c r="B1331" s="25">
        <v>2.5452935782717123E-2</v>
      </c>
      <c r="C1331" s="25">
        <v>-5.1090063984130518E-2</v>
      </c>
      <c r="D1331" s="25">
        <v>3.669088876467308E-2</v>
      </c>
      <c r="E1331" s="45"/>
      <c r="F1331" s="38"/>
      <c r="R1331" s="89"/>
      <c r="S1331" s="89"/>
      <c r="T1331" s="89"/>
      <c r="U1331" s="90"/>
      <c r="V1331" s="90"/>
      <c r="W1331" s="90"/>
      <c r="X1331" s="4"/>
    </row>
    <row r="1332" spans="1:24">
      <c r="A1332" s="28">
        <v>42782</v>
      </c>
      <c r="B1332" s="25">
        <v>2.7761090207733763E-2</v>
      </c>
      <c r="C1332" s="25">
        <v>-5.0973375600459114E-2</v>
      </c>
      <c r="D1332" s="25">
        <v>3.409726103968691E-2</v>
      </c>
      <c r="E1332" s="45"/>
      <c r="F1332" s="38"/>
      <c r="R1332" s="89"/>
      <c r="S1332" s="89"/>
      <c r="T1332" s="89"/>
      <c r="U1332" s="90"/>
      <c r="V1332" s="90"/>
      <c r="W1332" s="90"/>
      <c r="X1332" s="4"/>
    </row>
    <row r="1333" spans="1:24">
      <c r="A1333" s="28">
        <v>42783</v>
      </c>
      <c r="B1333" s="25">
        <v>2.5120940968160088E-2</v>
      </c>
      <c r="C1333" s="25">
        <v>-5.0973375600459114E-2</v>
      </c>
      <c r="D1333" s="25">
        <v>3.1894913359418631E-2</v>
      </c>
      <c r="E1333" s="45"/>
      <c r="F1333" s="38"/>
      <c r="R1333" s="89"/>
      <c r="S1333" s="89"/>
      <c r="T1333" s="89"/>
      <c r="U1333" s="90"/>
      <c r="V1333" s="90"/>
      <c r="W1333" s="90"/>
      <c r="X1333" s="4"/>
    </row>
    <row r="1334" spans="1:24">
      <c r="A1334" s="28">
        <v>42786</v>
      </c>
      <c r="B1334" s="25">
        <v>2.5990451196762132E-2</v>
      </c>
      <c r="C1334" s="25">
        <v>-5.1148408175966109E-2</v>
      </c>
      <c r="D1334" s="25">
        <v>3.4253773057574044E-2</v>
      </c>
      <c r="E1334" s="45"/>
      <c r="F1334" s="38"/>
      <c r="R1334" s="89"/>
      <c r="S1334" s="89"/>
      <c r="T1334" s="89"/>
      <c r="U1334" s="90"/>
      <c r="V1334" s="90"/>
      <c r="W1334" s="90"/>
      <c r="X1334" s="4"/>
    </row>
    <row r="1335" spans="1:24">
      <c r="A1335" s="28">
        <v>42787</v>
      </c>
      <c r="B1335" s="25">
        <v>2.706548202485215E-2</v>
      </c>
      <c r="C1335" s="25">
        <v>-5.0934479472568572E-2</v>
      </c>
      <c r="D1335" s="25">
        <v>3.9463387367244196E-2</v>
      </c>
      <c r="E1335" s="45"/>
      <c r="F1335" s="38"/>
      <c r="R1335" s="89"/>
      <c r="S1335" s="89"/>
      <c r="T1335" s="89"/>
      <c r="U1335" s="90"/>
      <c r="V1335" s="90"/>
      <c r="W1335" s="90"/>
      <c r="X1335" s="4"/>
    </row>
    <row r="1336" spans="1:24">
      <c r="A1336" s="28">
        <v>42788</v>
      </c>
      <c r="B1336" s="25">
        <v>2.6275018180668464E-2</v>
      </c>
      <c r="C1336" s="25">
        <v>-5.1012271728349434E-2</v>
      </c>
      <c r="D1336" s="25">
        <v>3.8859698155394029E-2</v>
      </c>
      <c r="E1336" s="45"/>
      <c r="F1336" s="38"/>
      <c r="R1336" s="89"/>
      <c r="S1336" s="89"/>
      <c r="T1336" s="89"/>
      <c r="U1336" s="90"/>
      <c r="V1336" s="90"/>
      <c r="W1336" s="90"/>
      <c r="X1336" s="4"/>
    </row>
    <row r="1337" spans="1:24">
      <c r="A1337" s="28">
        <v>42789</v>
      </c>
      <c r="B1337" s="25">
        <v>2.3682296771745714E-2</v>
      </c>
      <c r="C1337" s="25">
        <v>-5.1012271728349434E-2</v>
      </c>
      <c r="D1337" s="25">
        <v>3.7898267188373413E-2</v>
      </c>
      <c r="E1337" s="45"/>
      <c r="F1337" s="38"/>
      <c r="R1337" s="89"/>
      <c r="S1337" s="89"/>
      <c r="T1337" s="89"/>
      <c r="U1337" s="90"/>
      <c r="V1337" s="90"/>
      <c r="W1337" s="90"/>
      <c r="X1337" s="4"/>
    </row>
    <row r="1338" spans="1:24">
      <c r="A1338" s="28">
        <v>42790</v>
      </c>
      <c r="B1338" s="25">
        <v>2.48679925380213E-2</v>
      </c>
      <c r="C1338" s="25">
        <v>-5.0973375600459114E-2</v>
      </c>
      <c r="D1338" s="25">
        <v>3.5684740078256061E-2</v>
      </c>
      <c r="E1338" s="45"/>
      <c r="F1338" s="38"/>
      <c r="R1338" s="89"/>
      <c r="S1338" s="89"/>
      <c r="T1338" s="89"/>
      <c r="U1338" s="90"/>
      <c r="V1338" s="90"/>
      <c r="W1338" s="90"/>
      <c r="X1338" s="4"/>
    </row>
    <row r="1339" spans="1:24">
      <c r="A1339" s="28">
        <v>42793</v>
      </c>
      <c r="B1339" s="25">
        <v>2.7397476839409296E-2</v>
      </c>
      <c r="C1339" s="25">
        <v>-5.1012271728349434E-2</v>
      </c>
      <c r="D1339" s="25">
        <v>3.5718278367803169E-2</v>
      </c>
      <c r="E1339" s="45"/>
      <c r="F1339" s="38"/>
      <c r="R1339" s="89"/>
      <c r="S1339" s="89"/>
      <c r="T1339" s="89"/>
      <c r="U1339" s="90"/>
      <c r="V1339" s="90"/>
      <c r="W1339" s="90"/>
      <c r="X1339" s="4"/>
    </row>
    <row r="1340" spans="1:24">
      <c r="A1340" s="28">
        <v>42794</v>
      </c>
      <c r="B1340" s="25">
        <v>2.5595219274670233E-2</v>
      </c>
      <c r="C1340" s="25">
        <v>-5.1012271728349434E-2</v>
      </c>
      <c r="D1340" s="25">
        <v>3.7048630519843528E-2</v>
      </c>
      <c r="E1340" s="45"/>
      <c r="F1340" s="38"/>
      <c r="R1340" s="89"/>
      <c r="S1340" s="89"/>
      <c r="T1340" s="89"/>
      <c r="U1340" s="90"/>
      <c r="V1340" s="90"/>
      <c r="W1340" s="90"/>
      <c r="X1340" s="4"/>
    </row>
    <row r="1341" spans="1:24">
      <c r="A1341" s="28">
        <v>42795</v>
      </c>
      <c r="B1341" s="25">
        <v>2.7713662377082837E-2</v>
      </c>
      <c r="C1341" s="25">
        <v>-5.1226200431746971E-2</v>
      </c>
      <c r="D1341" s="25">
        <v>4.247065399664629E-2</v>
      </c>
      <c r="E1341" s="45"/>
      <c r="F1341" s="38"/>
      <c r="R1341" s="89"/>
      <c r="S1341" s="89"/>
      <c r="T1341" s="89"/>
      <c r="U1341" s="90"/>
      <c r="V1341" s="90"/>
      <c r="W1341" s="90"/>
      <c r="X1341" s="4"/>
    </row>
    <row r="1342" spans="1:24">
      <c r="A1342" s="28">
        <v>42796</v>
      </c>
      <c r="B1342" s="25">
        <v>2.1057956809055423E-2</v>
      </c>
      <c r="C1342" s="25">
        <v>-5.1012271728349434E-2</v>
      </c>
      <c r="D1342" s="25">
        <v>3.9128004471771893E-2</v>
      </c>
      <c r="E1342" s="45"/>
      <c r="F1342" s="38"/>
      <c r="R1342" s="89"/>
      <c r="S1342" s="89"/>
      <c r="T1342" s="89"/>
      <c r="U1342" s="90"/>
      <c r="V1342" s="90"/>
      <c r="W1342" s="90"/>
      <c r="X1342" s="4"/>
    </row>
    <row r="1343" spans="1:24">
      <c r="A1343" s="28">
        <v>42797</v>
      </c>
      <c r="B1343" s="25">
        <v>2.2907642204445633E-2</v>
      </c>
      <c r="C1343" s="25">
        <v>-5.1148408175966109E-2</v>
      </c>
      <c r="D1343" s="25">
        <v>3.7898267188373413E-2</v>
      </c>
      <c r="E1343" s="45"/>
      <c r="F1343" s="38"/>
      <c r="R1343" s="89"/>
      <c r="S1343" s="89"/>
      <c r="T1343" s="89"/>
      <c r="U1343" s="90"/>
      <c r="V1343" s="90"/>
      <c r="W1343" s="90"/>
      <c r="X1343" s="4"/>
    </row>
    <row r="1344" spans="1:24">
      <c r="A1344" s="28">
        <v>42800</v>
      </c>
      <c r="B1344" s="25">
        <v>2.0125209472918737E-2</v>
      </c>
      <c r="C1344" s="25">
        <v>-5.1245648495692464E-2</v>
      </c>
      <c r="D1344" s="25">
        <v>3.701509223029642E-2</v>
      </c>
      <c r="E1344" s="45"/>
      <c r="F1344" s="38"/>
      <c r="R1344" s="89"/>
      <c r="S1344" s="89"/>
      <c r="T1344" s="89"/>
      <c r="U1344" s="90"/>
      <c r="V1344" s="90"/>
      <c r="W1344" s="90"/>
      <c r="X1344" s="4"/>
    </row>
    <row r="1345" spans="1:24">
      <c r="A1345" s="28">
        <v>42801</v>
      </c>
      <c r="B1345" s="25">
        <v>1.9255699244316471E-2</v>
      </c>
      <c r="C1345" s="25">
        <v>-5.1128960112020838E-2</v>
      </c>
      <c r="D1345" s="25">
        <v>3.7574063722750184E-2</v>
      </c>
      <c r="E1345" s="45"/>
      <c r="F1345" s="38"/>
      <c r="R1345" s="89"/>
      <c r="S1345" s="89"/>
      <c r="T1345" s="89"/>
      <c r="U1345" s="90"/>
      <c r="V1345" s="90"/>
      <c r="W1345" s="90"/>
      <c r="X1345" s="4"/>
    </row>
    <row r="1346" spans="1:24">
      <c r="A1346" s="28">
        <v>42802</v>
      </c>
      <c r="B1346" s="25">
        <v>1.6394220128371328E-2</v>
      </c>
      <c r="C1346" s="25">
        <v>-5.1012271728349434E-2</v>
      </c>
      <c r="D1346" s="25">
        <v>3.647847959754047E-2</v>
      </c>
      <c r="E1346" s="45"/>
      <c r="F1346" s="38"/>
      <c r="R1346" s="89"/>
      <c r="S1346" s="89"/>
      <c r="T1346" s="89"/>
      <c r="U1346" s="90"/>
      <c r="V1346" s="90"/>
      <c r="W1346" s="90"/>
      <c r="X1346" s="4"/>
    </row>
    <row r="1347" spans="1:24">
      <c r="A1347" s="28">
        <v>42803</v>
      </c>
      <c r="B1347" s="25">
        <v>1.4528725456097513E-2</v>
      </c>
      <c r="C1347" s="25">
        <v>-5.1109512048075567E-2</v>
      </c>
      <c r="D1347" s="25">
        <v>3.2856344326439468E-2</v>
      </c>
      <c r="E1347" s="45"/>
      <c r="F1347" s="38"/>
      <c r="R1347" s="89"/>
      <c r="S1347" s="89"/>
      <c r="T1347" s="89"/>
      <c r="U1347" s="90"/>
      <c r="V1347" s="90"/>
      <c r="W1347" s="90"/>
      <c r="X1347" s="4"/>
    </row>
    <row r="1348" spans="1:24">
      <c r="A1348" s="28">
        <v>42804</v>
      </c>
      <c r="B1348" s="25">
        <v>1.0244411420621602E-2</v>
      </c>
      <c r="C1348" s="25">
        <v>-5.1148408175966109E-2</v>
      </c>
      <c r="D1348" s="25">
        <v>3.0061486864169984E-2</v>
      </c>
      <c r="E1348" s="45"/>
      <c r="F1348" s="38"/>
      <c r="R1348" s="89"/>
      <c r="S1348" s="89"/>
      <c r="T1348" s="89"/>
      <c r="U1348" s="90"/>
      <c r="V1348" s="90"/>
      <c r="W1348" s="90"/>
      <c r="X1348" s="4"/>
    </row>
    <row r="1349" spans="1:24">
      <c r="A1349" s="28">
        <v>42807</v>
      </c>
      <c r="B1349" s="25">
        <v>1.2694849337591241E-2</v>
      </c>
      <c r="C1349" s="25">
        <v>-5.0973375600459114E-2</v>
      </c>
      <c r="D1349" s="25">
        <v>3.2532140860816128E-2</v>
      </c>
      <c r="E1349" s="45"/>
      <c r="F1349" s="38"/>
      <c r="R1349" s="89"/>
      <c r="S1349" s="89"/>
      <c r="T1349" s="89"/>
      <c r="U1349" s="90"/>
      <c r="V1349" s="90"/>
      <c r="W1349" s="90"/>
      <c r="X1349" s="4"/>
    </row>
    <row r="1350" spans="1:24">
      <c r="A1350" s="28">
        <v>42808</v>
      </c>
      <c r="B1350" s="25">
        <v>1.6046416036930466E-2</v>
      </c>
      <c r="C1350" s="25">
        <v>-5.0973375600459114E-2</v>
      </c>
      <c r="D1350" s="25">
        <v>3.4969256567915163E-2</v>
      </c>
      <c r="E1350" s="45"/>
      <c r="F1350" s="38"/>
      <c r="R1350" s="89"/>
      <c r="S1350" s="89"/>
      <c r="T1350" s="89"/>
      <c r="U1350" s="90"/>
      <c r="V1350" s="90"/>
      <c r="W1350" s="90"/>
      <c r="X1350" s="4"/>
    </row>
    <row r="1351" spans="1:24">
      <c r="A1351" s="28">
        <v>42809</v>
      </c>
      <c r="B1351" s="25">
        <v>2.0409776456824846E-2</v>
      </c>
      <c r="C1351" s="25">
        <v>-5.1051167856239976E-2</v>
      </c>
      <c r="D1351" s="25">
        <v>3.5640022358859658E-2</v>
      </c>
      <c r="E1351" s="45"/>
      <c r="F1351" s="38"/>
      <c r="R1351" s="89"/>
      <c r="S1351" s="89"/>
      <c r="T1351" s="89"/>
      <c r="U1351" s="90"/>
      <c r="V1351" s="90"/>
      <c r="W1351" s="90"/>
      <c r="X1351" s="4"/>
    </row>
    <row r="1352" spans="1:24">
      <c r="A1352" s="28">
        <v>42810</v>
      </c>
      <c r="B1352" s="25">
        <v>2.0978910424637176E-2</v>
      </c>
      <c r="C1352" s="25">
        <v>-5.1012271728349434E-2</v>
      </c>
      <c r="D1352" s="25">
        <v>3.709334823923971E-2</v>
      </c>
      <c r="E1352" s="45"/>
      <c r="F1352" s="38"/>
      <c r="R1352" s="89"/>
      <c r="S1352" s="89"/>
      <c r="T1352" s="89"/>
      <c r="U1352" s="90"/>
      <c r="V1352" s="90"/>
      <c r="W1352" s="90"/>
      <c r="X1352" s="4"/>
    </row>
    <row r="1353" spans="1:24">
      <c r="A1353" s="28">
        <v>42811</v>
      </c>
      <c r="B1353" s="25">
        <v>2.4804755430486547E-2</v>
      </c>
      <c r="C1353" s="25">
        <v>-5.0739998833116307E-2</v>
      </c>
      <c r="D1353" s="25">
        <v>4.0927892677473432E-2</v>
      </c>
      <c r="E1353" s="45"/>
      <c r="F1353" s="38"/>
      <c r="R1353" s="89"/>
      <c r="S1353" s="89"/>
      <c r="T1353" s="89"/>
      <c r="U1353" s="90"/>
      <c r="V1353" s="90"/>
      <c r="W1353" s="90"/>
      <c r="X1353" s="4"/>
    </row>
    <row r="1354" spans="1:24">
      <c r="A1354" s="28">
        <v>42814</v>
      </c>
      <c r="B1354" s="25">
        <v>2.5247415183229371E-2</v>
      </c>
      <c r="C1354" s="25">
        <v>-5.1012271728349434E-2</v>
      </c>
      <c r="D1354" s="25">
        <v>4.6674119619899423E-2</v>
      </c>
      <c r="E1354" s="45"/>
      <c r="F1354" s="38"/>
      <c r="R1354" s="89"/>
      <c r="S1354" s="89"/>
      <c r="T1354" s="89"/>
      <c r="U1354" s="90"/>
      <c r="V1354" s="90"/>
      <c r="W1354" s="90"/>
      <c r="X1354" s="4"/>
    </row>
    <row r="1355" spans="1:24">
      <c r="A1355" s="28">
        <v>42815</v>
      </c>
      <c r="B1355" s="25">
        <v>2.4551807000347758E-2</v>
      </c>
      <c r="C1355" s="25">
        <v>-5.0992823664404163E-2</v>
      </c>
      <c r="D1355" s="25">
        <v>4.3778647288988282E-2</v>
      </c>
      <c r="E1355" s="45"/>
      <c r="F1355" s="38"/>
      <c r="R1355" s="89"/>
      <c r="S1355" s="89"/>
      <c r="T1355" s="89"/>
      <c r="U1355" s="90"/>
      <c r="V1355" s="90"/>
      <c r="W1355" s="90"/>
      <c r="X1355" s="4"/>
    </row>
    <row r="1356" spans="1:24">
      <c r="A1356" s="28">
        <v>42816</v>
      </c>
      <c r="B1356" s="25">
        <v>2.4235621462674217E-2</v>
      </c>
      <c r="C1356" s="25">
        <v>-5.0992823664404163E-2</v>
      </c>
      <c r="D1356" s="25">
        <v>4.3130240357741711E-2</v>
      </c>
      <c r="E1356" s="45"/>
      <c r="F1356" s="38"/>
      <c r="R1356" s="89"/>
      <c r="S1356" s="89"/>
      <c r="T1356" s="89"/>
      <c r="U1356" s="90"/>
      <c r="V1356" s="90"/>
      <c r="W1356" s="90"/>
      <c r="X1356" s="4"/>
    </row>
    <row r="1357" spans="1:24">
      <c r="A1357" s="28">
        <v>42817</v>
      </c>
      <c r="B1357" s="25">
        <v>2.2575647389888376E-2</v>
      </c>
      <c r="C1357" s="25">
        <v>-5.0992823664404163E-2</v>
      </c>
      <c r="D1357" s="25">
        <v>4.6383454443823524E-2</v>
      </c>
      <c r="E1357" s="45"/>
      <c r="F1357" s="38"/>
      <c r="R1357" s="89"/>
      <c r="S1357" s="89"/>
      <c r="T1357" s="89"/>
      <c r="U1357" s="90"/>
      <c r="V1357" s="90"/>
      <c r="W1357" s="90"/>
      <c r="X1357" s="4"/>
    </row>
    <row r="1358" spans="1:24">
      <c r="A1358" s="28">
        <v>42818</v>
      </c>
      <c r="B1358" s="25">
        <v>1.9287317798083792E-2</v>
      </c>
      <c r="C1358" s="25">
        <v>-5.0973375600459114E-2</v>
      </c>
      <c r="D1358" s="25">
        <v>4.7177193963107933E-2</v>
      </c>
      <c r="E1358" s="45"/>
      <c r="F1358" s="38"/>
      <c r="R1358" s="89"/>
      <c r="S1358" s="89"/>
      <c r="T1358" s="89"/>
      <c r="U1358" s="90"/>
      <c r="V1358" s="90"/>
      <c r="W1358" s="90"/>
      <c r="X1358" s="4"/>
    </row>
    <row r="1359" spans="1:24">
      <c r="A1359" s="28">
        <v>42821</v>
      </c>
      <c r="B1359" s="25">
        <v>2.3366111234072062E-2</v>
      </c>
      <c r="C1359" s="25">
        <v>-5.0934479472568572E-2</v>
      </c>
      <c r="D1359" s="25">
        <v>5.0799329234209045E-2</v>
      </c>
      <c r="E1359" s="45"/>
      <c r="F1359" s="38"/>
      <c r="R1359" s="89"/>
      <c r="S1359" s="89"/>
      <c r="T1359" s="89"/>
      <c r="U1359" s="90"/>
      <c r="V1359" s="90"/>
      <c r="W1359" s="90"/>
      <c r="X1359" s="4"/>
    </row>
    <row r="1360" spans="1:24">
      <c r="A1360" s="28">
        <v>42822</v>
      </c>
      <c r="B1360" s="25">
        <v>2.0741771271382103E-2</v>
      </c>
      <c r="C1360" s="25">
        <v>-5.0992823664404163E-2</v>
      </c>
      <c r="D1360" s="25">
        <v>5.1883733929569575E-2</v>
      </c>
      <c r="E1360" s="45"/>
      <c r="F1360" s="38"/>
      <c r="R1360" s="89"/>
      <c r="S1360" s="89"/>
      <c r="T1360" s="89"/>
      <c r="U1360" s="90"/>
      <c r="V1360" s="90"/>
      <c r="W1360" s="90"/>
      <c r="X1360" s="4"/>
    </row>
    <row r="1361" spans="1:24">
      <c r="A1361" s="28">
        <v>42823</v>
      </c>
      <c r="B1361" s="25">
        <v>2.1073766085939138E-2</v>
      </c>
      <c r="C1361" s="25">
        <v>-5.2023571053501749E-2</v>
      </c>
      <c r="D1361" s="25">
        <v>5.5282280603689227E-2</v>
      </c>
      <c r="E1361" s="45"/>
      <c r="F1361" s="38"/>
      <c r="R1361" s="89"/>
      <c r="S1361" s="89"/>
      <c r="T1361" s="89"/>
      <c r="U1361" s="90"/>
      <c r="V1361" s="90"/>
      <c r="W1361" s="90"/>
      <c r="X1361" s="4"/>
    </row>
    <row r="1362" spans="1:24">
      <c r="A1362" s="28">
        <v>42824</v>
      </c>
      <c r="B1362" s="25">
        <v>2.4030100863186465E-2</v>
      </c>
      <c r="C1362" s="25">
        <v>-5.5213053540520196E-2</v>
      </c>
      <c r="D1362" s="25">
        <v>5.8256008943543991E-2</v>
      </c>
      <c r="E1362" s="45"/>
      <c r="F1362" s="38"/>
      <c r="R1362" s="89"/>
      <c r="S1362" s="89"/>
      <c r="T1362" s="89"/>
      <c r="U1362" s="90"/>
      <c r="V1362" s="90"/>
      <c r="W1362" s="90"/>
      <c r="X1362" s="4"/>
    </row>
    <row r="1363" spans="1:24">
      <c r="A1363" s="28">
        <v>42825</v>
      </c>
      <c r="B1363" s="25">
        <v>2.4567616277231474E-2</v>
      </c>
      <c r="C1363" s="25">
        <v>-5.1245648495692464E-2</v>
      </c>
      <c r="D1363" s="25">
        <v>5.3862493012856283E-2</v>
      </c>
      <c r="E1363" s="45"/>
      <c r="F1363" s="38"/>
      <c r="R1363" s="89"/>
      <c r="S1363" s="89"/>
      <c r="T1363" s="89"/>
      <c r="U1363" s="90"/>
      <c r="V1363" s="90"/>
      <c r="W1363" s="90"/>
      <c r="X1363" s="4"/>
    </row>
    <row r="1364" spans="1:24">
      <c r="A1364" s="28">
        <v>42828</v>
      </c>
      <c r="B1364" s="25">
        <v>2.4709899769184585E-2</v>
      </c>
      <c r="C1364" s="25">
        <v>-5.2393084268461232E-2</v>
      </c>
      <c r="D1364" s="25">
        <v>5.312465064281735E-2</v>
      </c>
      <c r="E1364" s="45"/>
      <c r="F1364" s="38"/>
      <c r="R1364" s="89"/>
      <c r="S1364" s="89"/>
      <c r="T1364" s="89"/>
      <c r="U1364" s="90"/>
      <c r="V1364" s="90"/>
      <c r="W1364" s="90"/>
      <c r="X1364" s="4"/>
    </row>
    <row r="1365" spans="1:24">
      <c r="A1365" s="28">
        <v>42829</v>
      </c>
      <c r="B1365" s="25">
        <v>2.0725961994498387E-2</v>
      </c>
      <c r="C1365" s="25">
        <v>-5.1790194286158941E-2</v>
      </c>
      <c r="D1365" s="25">
        <v>5.0217998882057135E-2</v>
      </c>
      <c r="E1365" s="45"/>
      <c r="F1365" s="38"/>
      <c r="R1365" s="89"/>
      <c r="S1365" s="89"/>
      <c r="T1365" s="89"/>
      <c r="U1365" s="90"/>
      <c r="V1365" s="90"/>
      <c r="W1365" s="90"/>
      <c r="X1365" s="4"/>
    </row>
    <row r="1366" spans="1:24">
      <c r="A1366" s="28">
        <v>42830</v>
      </c>
      <c r="B1366" s="25">
        <v>1.8781420937806326E-2</v>
      </c>
      <c r="C1366" s="25">
        <v>-5.2023571053501749E-2</v>
      </c>
      <c r="D1366" s="25">
        <v>5.3281162660704262E-2</v>
      </c>
      <c r="E1366" s="45"/>
      <c r="F1366" s="38"/>
      <c r="R1366" s="89"/>
      <c r="S1366" s="89"/>
      <c r="T1366" s="89"/>
      <c r="U1366" s="90"/>
      <c r="V1366" s="90"/>
      <c r="W1366" s="90"/>
      <c r="X1366" s="4"/>
    </row>
    <row r="1367" spans="1:24">
      <c r="A1367" s="28">
        <v>42831</v>
      </c>
      <c r="B1367" s="25">
        <v>1.7611534448414345E-2</v>
      </c>
      <c r="C1367" s="25">
        <v>-3.5823333787121658E-2</v>
      </c>
      <c r="D1367" s="25">
        <v>5.3169368362213532E-2</v>
      </c>
      <c r="E1367" s="45"/>
      <c r="F1367" s="38"/>
      <c r="R1367" s="89"/>
      <c r="S1367" s="89"/>
      <c r="T1367" s="89"/>
      <c r="U1367" s="90"/>
      <c r="V1367" s="90"/>
      <c r="W1367" s="90"/>
      <c r="X1367" s="4"/>
    </row>
    <row r="1368" spans="1:24">
      <c r="A1368" s="28">
        <v>42832</v>
      </c>
      <c r="B1368" s="25">
        <v>2.039396717994113E-2</v>
      </c>
      <c r="C1368" s="25">
        <v>-3.4073008032050378E-2</v>
      </c>
      <c r="D1368" s="25">
        <v>5.4935718278367851E-2</v>
      </c>
      <c r="E1368" s="45"/>
      <c r="F1368" s="38"/>
      <c r="R1368" s="89"/>
      <c r="S1368" s="89"/>
      <c r="T1368" s="89"/>
      <c r="U1368" s="90"/>
      <c r="V1368" s="90"/>
      <c r="W1368" s="90"/>
      <c r="X1368" s="4"/>
    </row>
    <row r="1369" spans="1:24">
      <c r="A1369" s="28">
        <v>42835</v>
      </c>
      <c r="B1369" s="25">
        <v>1.6188699528883577E-2</v>
      </c>
      <c r="C1369" s="25">
        <v>-3.5745541531340574E-2</v>
      </c>
      <c r="D1369" s="25">
        <v>5.4041363890441563E-2</v>
      </c>
      <c r="E1369" s="45"/>
      <c r="F1369" s="38"/>
      <c r="R1369" s="89"/>
      <c r="S1369" s="89"/>
      <c r="T1369" s="89"/>
      <c r="U1369" s="90"/>
      <c r="V1369" s="90"/>
      <c r="W1369" s="90"/>
      <c r="X1369" s="4"/>
    </row>
    <row r="1370" spans="1:24">
      <c r="A1370" s="28">
        <v>42836</v>
      </c>
      <c r="B1370" s="25">
        <v>1.3263983305403571E-2</v>
      </c>
      <c r="C1370" s="25">
        <v>-3.7320834710904638E-2</v>
      </c>
      <c r="D1370" s="25">
        <v>5.0441587479038597E-2</v>
      </c>
      <c r="E1370" s="45"/>
      <c r="F1370" s="38"/>
      <c r="R1370" s="89"/>
      <c r="S1370" s="89"/>
      <c r="T1370" s="89"/>
      <c r="U1370" s="90"/>
      <c r="V1370" s="90"/>
      <c r="W1370" s="90"/>
      <c r="X1370" s="4"/>
    </row>
    <row r="1371" spans="1:24">
      <c r="A1371" s="28">
        <v>42837</v>
      </c>
      <c r="B1371" s="25">
        <v>1.2457710184336168E-2</v>
      </c>
      <c r="C1371" s="25">
        <v>-3.8876679826523208E-2</v>
      </c>
      <c r="D1371" s="25">
        <v>5.0709893795416461E-2</v>
      </c>
      <c r="E1371" s="45"/>
      <c r="F1371" s="38"/>
      <c r="R1371" s="89"/>
      <c r="S1371" s="89"/>
      <c r="T1371" s="89"/>
      <c r="U1371" s="90"/>
      <c r="V1371" s="90"/>
      <c r="W1371" s="90"/>
      <c r="X1371" s="4"/>
    </row>
    <row r="1372" spans="1:24">
      <c r="A1372" s="28">
        <v>42838</v>
      </c>
      <c r="B1372" s="25">
        <v>1.0813545388433821E-2</v>
      </c>
      <c r="C1372" s="25">
        <v>-3.8176549524494785E-2</v>
      </c>
      <c r="D1372" s="25">
        <v>5.0195640022358878E-2</v>
      </c>
      <c r="E1372" s="45"/>
      <c r="F1372" s="38"/>
      <c r="R1372" s="89"/>
      <c r="S1372" s="89"/>
      <c r="T1372" s="89"/>
      <c r="U1372" s="90"/>
      <c r="V1372" s="90"/>
      <c r="W1372" s="90"/>
      <c r="X1372" s="4"/>
    </row>
    <row r="1373" spans="1:24">
      <c r="A1373" s="28">
        <v>42839</v>
      </c>
      <c r="B1373" s="25">
        <v>1.0623834065829674E-2</v>
      </c>
      <c r="C1373" s="25">
        <v>-3.8157101460549736E-2</v>
      </c>
      <c r="D1373" s="25">
        <v>5.1045276690888763E-2</v>
      </c>
      <c r="E1373" s="45"/>
      <c r="F1373" s="38"/>
      <c r="R1373" s="89"/>
      <c r="S1373" s="89"/>
      <c r="T1373" s="89"/>
      <c r="U1373" s="90"/>
      <c r="V1373" s="90"/>
      <c r="W1373" s="90"/>
      <c r="X1373" s="4"/>
    </row>
    <row r="1374" spans="1:24">
      <c r="A1374" s="28">
        <v>42842</v>
      </c>
      <c r="B1374" s="25">
        <v>7.6991178423498896E-3</v>
      </c>
      <c r="C1374" s="25">
        <v>-3.7204146327233234E-2</v>
      </c>
      <c r="D1374" s="25">
        <v>5.041922861934045E-2</v>
      </c>
      <c r="E1374" s="45"/>
      <c r="F1374" s="38"/>
      <c r="R1374" s="89"/>
      <c r="S1374" s="89"/>
      <c r="T1374" s="89"/>
      <c r="U1374" s="90"/>
      <c r="V1374" s="90"/>
      <c r="W1374" s="90"/>
      <c r="X1374" s="4"/>
    </row>
    <row r="1375" spans="1:24">
      <c r="A1375" s="28">
        <v>42843</v>
      </c>
      <c r="B1375" s="25">
        <v>8.4105353021152185E-3</v>
      </c>
      <c r="C1375" s="25">
        <v>-4.1910577801979931E-2</v>
      </c>
      <c r="D1375" s="25">
        <v>5.3325880380100665E-2</v>
      </c>
      <c r="E1375" s="45"/>
      <c r="F1375" s="38"/>
      <c r="R1375" s="89"/>
      <c r="S1375" s="89"/>
      <c r="T1375" s="89"/>
      <c r="U1375" s="90"/>
      <c r="V1375" s="90"/>
      <c r="W1375" s="90"/>
      <c r="X1375" s="4"/>
    </row>
    <row r="1376" spans="1:24">
      <c r="A1376" s="28">
        <v>42844</v>
      </c>
      <c r="B1376" s="25">
        <v>9.2009991462989049E-3</v>
      </c>
      <c r="C1376" s="25">
        <v>-4.5800190591026801E-2</v>
      </c>
      <c r="D1376" s="25">
        <v>4.8149804359977622E-2</v>
      </c>
      <c r="E1376" s="45"/>
      <c r="F1376" s="38"/>
      <c r="R1376" s="89"/>
      <c r="S1376" s="89"/>
      <c r="T1376" s="89"/>
      <c r="U1376" s="90"/>
      <c r="V1376" s="90"/>
      <c r="W1376" s="90"/>
      <c r="X1376" s="4"/>
    </row>
    <row r="1377" spans="1:24">
      <c r="A1377" s="28">
        <v>42845</v>
      </c>
      <c r="B1377" s="25">
        <v>8.9638599930438323E-3</v>
      </c>
      <c r="C1377" s="25">
        <v>-4.6072463486259929E-2</v>
      </c>
      <c r="D1377" s="25">
        <v>4.6159865846841841E-2</v>
      </c>
      <c r="E1377" s="45"/>
      <c r="F1377" s="38"/>
      <c r="R1377" s="89"/>
      <c r="S1377" s="89"/>
      <c r="T1377" s="89"/>
      <c r="U1377" s="90"/>
      <c r="V1377" s="90"/>
      <c r="W1377" s="90"/>
      <c r="X1377" s="4"/>
    </row>
    <row r="1378" spans="1:24">
      <c r="A1378" s="28">
        <v>42846</v>
      </c>
      <c r="B1378" s="25">
        <v>1.1208777310525719E-2</v>
      </c>
      <c r="C1378" s="25">
        <v>-4.7394931834535914E-2</v>
      </c>
      <c r="D1378" s="25">
        <v>4.6953605366126361E-2</v>
      </c>
      <c r="E1378" s="45"/>
      <c r="F1378" s="38"/>
      <c r="R1378" s="89"/>
      <c r="S1378" s="89"/>
      <c r="T1378" s="89"/>
      <c r="U1378" s="90"/>
      <c r="V1378" s="90"/>
      <c r="W1378" s="90"/>
      <c r="X1378" s="4"/>
    </row>
    <row r="1379" spans="1:24">
      <c r="A1379" s="28">
        <v>42849</v>
      </c>
      <c r="B1379" s="25">
        <v>1.5271761469630385E-2</v>
      </c>
      <c r="C1379" s="25">
        <v>-4.3972072580174659E-2</v>
      </c>
      <c r="D1379" s="25">
        <v>5.092230296254896E-2</v>
      </c>
      <c r="E1379" s="45"/>
      <c r="F1379" s="38"/>
      <c r="R1379" s="89"/>
      <c r="S1379" s="89"/>
      <c r="T1379" s="89"/>
      <c r="U1379" s="90"/>
      <c r="V1379" s="90"/>
      <c r="W1379" s="90"/>
      <c r="X1379" s="4"/>
    </row>
    <row r="1380" spans="1:24">
      <c r="A1380" s="28">
        <v>42850</v>
      </c>
      <c r="B1380" s="25">
        <v>1.414930281088933E-2</v>
      </c>
      <c r="C1380" s="25">
        <v>-4.4186001283572418E-2</v>
      </c>
      <c r="D1380" s="25">
        <v>5.6165455561766331E-2</v>
      </c>
      <c r="E1380" s="45"/>
      <c r="F1380" s="38"/>
      <c r="R1380" s="89"/>
      <c r="S1380" s="89"/>
      <c r="T1380" s="89"/>
      <c r="U1380" s="90"/>
      <c r="V1380" s="90"/>
      <c r="W1380" s="90"/>
      <c r="X1380" s="4"/>
    </row>
    <row r="1381" spans="1:24">
      <c r="A1381" s="28">
        <v>42851</v>
      </c>
      <c r="B1381" s="25">
        <v>1.1366870079362434E-2</v>
      </c>
      <c r="C1381" s="25">
        <v>-4.6286392189657466E-2</v>
      </c>
      <c r="D1381" s="25">
        <v>5.5114589155953131E-2</v>
      </c>
      <c r="E1381" s="45"/>
      <c r="F1381" s="38"/>
      <c r="R1381" s="89"/>
      <c r="S1381" s="89"/>
      <c r="T1381" s="89"/>
      <c r="U1381" s="90"/>
      <c r="V1381" s="90"/>
      <c r="W1381" s="90"/>
      <c r="X1381" s="4"/>
    </row>
    <row r="1382" spans="1:24">
      <c r="A1382" s="28">
        <v>42852</v>
      </c>
      <c r="B1382" s="25">
        <v>1.4607771840515982E-2</v>
      </c>
      <c r="C1382" s="25">
        <v>-5.1479025263035272E-2</v>
      </c>
      <c r="D1382" s="25">
        <v>5.6165455561766331E-2</v>
      </c>
      <c r="E1382" s="45"/>
      <c r="F1382" s="38"/>
      <c r="R1382" s="89"/>
      <c r="S1382" s="89"/>
      <c r="T1382" s="89"/>
      <c r="U1382" s="90"/>
      <c r="V1382" s="90"/>
      <c r="W1382" s="90"/>
      <c r="X1382" s="4"/>
    </row>
    <row r="1383" spans="1:24">
      <c r="A1383" s="28">
        <v>42853</v>
      </c>
      <c r="B1383" s="25">
        <v>1.0987447434154252E-2</v>
      </c>
      <c r="C1383" s="25">
        <v>-4.4302689667243822E-2</v>
      </c>
      <c r="D1383" s="25">
        <v>5.4555617663499145E-2</v>
      </c>
      <c r="E1383" s="45"/>
      <c r="F1383" s="38"/>
      <c r="R1383" s="89"/>
      <c r="S1383" s="89"/>
      <c r="T1383" s="89"/>
      <c r="U1383" s="90"/>
      <c r="V1383" s="90"/>
      <c r="W1383" s="90"/>
      <c r="X1383" s="4"/>
    </row>
    <row r="1384" spans="1:24">
      <c r="A1384" s="28">
        <v>42856</v>
      </c>
      <c r="B1384" s="25">
        <v>1.3422076074240397E-2</v>
      </c>
      <c r="C1384" s="25">
        <v>-4.517785254477924E-2</v>
      </c>
      <c r="D1384" s="25">
        <v>5.6724427054220317E-2</v>
      </c>
      <c r="E1384" s="45"/>
      <c r="F1384" s="38"/>
      <c r="R1384" s="89"/>
      <c r="S1384" s="89"/>
      <c r="T1384" s="89"/>
      <c r="U1384" s="90"/>
      <c r="V1384" s="90"/>
      <c r="W1384" s="90"/>
      <c r="X1384" s="4"/>
    </row>
    <row r="1385" spans="1:24">
      <c r="A1385" s="28">
        <v>42857</v>
      </c>
      <c r="B1385" s="25">
        <v>1.3611787396844544E-2</v>
      </c>
      <c r="C1385" s="25">
        <v>-4.6772593788288352E-2</v>
      </c>
      <c r="D1385" s="25">
        <v>6.0715483510341062E-2</v>
      </c>
      <c r="E1385" s="45"/>
      <c r="F1385" s="38"/>
      <c r="R1385" s="89"/>
      <c r="S1385" s="89"/>
      <c r="T1385" s="89"/>
      <c r="U1385" s="90"/>
      <c r="V1385" s="90"/>
      <c r="W1385" s="90"/>
      <c r="X1385" s="4"/>
    </row>
    <row r="1386" spans="1:24">
      <c r="A1386" s="28">
        <v>42858</v>
      </c>
      <c r="B1386" s="25">
        <v>1.38331172732159E-2</v>
      </c>
      <c r="C1386" s="25">
        <v>-4.0724245901320621E-2</v>
      </c>
      <c r="D1386" s="25">
        <v>5.9709334823924043E-2</v>
      </c>
      <c r="E1386" s="45"/>
      <c r="F1386" s="38"/>
      <c r="R1386" s="89"/>
      <c r="S1386" s="89"/>
      <c r="T1386" s="89"/>
      <c r="U1386" s="90"/>
      <c r="V1386" s="90"/>
      <c r="W1386" s="90"/>
      <c r="X1386" s="4"/>
    </row>
    <row r="1387" spans="1:24">
      <c r="A1387" s="28">
        <v>42859</v>
      </c>
      <c r="B1387" s="25">
        <v>1.2457710184336168E-2</v>
      </c>
      <c r="C1387" s="25">
        <v>-4.3233046150255916E-2</v>
      </c>
      <c r="D1387" s="25">
        <v>5.4455002794857488E-2</v>
      </c>
      <c r="E1387" s="45"/>
      <c r="F1387" s="38"/>
      <c r="R1387" s="89"/>
      <c r="S1387" s="89"/>
      <c r="T1387" s="89"/>
      <c r="U1387" s="90"/>
      <c r="V1387" s="90"/>
      <c r="W1387" s="90"/>
      <c r="X1387" s="4"/>
    </row>
    <row r="1388" spans="1:24">
      <c r="A1388" s="28">
        <v>42860</v>
      </c>
      <c r="B1388" s="25">
        <v>1.4465488348562872E-2</v>
      </c>
      <c r="C1388" s="25">
        <v>-4.0393628814251681E-2</v>
      </c>
      <c r="D1388" s="25">
        <v>5.8736724427054132E-2</v>
      </c>
      <c r="E1388" s="45"/>
      <c r="F1388" s="38"/>
      <c r="R1388" s="89"/>
      <c r="S1388" s="89"/>
      <c r="T1388" s="89"/>
      <c r="U1388" s="90"/>
      <c r="V1388" s="90"/>
      <c r="W1388" s="90"/>
      <c r="X1388" s="4"/>
    </row>
    <row r="1389" spans="1:24">
      <c r="A1389" s="28">
        <v>42863</v>
      </c>
      <c r="B1389" s="25">
        <v>1.5777658329908073E-2</v>
      </c>
      <c r="C1389" s="25">
        <v>-3.6854081176219022E-2</v>
      </c>
      <c r="D1389" s="25">
        <v>5.4958077138065997E-2</v>
      </c>
      <c r="E1389" s="45"/>
      <c r="F1389" s="38"/>
      <c r="R1389" s="89"/>
      <c r="S1389" s="89"/>
      <c r="T1389" s="89"/>
      <c r="U1389" s="90"/>
      <c r="V1389" s="90"/>
      <c r="W1389" s="90"/>
      <c r="X1389" s="4"/>
    </row>
    <row r="1390" spans="1:24">
      <c r="A1390" s="28">
        <v>42864</v>
      </c>
      <c r="B1390" s="25">
        <v>1.3991210042052504E-2</v>
      </c>
      <c r="C1390" s="25">
        <v>-3.5881677978957249E-2</v>
      </c>
      <c r="D1390" s="25">
        <v>5.3817775293460102E-2</v>
      </c>
      <c r="E1390" s="45"/>
      <c r="F1390" s="38"/>
      <c r="R1390" s="89"/>
      <c r="S1390" s="89"/>
      <c r="T1390" s="89"/>
      <c r="U1390" s="90"/>
      <c r="V1390" s="90"/>
      <c r="W1390" s="90"/>
      <c r="X1390" s="4"/>
    </row>
    <row r="1391" spans="1:24">
      <c r="A1391" s="28">
        <v>42865</v>
      </c>
      <c r="B1391" s="25">
        <v>1.7927719986087665E-2</v>
      </c>
      <c r="C1391" s="25">
        <v>-3.3353429666076906E-2</v>
      </c>
      <c r="D1391" s="25">
        <v>5.8569032979318147E-2</v>
      </c>
      <c r="E1391" s="45"/>
      <c r="F1391" s="38"/>
      <c r="R1391" s="89"/>
      <c r="S1391" s="89"/>
      <c r="T1391" s="89"/>
      <c r="U1391" s="90"/>
      <c r="V1391" s="90"/>
      <c r="W1391" s="90"/>
      <c r="X1391" s="4"/>
    </row>
    <row r="1392" spans="1:24">
      <c r="A1392" s="28">
        <v>42866</v>
      </c>
      <c r="B1392" s="25">
        <v>1.8939513706643041E-2</v>
      </c>
      <c r="C1392" s="25">
        <v>-3.3781287072871979E-2</v>
      </c>
      <c r="D1392" s="25">
        <v>5.5282280603689227E-2</v>
      </c>
      <c r="E1392" s="45"/>
      <c r="F1392" s="38"/>
      <c r="R1392" s="89"/>
      <c r="S1392" s="89"/>
      <c r="T1392" s="89"/>
      <c r="U1392" s="90"/>
      <c r="V1392" s="90"/>
      <c r="W1392" s="90"/>
      <c r="X1392" s="4"/>
    </row>
    <row r="1393" spans="1:24">
      <c r="A1393" s="28">
        <v>42867</v>
      </c>
      <c r="B1393" s="25">
        <v>2.0220065134220699E-2</v>
      </c>
      <c r="C1393" s="25">
        <v>-3.3120052898734098E-2</v>
      </c>
      <c r="D1393" s="25">
        <v>5.8088317495807784E-2</v>
      </c>
      <c r="E1393" s="45"/>
      <c r="F1393" s="38"/>
      <c r="R1393" s="89"/>
      <c r="S1393" s="89"/>
      <c r="T1393" s="89"/>
      <c r="U1393" s="90"/>
      <c r="V1393" s="90"/>
      <c r="W1393" s="90"/>
      <c r="X1393" s="4"/>
    </row>
    <row r="1394" spans="1:24">
      <c r="A1394" s="28">
        <v>42870</v>
      </c>
      <c r="B1394" s="25">
        <v>2.3255446295886273E-2</v>
      </c>
      <c r="C1394" s="25">
        <v>-2.9113751726015602E-2</v>
      </c>
      <c r="D1394" s="25">
        <v>6.1721632196758081E-2</v>
      </c>
      <c r="E1394" s="45"/>
      <c r="F1394" s="38"/>
      <c r="R1394" s="89"/>
      <c r="S1394" s="89"/>
      <c r="T1394" s="89"/>
      <c r="U1394" s="90"/>
      <c r="V1394" s="90"/>
      <c r="W1394" s="90"/>
      <c r="X1394" s="4"/>
    </row>
    <row r="1395" spans="1:24">
      <c r="A1395" s="28">
        <v>42871</v>
      </c>
      <c r="B1395" s="25">
        <v>2.2844405096910769E-2</v>
      </c>
      <c r="C1395" s="25">
        <v>-2.5146346681188092E-2</v>
      </c>
      <c r="D1395" s="25">
        <v>6.6372275013974247E-2</v>
      </c>
      <c r="E1395" s="45"/>
      <c r="F1395" s="38"/>
      <c r="R1395" s="89"/>
      <c r="S1395" s="89"/>
      <c r="T1395" s="89"/>
      <c r="U1395" s="90"/>
      <c r="V1395" s="90"/>
      <c r="W1395" s="90"/>
      <c r="X1395" s="4"/>
    </row>
    <row r="1396" spans="1:24">
      <c r="A1396" s="28">
        <v>42872</v>
      </c>
      <c r="B1396" s="25">
        <v>2.2781167989376128E-2</v>
      </c>
      <c r="C1396" s="25">
        <v>-3.0708492969524936E-2</v>
      </c>
      <c r="D1396" s="25">
        <v>6.3007266629402037E-2</v>
      </c>
      <c r="E1396" s="45"/>
      <c r="F1396" s="38"/>
      <c r="R1396" s="89"/>
      <c r="S1396" s="89"/>
      <c r="T1396" s="89"/>
      <c r="U1396" s="90"/>
      <c r="V1396" s="90"/>
      <c r="W1396" s="90"/>
      <c r="X1396" s="4"/>
    </row>
    <row r="1397" spans="1:24">
      <c r="A1397" s="28">
        <v>42873</v>
      </c>
      <c r="B1397" s="25">
        <v>2.039396717994113E-2</v>
      </c>
      <c r="C1397" s="25">
        <v>-3.3800735136817028E-2</v>
      </c>
      <c r="D1397" s="25">
        <v>5.7708216880938967E-2</v>
      </c>
      <c r="E1397" s="45"/>
      <c r="F1397" s="38"/>
      <c r="R1397" s="89"/>
      <c r="S1397" s="89"/>
      <c r="T1397" s="89"/>
      <c r="U1397" s="90"/>
      <c r="V1397" s="90"/>
      <c r="W1397" s="90"/>
      <c r="X1397" s="4"/>
    </row>
    <row r="1398" spans="1:24">
      <c r="A1398" s="28">
        <v>42874</v>
      </c>
      <c r="B1398" s="25">
        <v>2.3666487494861888E-2</v>
      </c>
      <c r="C1398" s="25">
        <v>-3.0397323946401267E-2</v>
      </c>
      <c r="D1398" s="25">
        <v>6.2615986584684258E-2</v>
      </c>
      <c r="E1398" s="45"/>
      <c r="F1398" s="38"/>
      <c r="R1398" s="89"/>
      <c r="S1398" s="89"/>
      <c r="T1398" s="89"/>
      <c r="U1398" s="90"/>
      <c r="V1398" s="90"/>
      <c r="W1398" s="90"/>
      <c r="X1398" s="4"/>
    </row>
    <row r="1399" spans="1:24">
      <c r="A1399" s="28">
        <v>42877</v>
      </c>
      <c r="B1399" s="25">
        <v>2.5026085306857904E-2</v>
      </c>
      <c r="C1399" s="25">
        <v>-3.1875376806238975E-2</v>
      </c>
      <c r="D1399" s="25">
        <v>6.1352711011738448E-2</v>
      </c>
      <c r="E1399" s="45"/>
      <c r="F1399" s="38"/>
      <c r="R1399" s="89"/>
      <c r="S1399" s="89"/>
      <c r="T1399" s="89"/>
      <c r="U1399" s="90"/>
      <c r="V1399" s="90"/>
      <c r="W1399" s="90"/>
      <c r="X1399" s="4"/>
    </row>
    <row r="1400" spans="1:24">
      <c r="A1400" s="28">
        <v>42878</v>
      </c>
      <c r="B1400" s="25">
        <v>2.4393714231510932E-2</v>
      </c>
      <c r="C1400" s="25">
        <v>-2.8141348528754051E-2</v>
      </c>
      <c r="D1400" s="25">
        <v>6.0368921185019686E-2</v>
      </c>
      <c r="E1400" s="45"/>
      <c r="F1400" s="38"/>
      <c r="R1400" s="89"/>
      <c r="S1400" s="89"/>
      <c r="T1400" s="89"/>
      <c r="U1400" s="90"/>
      <c r="V1400" s="90"/>
      <c r="W1400" s="90"/>
      <c r="X1400" s="4"/>
    </row>
    <row r="1401" spans="1:24">
      <c r="A1401" s="28">
        <v>42879</v>
      </c>
      <c r="B1401" s="25">
        <v>2.6259208903784748E-2</v>
      </c>
      <c r="C1401" s="25">
        <v>-2.9755537836208434E-2</v>
      </c>
      <c r="D1401" s="25">
        <v>6.5913918390162141E-2</v>
      </c>
      <c r="E1401" s="45"/>
      <c r="F1401" s="38"/>
      <c r="R1401" s="89"/>
      <c r="S1401" s="89"/>
      <c r="T1401" s="89"/>
      <c r="U1401" s="90"/>
      <c r="V1401" s="90"/>
      <c r="W1401" s="90"/>
      <c r="X1401" s="4"/>
    </row>
    <row r="1402" spans="1:24">
      <c r="A1402" s="28">
        <v>42880</v>
      </c>
      <c r="B1402" s="25">
        <v>2.8203749960476698E-2</v>
      </c>
      <c r="C1402" s="25">
        <v>-2.8491413679768263E-2</v>
      </c>
      <c r="D1402" s="25">
        <v>6.6405813303521466E-2</v>
      </c>
      <c r="E1402" s="45"/>
      <c r="F1402" s="38"/>
      <c r="R1402" s="89"/>
      <c r="S1402" s="89"/>
      <c r="T1402" s="89"/>
      <c r="U1402" s="90"/>
      <c r="V1402" s="90"/>
      <c r="W1402" s="90"/>
      <c r="X1402" s="4"/>
    </row>
    <row r="1403" spans="1:24">
      <c r="A1403" s="28">
        <v>42881</v>
      </c>
      <c r="B1403" s="25">
        <v>2.7081291301735866E-2</v>
      </c>
      <c r="C1403" s="25">
        <v>-2.9424920749139494E-2</v>
      </c>
      <c r="D1403" s="25">
        <v>6.468418110676355E-2</v>
      </c>
      <c r="E1403" s="45"/>
      <c r="F1403" s="38"/>
      <c r="R1403" s="89"/>
      <c r="S1403" s="89"/>
      <c r="T1403" s="89"/>
      <c r="U1403" s="90"/>
      <c r="V1403" s="90"/>
      <c r="W1403" s="90"/>
      <c r="X1403" s="4"/>
    </row>
    <row r="1404" spans="1:24">
      <c r="A1404" s="28">
        <v>42884</v>
      </c>
      <c r="B1404" s="25">
        <v>2.6322446011319389E-2</v>
      </c>
      <c r="C1404" s="25">
        <v>-3.1272486823936685E-2</v>
      </c>
      <c r="D1404" s="25">
        <v>6.5243152599217535E-2</v>
      </c>
      <c r="E1404" s="45"/>
      <c r="F1404" s="38"/>
      <c r="R1404" s="89"/>
      <c r="S1404" s="89"/>
      <c r="T1404" s="89"/>
      <c r="U1404" s="90"/>
      <c r="V1404" s="90"/>
      <c r="W1404" s="90"/>
      <c r="X1404" s="4"/>
    </row>
    <row r="1405" spans="1:24">
      <c r="A1405" s="28">
        <v>42885</v>
      </c>
      <c r="B1405" s="25">
        <v>2.649634805703982E-2</v>
      </c>
      <c r="C1405" s="25">
        <v>-2.9424920749139494E-2</v>
      </c>
      <c r="D1405" s="25">
        <v>6.6271660145332589E-2</v>
      </c>
      <c r="E1405" s="45"/>
      <c r="F1405" s="38"/>
      <c r="R1405" s="89"/>
      <c r="S1405" s="89"/>
      <c r="T1405" s="89"/>
      <c r="U1405" s="90"/>
      <c r="V1405" s="90"/>
      <c r="W1405" s="90"/>
      <c r="X1405" s="4"/>
    </row>
    <row r="1406" spans="1:24">
      <c r="A1406" s="28">
        <v>42886</v>
      </c>
      <c r="B1406" s="25">
        <v>2.5452935782717123E-2</v>
      </c>
      <c r="C1406" s="25">
        <v>-2.510745055329755E-2</v>
      </c>
      <c r="D1406" s="25">
        <v>6.544438233650085E-2</v>
      </c>
      <c r="E1406" s="45"/>
      <c r="F1406" s="38"/>
      <c r="R1406" s="89"/>
      <c r="S1406" s="89"/>
      <c r="T1406" s="89"/>
      <c r="U1406" s="90"/>
      <c r="V1406" s="90"/>
      <c r="W1406" s="90"/>
      <c r="X1406" s="4"/>
    </row>
    <row r="1407" spans="1:24">
      <c r="A1407" s="28">
        <v>42887</v>
      </c>
      <c r="B1407" s="25">
        <v>2.6575394441458178E-2</v>
      </c>
      <c r="C1407" s="25">
        <v>-2.4290631867597723E-2</v>
      </c>
      <c r="D1407" s="25">
        <v>6.2582448295137039E-2</v>
      </c>
      <c r="E1407" s="45"/>
      <c r="F1407" s="38"/>
      <c r="R1407" s="89"/>
      <c r="S1407" s="89"/>
      <c r="T1407" s="89"/>
      <c r="U1407" s="90"/>
      <c r="V1407" s="90"/>
      <c r="W1407" s="90"/>
      <c r="X1407" s="4"/>
    </row>
    <row r="1408" spans="1:24">
      <c r="A1408" s="28">
        <v>42888</v>
      </c>
      <c r="B1408" s="25">
        <v>2.7587188162013332E-2</v>
      </c>
      <c r="C1408" s="25">
        <v>-2.4212839611816639E-2</v>
      </c>
      <c r="D1408" s="25">
        <v>6.4639463387367369E-2</v>
      </c>
      <c r="E1408" s="45"/>
      <c r="F1408" s="38"/>
      <c r="R1408" s="89"/>
      <c r="S1408" s="89"/>
      <c r="T1408" s="89"/>
      <c r="U1408" s="90"/>
      <c r="V1408" s="90"/>
      <c r="W1408" s="90"/>
      <c r="X1408" s="4"/>
    </row>
    <row r="1409" spans="1:24">
      <c r="A1409" s="28">
        <v>42891</v>
      </c>
      <c r="B1409" s="25">
        <v>2.7761090207733763E-2</v>
      </c>
      <c r="C1409" s="25">
        <v>-2.3551605437678758E-2</v>
      </c>
      <c r="D1409" s="25">
        <v>6.4136389044158859E-2</v>
      </c>
      <c r="E1409" s="45"/>
      <c r="F1409" s="38"/>
      <c r="R1409" s="89"/>
      <c r="S1409" s="89"/>
      <c r="T1409" s="89"/>
      <c r="U1409" s="90"/>
      <c r="V1409" s="90"/>
      <c r="W1409" s="90"/>
      <c r="X1409" s="4"/>
    </row>
    <row r="1410" spans="1:24">
      <c r="A1410" s="28">
        <v>42892</v>
      </c>
      <c r="B1410" s="25">
        <v>2.5531982167135592E-2</v>
      </c>
      <c r="C1410" s="25">
        <v>-2.3629397693459619E-2</v>
      </c>
      <c r="D1410" s="25">
        <v>6.2437115707098978E-2</v>
      </c>
      <c r="E1410" s="45"/>
      <c r="F1410" s="38"/>
      <c r="R1410" s="89"/>
      <c r="S1410" s="89"/>
      <c r="T1410" s="89"/>
      <c r="U1410" s="90"/>
      <c r="V1410" s="90"/>
      <c r="W1410" s="90"/>
      <c r="X1410" s="4"/>
    </row>
    <row r="1411" spans="1:24">
      <c r="A1411" s="28">
        <v>42893</v>
      </c>
      <c r="B1411" s="25">
        <v>2.4520188446580438E-2</v>
      </c>
      <c r="C1411" s="25">
        <v>-2.3396020926116812E-2</v>
      </c>
      <c r="D1411" s="25">
        <v>5.916154276131913E-2</v>
      </c>
      <c r="E1411" s="45"/>
      <c r="F1411" s="38"/>
      <c r="R1411" s="89"/>
      <c r="S1411" s="89"/>
      <c r="T1411" s="89"/>
      <c r="U1411" s="90"/>
      <c r="V1411" s="90"/>
      <c r="W1411" s="90"/>
      <c r="X1411" s="4"/>
    </row>
    <row r="1412" spans="1:24">
      <c r="A1412" s="28">
        <v>42894</v>
      </c>
      <c r="B1412" s="25">
        <v>2.6290827457552068E-2</v>
      </c>
      <c r="C1412" s="25">
        <v>-2.2870923199595605E-2</v>
      </c>
      <c r="D1412" s="25">
        <v>6.1419787590832886E-2</v>
      </c>
      <c r="E1412" s="45"/>
      <c r="F1412" s="47"/>
      <c r="R1412" s="89"/>
      <c r="S1412" s="89"/>
      <c r="T1412" s="89"/>
      <c r="U1412" s="90"/>
      <c r="V1412" s="90"/>
      <c r="W1412" s="90"/>
      <c r="X1412" s="4"/>
    </row>
    <row r="1413" spans="1:24">
      <c r="A1413" s="28">
        <v>42895</v>
      </c>
      <c r="B1413" s="25">
        <v>2.7492332500711369E-2</v>
      </c>
      <c r="C1413" s="25">
        <v>-1.8650693323479794E-2</v>
      </c>
      <c r="D1413" s="25">
        <v>6.4259362772498552E-2</v>
      </c>
      <c r="E1413" s="45"/>
      <c r="F1413" s="47"/>
      <c r="R1413" s="89"/>
      <c r="S1413" s="89"/>
      <c r="T1413" s="89"/>
      <c r="U1413" s="90"/>
      <c r="V1413" s="90"/>
      <c r="W1413" s="90"/>
      <c r="X1413" s="4"/>
    </row>
    <row r="1414" spans="1:24">
      <c r="A1414" s="5">
        <v>42898</v>
      </c>
      <c r="B1414" s="25">
        <v>2.7776899484617479E-2</v>
      </c>
      <c r="C1414" s="25">
        <v>-1.9039654602384548E-2</v>
      </c>
      <c r="D1414" s="25">
        <v>6.2381218557853502E-2</v>
      </c>
      <c r="E1414" s="45"/>
      <c r="F1414" s="47"/>
      <c r="R1414" s="89"/>
      <c r="S1414" s="89"/>
      <c r="T1414" s="89"/>
      <c r="U1414" s="90"/>
      <c r="V1414" s="90"/>
      <c r="W1414" s="90"/>
      <c r="X1414" s="4"/>
    </row>
    <row r="1415" spans="1:24">
      <c r="A1415" s="5">
        <v>42899</v>
      </c>
      <c r="B1415" s="25">
        <v>3.1713409428652639E-2</v>
      </c>
      <c r="C1415" s="25">
        <v>-1.705595207997046E-2</v>
      </c>
      <c r="D1415" s="25">
        <v>6.2537730575740635E-2</v>
      </c>
      <c r="E1415" s="45"/>
      <c r="F1415" s="47"/>
      <c r="R1415" s="89"/>
      <c r="S1415" s="89"/>
      <c r="T1415" s="89"/>
      <c r="U1415" s="90"/>
      <c r="V1415" s="90"/>
      <c r="W1415" s="90"/>
      <c r="X1415" s="4"/>
    </row>
    <row r="1416" spans="1:24">
      <c r="A1416" s="5">
        <v>42900</v>
      </c>
      <c r="B1416" s="25">
        <v>3.2756821702975225E-2</v>
      </c>
      <c r="C1416" s="25">
        <v>-1.7872770765670287E-2</v>
      </c>
      <c r="D1416" s="25">
        <v>6.1419787590832886E-2</v>
      </c>
      <c r="E1416" s="45"/>
      <c r="F1416" s="47"/>
      <c r="R1416" s="89"/>
      <c r="S1416" s="89"/>
      <c r="T1416" s="89"/>
      <c r="U1416" s="90"/>
      <c r="V1416" s="90"/>
      <c r="W1416" s="90"/>
      <c r="X1416" s="4"/>
    </row>
    <row r="1417" spans="1:24">
      <c r="A1417" s="5">
        <v>42901</v>
      </c>
      <c r="B1417" s="25">
        <v>2.578493059727438E-2</v>
      </c>
      <c r="C1417" s="25">
        <v>-2.121783776425068E-2</v>
      </c>
      <c r="D1417" s="25">
        <v>5.4086081609837966E-2</v>
      </c>
      <c r="E1417" s="45"/>
      <c r="F1417" s="47"/>
      <c r="R1417" s="89"/>
      <c r="S1417" s="89"/>
      <c r="T1417" s="89"/>
      <c r="U1417" s="90"/>
      <c r="V1417" s="90"/>
      <c r="W1417" s="90"/>
      <c r="X1417" s="4"/>
    </row>
    <row r="1418" spans="1:24">
      <c r="A1418" s="5">
        <v>42902</v>
      </c>
      <c r="B1418" s="25">
        <v>2.6575394441458178E-2</v>
      </c>
      <c r="C1418" s="25">
        <v>-1.8436764620082036E-2</v>
      </c>
      <c r="D1418" s="25">
        <v>5.9116825041922949E-2</v>
      </c>
      <c r="E1418" s="45"/>
      <c r="F1418" s="47"/>
      <c r="R1418" s="89"/>
      <c r="S1418" s="89"/>
      <c r="T1418" s="89"/>
      <c r="U1418" s="90"/>
      <c r="V1418" s="90"/>
      <c r="W1418" s="90"/>
      <c r="X1418" s="4"/>
    </row>
    <row r="1419" spans="1:24">
      <c r="A1419" s="5">
        <v>42905</v>
      </c>
      <c r="B1419" s="25">
        <v>2.5974641919878527E-2</v>
      </c>
      <c r="C1419" s="25">
        <v>-1.880627783504174E-2</v>
      </c>
      <c r="D1419" s="25">
        <v>5.7070989379541692E-2</v>
      </c>
      <c r="E1419" s="45"/>
      <c r="F1419" s="47"/>
      <c r="R1419" s="89"/>
      <c r="S1419" s="89"/>
      <c r="T1419" s="89"/>
      <c r="U1419" s="90"/>
      <c r="V1419" s="90"/>
      <c r="W1419" s="90"/>
      <c r="X1419" s="4"/>
    </row>
    <row r="1420" spans="1:24">
      <c r="A1420" s="5">
        <v>42906</v>
      </c>
      <c r="B1420" s="25">
        <v>2.2480791728586191E-2</v>
      </c>
      <c r="C1420" s="25">
        <v>-2.2890371263540654E-2</v>
      </c>
      <c r="D1420" s="25">
        <v>5.0150922302962586E-2</v>
      </c>
      <c r="E1420" s="45"/>
      <c r="F1420" s="47"/>
      <c r="R1420" s="89"/>
      <c r="S1420" s="89"/>
      <c r="T1420" s="89"/>
      <c r="U1420" s="90"/>
      <c r="V1420" s="90"/>
      <c r="W1420" s="90"/>
      <c r="X1420" s="4"/>
    </row>
    <row r="1421" spans="1:24">
      <c r="A1421" s="5">
        <v>42907</v>
      </c>
      <c r="B1421" s="25">
        <v>2.2686312328073943E-2</v>
      </c>
      <c r="C1421" s="25">
        <v>-2.3609949629514571E-2</v>
      </c>
      <c r="D1421" s="25">
        <v>4.9301285634432701E-2</v>
      </c>
      <c r="E1421" s="45"/>
      <c r="F1421" s="47"/>
      <c r="R1421" s="89"/>
      <c r="S1421" s="89"/>
      <c r="T1421" s="89"/>
      <c r="U1421" s="90"/>
      <c r="V1421" s="90"/>
      <c r="W1421" s="90"/>
      <c r="X1421" s="4"/>
    </row>
    <row r="1422" spans="1:24">
      <c r="A1422" s="5">
        <v>42908</v>
      </c>
      <c r="B1422" s="25">
        <v>2.255983811300466E-2</v>
      </c>
      <c r="C1422" s="25">
        <v>-2.3726638013185974E-2</v>
      </c>
      <c r="D1422" s="25">
        <v>5.3325880380100665E-2</v>
      </c>
      <c r="E1422" s="45"/>
      <c r="F1422" s="47"/>
      <c r="R1422" s="89"/>
      <c r="S1422" s="89"/>
      <c r="T1422" s="89"/>
      <c r="U1422" s="90"/>
      <c r="V1422" s="90"/>
      <c r="W1422" s="90"/>
      <c r="X1422" s="4"/>
    </row>
    <row r="1423" spans="1:24">
      <c r="A1423" s="5">
        <v>42909</v>
      </c>
      <c r="B1423" s="25">
        <v>2.1010528978404497E-2</v>
      </c>
      <c r="C1423" s="25">
        <v>-2.1606799043155434E-2</v>
      </c>
      <c r="D1423" s="25">
        <v>5.5830072666294028E-2</v>
      </c>
      <c r="E1423" s="45"/>
      <c r="F1423" s="47"/>
      <c r="R1423" s="89"/>
      <c r="S1423" s="89"/>
      <c r="T1423" s="89"/>
      <c r="U1423" s="90"/>
      <c r="V1423" s="90"/>
      <c r="W1423" s="90"/>
      <c r="X1423" s="4"/>
    </row>
    <row r="1424" spans="1:24">
      <c r="A1424" s="5">
        <v>42912</v>
      </c>
      <c r="B1424" s="25">
        <v>2.2164606190912761E-2</v>
      </c>
      <c r="C1424" s="25">
        <v>-2.3162644158774004E-2</v>
      </c>
      <c r="D1424" s="25">
        <v>6.002235885969831E-2</v>
      </c>
      <c r="E1424" s="45"/>
      <c r="F1424" s="47"/>
      <c r="R1424" s="89"/>
      <c r="S1424" s="89"/>
      <c r="T1424" s="89"/>
      <c r="U1424" s="90"/>
      <c r="V1424" s="90"/>
      <c r="W1424" s="90"/>
      <c r="X1424" s="4"/>
    </row>
    <row r="1425" spans="1:24">
      <c r="A1425" s="5">
        <v>42913</v>
      </c>
      <c r="B1425" s="25">
        <v>1.968254972017569E-2</v>
      </c>
      <c r="C1425" s="25">
        <v>-2.3862774460802427E-2</v>
      </c>
      <c r="D1425" s="25">
        <v>5.2252655114589097E-2</v>
      </c>
      <c r="E1425" s="45"/>
      <c r="F1425" s="47"/>
      <c r="R1425" s="89"/>
      <c r="S1425" s="89"/>
      <c r="T1425" s="89"/>
      <c r="U1425" s="90"/>
      <c r="V1425" s="90"/>
      <c r="W1425" s="90"/>
      <c r="X1425" s="4"/>
    </row>
    <row r="1426" spans="1:24">
      <c r="A1426" s="5">
        <v>42914</v>
      </c>
      <c r="B1426" s="25">
        <v>2.2085559806494293E-2</v>
      </c>
      <c r="C1426" s="25">
        <v>-2.2929267391431196E-2</v>
      </c>
      <c r="D1426" s="25">
        <v>5.4320849636668611E-2</v>
      </c>
      <c r="E1426" s="45"/>
      <c r="F1426" s="47"/>
      <c r="R1426" s="89"/>
      <c r="S1426" s="89"/>
      <c r="T1426" s="89"/>
      <c r="U1426" s="90"/>
      <c r="V1426" s="90"/>
      <c r="W1426" s="90"/>
      <c r="X1426" s="4"/>
    </row>
    <row r="1427" spans="1:24">
      <c r="A1427" s="5">
        <v>42915</v>
      </c>
      <c r="B1427" s="25">
        <v>2.0330730072406489E-2</v>
      </c>
      <c r="C1427" s="25">
        <v>-1.975923296835802E-2</v>
      </c>
      <c r="D1427" s="25">
        <v>5.1872554499720613E-2</v>
      </c>
      <c r="E1427" s="45"/>
      <c r="F1427" s="47"/>
      <c r="R1427" s="89"/>
      <c r="S1427" s="89"/>
      <c r="T1427" s="89"/>
      <c r="U1427" s="90"/>
      <c r="V1427" s="90"/>
      <c r="W1427" s="90"/>
      <c r="X1427" s="4"/>
    </row>
    <row r="1428" spans="1:24">
      <c r="A1428" s="5">
        <v>42916</v>
      </c>
      <c r="B1428" s="25">
        <v>2.3381920510955778E-2</v>
      </c>
      <c r="C1428" s="25">
        <v>-1.645306209766817E-2</v>
      </c>
      <c r="D1428" s="25">
        <v>5.3907210732252686E-2</v>
      </c>
      <c r="E1428" s="45"/>
      <c r="F1428" s="47"/>
      <c r="R1428" s="89"/>
      <c r="S1428" s="89"/>
      <c r="T1428" s="89"/>
      <c r="U1428" s="90"/>
      <c r="V1428" s="90"/>
      <c r="W1428" s="90"/>
      <c r="X1428" s="4"/>
    </row>
    <row r="1429" spans="1:24">
      <c r="A1429" s="5">
        <v>42920</v>
      </c>
      <c r="B1429" s="25">
        <v>2.5879786258576565E-2</v>
      </c>
      <c r="C1429" s="25">
        <v>-1.678367918473711E-2</v>
      </c>
      <c r="D1429" s="25">
        <v>5.2699832308552352E-2</v>
      </c>
      <c r="E1429" s="45"/>
      <c r="F1429" s="47"/>
      <c r="R1429" s="89"/>
      <c r="S1429" s="89"/>
      <c r="T1429" s="89"/>
      <c r="U1429" s="90"/>
      <c r="V1429" s="90"/>
      <c r="W1429" s="90"/>
      <c r="X1429" s="4"/>
    </row>
    <row r="1430" spans="1:24">
      <c r="A1430" s="5">
        <v>42921</v>
      </c>
      <c r="B1430" s="25">
        <v>2.3144781357700706E-2</v>
      </c>
      <c r="C1430" s="25">
        <v>-1.4994457301775732E-2</v>
      </c>
      <c r="D1430" s="25">
        <v>5.4510899944102853E-2</v>
      </c>
      <c r="E1430" s="45"/>
      <c r="F1430" s="47"/>
      <c r="R1430" s="89"/>
      <c r="S1430" s="89"/>
      <c r="T1430" s="89"/>
      <c r="U1430" s="90"/>
      <c r="V1430" s="90"/>
      <c r="W1430" s="90"/>
      <c r="X1430" s="4"/>
    </row>
    <row r="1431" spans="1:24">
      <c r="A1431" s="5">
        <v>42922</v>
      </c>
      <c r="B1431" s="25">
        <v>2.5215796629462051E-2</v>
      </c>
      <c r="C1431" s="25">
        <v>-1.6316925650051717E-2</v>
      </c>
      <c r="D1431" s="25">
        <v>5.2453884851872634E-2</v>
      </c>
      <c r="E1431" s="45"/>
      <c r="F1431" s="47"/>
      <c r="R1431" s="89"/>
      <c r="S1431" s="89"/>
      <c r="T1431" s="89"/>
      <c r="U1431" s="90"/>
      <c r="V1431" s="90"/>
      <c r="W1431" s="90"/>
      <c r="X1431" s="4"/>
    </row>
    <row r="1432" spans="1:24">
      <c r="A1432" s="5">
        <v>42923</v>
      </c>
      <c r="B1432" s="25">
        <v>2.6164353242482563E-2</v>
      </c>
      <c r="C1432" s="25">
        <v>-1.4975009237830461E-2</v>
      </c>
      <c r="D1432" s="25">
        <v>5.3437674678591396E-2</v>
      </c>
      <c r="E1432" s="45"/>
      <c r="F1432" s="47"/>
      <c r="R1432" s="89"/>
      <c r="S1432" s="89"/>
      <c r="T1432" s="89"/>
      <c r="U1432" s="90"/>
      <c r="V1432" s="90"/>
      <c r="W1432" s="90"/>
      <c r="X1432" s="4"/>
    </row>
    <row r="1433" spans="1:24">
      <c r="A1433" s="5">
        <v>42926</v>
      </c>
      <c r="B1433" s="25">
        <v>2.5958832642994811E-2</v>
      </c>
      <c r="C1433" s="25">
        <v>-1.468328827865184E-2</v>
      </c>
      <c r="D1433" s="25">
        <v>5.2856344326439264E-2</v>
      </c>
      <c r="E1433" s="45"/>
      <c r="F1433" s="47"/>
      <c r="R1433" s="89"/>
      <c r="S1433" s="89"/>
      <c r="T1433" s="89"/>
      <c r="U1433" s="90"/>
      <c r="V1433" s="90"/>
      <c r="W1433" s="90"/>
      <c r="X1433" s="4"/>
    </row>
    <row r="1434" spans="1:24">
      <c r="A1434" s="5">
        <v>42927</v>
      </c>
      <c r="B1434" s="25">
        <v>2.738166756252558E-2</v>
      </c>
      <c r="C1434" s="25">
        <v>-1.6102996946653958E-2</v>
      </c>
      <c r="D1434" s="25">
        <v>5.2252655114589097E-2</v>
      </c>
      <c r="E1434" s="45"/>
      <c r="F1434" s="47"/>
      <c r="R1434" s="89"/>
      <c r="S1434" s="89"/>
      <c r="T1434" s="89"/>
      <c r="U1434" s="90"/>
      <c r="V1434" s="90"/>
      <c r="W1434" s="90"/>
      <c r="X1434" s="4"/>
    </row>
    <row r="1435" spans="1:24">
      <c r="A1435" s="5">
        <v>42928</v>
      </c>
      <c r="B1435" s="25">
        <v>2.9500110664938184E-2</v>
      </c>
      <c r="C1435" s="25">
        <v>-1.5616795348023293E-2</v>
      </c>
      <c r="D1435" s="25">
        <v>5.4287311347121281E-2</v>
      </c>
      <c r="E1435" s="45"/>
      <c r="F1435" s="47"/>
      <c r="R1435" s="89"/>
      <c r="S1435" s="89"/>
      <c r="T1435" s="89"/>
      <c r="U1435" s="90"/>
      <c r="V1435" s="90"/>
      <c r="W1435" s="90"/>
      <c r="X1435" s="4"/>
    </row>
    <row r="1436" spans="1:24">
      <c r="A1436" s="5">
        <v>42929</v>
      </c>
      <c r="B1436" s="25">
        <v>3.0527713662376943E-2</v>
      </c>
      <c r="C1436" s="25">
        <v>-1.5461210836461348E-2</v>
      </c>
      <c r="D1436" s="25">
        <v>5.5517048630519983E-2</v>
      </c>
      <c r="E1436" s="45"/>
      <c r="F1436" s="47"/>
      <c r="R1436" s="89"/>
      <c r="S1436" s="89"/>
      <c r="T1436" s="89"/>
      <c r="U1436" s="90"/>
      <c r="V1436" s="90"/>
      <c r="W1436" s="90"/>
      <c r="X1436" s="4"/>
    </row>
    <row r="1437" spans="1:24">
      <c r="A1437" s="5">
        <v>42930</v>
      </c>
      <c r="B1437" s="25">
        <v>3.2756821702975225E-2</v>
      </c>
      <c r="C1437" s="25">
        <v>-1.4099846360294821E-2</v>
      </c>
      <c r="D1437" s="25">
        <v>6.0122973728339968E-2</v>
      </c>
      <c r="E1437" s="45"/>
      <c r="F1437" s="47"/>
      <c r="R1437" s="89"/>
      <c r="S1437" s="89"/>
      <c r="T1437" s="89"/>
      <c r="U1437" s="90"/>
      <c r="V1437" s="90"/>
      <c r="W1437" s="90"/>
      <c r="X1437" s="4"/>
    </row>
    <row r="1438" spans="1:24">
      <c r="A1438" s="5">
        <v>42933</v>
      </c>
      <c r="B1438" s="25">
        <v>2.9990198248331934E-2</v>
      </c>
      <c r="C1438" s="25">
        <v>-1.4099846360294821E-2</v>
      </c>
      <c r="D1438" s="25">
        <v>6.0435997764114013E-2</v>
      </c>
      <c r="E1438" s="45"/>
      <c r="F1438" s="47"/>
      <c r="R1438" s="89"/>
      <c r="S1438" s="89"/>
      <c r="T1438" s="89"/>
      <c r="U1438" s="90"/>
      <c r="V1438" s="90"/>
      <c r="W1438" s="90"/>
      <c r="X1438" s="4"/>
    </row>
    <row r="1439" spans="1:24">
      <c r="A1439" s="5">
        <v>42934</v>
      </c>
      <c r="B1439" s="25">
        <v>3.2646156764789547E-2</v>
      </c>
      <c r="C1439" s="25">
        <v>-1.6005756626927825E-2</v>
      </c>
      <c r="D1439" s="25">
        <v>6.0670765790944658E-2</v>
      </c>
      <c r="E1439" s="45"/>
      <c r="F1439" s="47"/>
      <c r="R1439" s="89"/>
      <c r="S1439" s="89"/>
      <c r="T1439" s="89"/>
      <c r="U1439" s="90"/>
      <c r="V1439" s="90"/>
      <c r="W1439" s="90"/>
      <c r="X1439" s="4"/>
    </row>
    <row r="1440" spans="1:24">
      <c r="A1440" s="5">
        <v>42935</v>
      </c>
      <c r="B1440" s="25">
        <v>3.1950548581907712E-2</v>
      </c>
      <c r="C1440" s="25">
        <v>-1.4722184406542382E-2</v>
      </c>
      <c r="D1440" s="25">
        <v>5.9597540525433312E-2</v>
      </c>
      <c r="E1440" s="45"/>
      <c r="F1440" s="47"/>
      <c r="R1440" s="89"/>
      <c r="S1440" s="89"/>
      <c r="T1440" s="89"/>
      <c r="U1440" s="90"/>
      <c r="V1440" s="90"/>
      <c r="W1440" s="90"/>
      <c r="X1440" s="4"/>
    </row>
    <row r="1441" spans="1:24">
      <c r="A1441" s="5">
        <v>42936</v>
      </c>
      <c r="B1441" s="25">
        <v>3.4875264805387718E-2</v>
      </c>
      <c r="C1441" s="25">
        <v>-1.3360819930376078E-2</v>
      </c>
      <c r="D1441" s="25">
        <v>5.7797652319731663E-2</v>
      </c>
      <c r="E1441" s="45"/>
      <c r="F1441" s="47"/>
      <c r="R1441" s="89"/>
      <c r="S1441" s="89"/>
      <c r="T1441" s="89"/>
      <c r="U1441" s="90"/>
      <c r="V1441" s="90"/>
      <c r="W1441" s="90"/>
      <c r="X1441" s="4"/>
    </row>
    <row r="1442" spans="1:24">
      <c r="A1442" s="5">
        <v>42937</v>
      </c>
      <c r="B1442" s="25">
        <v>3.4480032883295819E-2</v>
      </c>
      <c r="C1442" s="25">
        <v>-1.2971858651471324E-2</v>
      </c>
      <c r="D1442" s="25">
        <v>4.5701509223029735E-2</v>
      </c>
      <c r="E1442" s="45"/>
      <c r="F1442" s="47"/>
      <c r="R1442" s="89"/>
      <c r="S1442" s="89"/>
      <c r="T1442" s="89"/>
      <c r="U1442" s="90"/>
      <c r="V1442" s="90"/>
      <c r="W1442" s="90"/>
      <c r="X1442" s="4"/>
    </row>
    <row r="1443" spans="1:24">
      <c r="A1443" s="5">
        <v>42940</v>
      </c>
      <c r="B1443" s="25">
        <v>3.4685553482783571E-2</v>
      </c>
      <c r="C1443" s="25">
        <v>-1.3088547035142728E-2</v>
      </c>
      <c r="D1443" s="25">
        <v>4.67300167691449E-2</v>
      </c>
      <c r="E1443" s="45"/>
      <c r="F1443" s="47"/>
      <c r="R1443" s="89"/>
      <c r="S1443" s="89"/>
      <c r="T1443" s="89"/>
      <c r="U1443" s="90"/>
      <c r="V1443" s="90"/>
      <c r="W1443" s="90"/>
      <c r="X1443" s="4"/>
    </row>
    <row r="1444" spans="1:24">
      <c r="A1444" s="5">
        <v>42941</v>
      </c>
      <c r="B1444" s="25">
        <v>3.4211275176273426E-2</v>
      </c>
      <c r="C1444" s="25">
        <v>-1.2777378012019058E-2</v>
      </c>
      <c r="D1444" s="25">
        <v>4.6528787031861363E-2</v>
      </c>
      <c r="E1444" s="45"/>
      <c r="F1444" s="47"/>
      <c r="R1444" s="89"/>
      <c r="S1444" s="89"/>
      <c r="T1444" s="89"/>
      <c r="U1444" s="90"/>
      <c r="V1444" s="90"/>
      <c r="W1444" s="90"/>
      <c r="X1444" s="4"/>
    </row>
    <row r="1445" spans="1:24">
      <c r="A1445" s="5">
        <v>42942</v>
      </c>
      <c r="B1445" s="25">
        <v>3.5871249249059267E-2</v>
      </c>
      <c r="C1445" s="25">
        <v>-1.2135591901826226E-2</v>
      </c>
      <c r="D1445" s="25">
        <v>4.9681386249301296E-2</v>
      </c>
      <c r="E1445" s="45"/>
      <c r="F1445" s="47"/>
      <c r="R1445" s="89"/>
      <c r="S1445" s="89"/>
      <c r="T1445" s="89"/>
      <c r="U1445" s="90"/>
      <c r="V1445" s="90"/>
      <c r="W1445" s="90"/>
      <c r="X1445" s="4"/>
    </row>
    <row r="1446" spans="1:24">
      <c r="A1446" s="5">
        <v>42943</v>
      </c>
      <c r="B1446" s="25">
        <v>3.4321940114458993E-2</v>
      </c>
      <c r="C1446" s="25">
        <v>-1.4022054104513959E-2</v>
      </c>
      <c r="D1446" s="25">
        <v>5.0128563443264329E-2</v>
      </c>
      <c r="E1446" s="45"/>
      <c r="F1446" s="47"/>
      <c r="R1446" s="89"/>
      <c r="S1446" s="89"/>
      <c r="T1446" s="89"/>
      <c r="U1446" s="90"/>
      <c r="V1446" s="90"/>
      <c r="W1446" s="90"/>
      <c r="X1446" s="4"/>
    </row>
    <row r="1447" spans="1:24">
      <c r="A1447" s="5">
        <v>42944</v>
      </c>
      <c r="B1447" s="25">
        <v>3.6408764663104276E-2</v>
      </c>
      <c r="C1447" s="25">
        <v>-1.3905365720842555E-2</v>
      </c>
      <c r="D1447" s="25">
        <v>4.9055338177752983E-2</v>
      </c>
      <c r="E1447" s="45"/>
      <c r="F1447" s="47"/>
      <c r="R1447" s="89"/>
      <c r="S1447" s="89"/>
      <c r="T1447" s="89"/>
      <c r="U1447" s="90"/>
      <c r="V1447" s="90"/>
      <c r="W1447" s="90"/>
      <c r="X1447" s="4"/>
    </row>
    <row r="1448" spans="1:24">
      <c r="A1448" s="5">
        <v>42948</v>
      </c>
      <c r="B1448" s="25">
        <v>4.0503367375976262E-2</v>
      </c>
      <c r="C1448" s="25">
        <v>-1.6978159824189598E-2</v>
      </c>
      <c r="D1448" s="25">
        <v>4.8831749580771411E-2</v>
      </c>
      <c r="E1448" s="45"/>
      <c r="F1448" s="47"/>
      <c r="R1448" s="89"/>
      <c r="S1448" s="89"/>
      <c r="T1448" s="89"/>
      <c r="U1448" s="90"/>
      <c r="V1448" s="90"/>
      <c r="W1448" s="90"/>
      <c r="X1448" s="4"/>
    </row>
    <row r="1449" spans="1:24">
      <c r="A1449" s="5">
        <v>42949</v>
      </c>
      <c r="B1449" s="25">
        <v>4.1467733265880491E-2</v>
      </c>
      <c r="C1449" s="25">
        <v>-1.5150041813337456E-2</v>
      </c>
      <c r="D1449" s="25">
        <v>4.7915036333146976E-2</v>
      </c>
      <c r="E1449" s="45"/>
      <c r="F1449" s="47"/>
      <c r="R1449" s="89"/>
      <c r="S1449" s="89"/>
      <c r="T1449" s="89"/>
      <c r="U1449" s="90"/>
      <c r="V1449" s="90"/>
      <c r="W1449" s="90"/>
      <c r="X1449" s="4"/>
    </row>
    <row r="1450" spans="1:24">
      <c r="A1450" s="5">
        <v>42950</v>
      </c>
      <c r="B1450" s="25">
        <v>3.9412527271002529E-2</v>
      </c>
      <c r="C1450" s="25">
        <v>-1.316633929092359E-2</v>
      </c>
      <c r="D1450" s="25">
        <v>5.1760760201229883E-2</v>
      </c>
      <c r="E1450" s="45"/>
      <c r="F1450" s="47"/>
      <c r="R1450" s="89"/>
      <c r="S1450" s="89"/>
      <c r="T1450" s="89"/>
      <c r="U1450" s="90"/>
      <c r="V1450" s="90"/>
      <c r="W1450" s="90"/>
      <c r="X1450" s="4"/>
    </row>
    <row r="1451" spans="1:24">
      <c r="A1451" s="5">
        <v>42951</v>
      </c>
      <c r="B1451" s="25">
        <v>3.6345527555569634E-2</v>
      </c>
      <c r="C1451" s="25">
        <v>-1.5733483731694697E-2</v>
      </c>
      <c r="D1451" s="25">
        <v>5.1045276690888763E-2</v>
      </c>
      <c r="E1451" s="45"/>
      <c r="F1451" s="47"/>
      <c r="R1451" s="89"/>
      <c r="S1451" s="89"/>
      <c r="T1451" s="89"/>
      <c r="U1451" s="90"/>
      <c r="V1451" s="90"/>
      <c r="W1451" s="90"/>
      <c r="X1451" s="4"/>
    </row>
    <row r="1452" spans="1:24">
      <c r="A1452" s="5">
        <v>42954</v>
      </c>
      <c r="B1452" s="25">
        <v>3.8274259335377869E-2</v>
      </c>
      <c r="C1452" s="25">
        <v>-1.6550302417394525E-2</v>
      </c>
      <c r="D1452" s="25">
        <v>4.9346003353828882E-2</v>
      </c>
      <c r="E1452" s="45"/>
      <c r="F1452" s="47"/>
      <c r="R1452" s="89"/>
      <c r="S1452" s="89"/>
      <c r="T1452" s="89"/>
      <c r="U1452" s="90"/>
      <c r="V1452" s="90"/>
      <c r="W1452" s="90"/>
      <c r="X1452" s="4"/>
    </row>
    <row r="1453" spans="1:24">
      <c r="A1453" s="5">
        <v>42955</v>
      </c>
      <c r="B1453" s="25">
        <v>3.7531223321845331E-2</v>
      </c>
      <c r="C1453" s="25">
        <v>-1.7853322701725238E-2</v>
      </c>
      <c r="D1453" s="25">
        <v>4.6394633873672597E-2</v>
      </c>
      <c r="E1453" s="45"/>
      <c r="F1453" s="47"/>
      <c r="R1453" s="89"/>
      <c r="S1453" s="89"/>
      <c r="T1453" s="89"/>
      <c r="U1453" s="90"/>
      <c r="V1453" s="90"/>
      <c r="W1453" s="90"/>
      <c r="X1453" s="4"/>
    </row>
    <row r="1454" spans="1:24">
      <c r="A1454" s="5">
        <v>42956</v>
      </c>
      <c r="B1454" s="25">
        <v>3.3910898915483489E-2</v>
      </c>
      <c r="C1454" s="25">
        <v>-1.8534004939808391E-2</v>
      </c>
      <c r="D1454" s="25">
        <v>4.5947456679709342E-2</v>
      </c>
      <c r="E1454" s="45"/>
      <c r="F1454" s="47"/>
      <c r="R1454" s="89"/>
      <c r="S1454" s="89"/>
      <c r="T1454" s="89"/>
      <c r="U1454" s="90"/>
      <c r="V1454" s="90"/>
      <c r="W1454" s="90"/>
      <c r="X1454" s="4"/>
    </row>
    <row r="1455" spans="1:24">
      <c r="A1455" s="5">
        <v>42957</v>
      </c>
      <c r="B1455" s="25">
        <v>3.3578904100926454E-2</v>
      </c>
      <c r="C1455" s="25">
        <v>-1.8339524300355903E-2</v>
      </c>
      <c r="D1455" s="25">
        <v>4.337618781442143E-2</v>
      </c>
      <c r="E1455" s="45"/>
      <c r="F1455" s="47"/>
      <c r="R1455" s="89"/>
      <c r="S1455" s="89"/>
      <c r="T1455" s="89"/>
      <c r="U1455" s="90"/>
      <c r="V1455" s="90"/>
      <c r="W1455" s="90"/>
      <c r="X1455" s="4"/>
    </row>
    <row r="1456" spans="1:24">
      <c r="A1456" s="5">
        <v>42958</v>
      </c>
      <c r="B1456" s="25">
        <v>3.7294084168590036E-2</v>
      </c>
      <c r="C1456" s="25">
        <v>-1.7775530445944154E-2</v>
      </c>
      <c r="D1456" s="25">
        <v>4.1766349916154244E-2</v>
      </c>
      <c r="E1456" s="45"/>
      <c r="F1456" s="47"/>
      <c r="R1456" s="89"/>
      <c r="S1456" s="89"/>
      <c r="T1456" s="89"/>
      <c r="U1456" s="90"/>
      <c r="V1456" s="90"/>
      <c r="W1456" s="90"/>
      <c r="X1456" s="4"/>
    </row>
    <row r="1457" spans="1:24">
      <c r="A1457" s="5">
        <v>42961</v>
      </c>
      <c r="B1457" s="25">
        <v>3.8179403674075907E-2</v>
      </c>
      <c r="C1457" s="25">
        <v>-1.5966860499037505E-2</v>
      </c>
      <c r="D1457" s="25">
        <v>4.214645053102295E-2</v>
      </c>
      <c r="E1457" s="45"/>
      <c r="F1457" s="47"/>
      <c r="R1457" s="89"/>
      <c r="S1457" s="89"/>
      <c r="T1457" s="89"/>
      <c r="U1457" s="90"/>
      <c r="V1457" s="90"/>
      <c r="W1457" s="90"/>
      <c r="X1457" s="4"/>
    </row>
    <row r="1458" spans="1:24">
      <c r="A1458" s="5">
        <v>42962</v>
      </c>
      <c r="B1458" s="25">
        <v>3.7831599582635045E-2</v>
      </c>
      <c r="C1458" s="25">
        <v>-1.6939263696299056E-2</v>
      </c>
      <c r="D1458" s="25">
        <v>4.0760201229737447E-2</v>
      </c>
      <c r="E1458" s="45"/>
      <c r="F1458" s="47"/>
      <c r="R1458" s="89"/>
      <c r="S1458" s="89"/>
      <c r="T1458" s="89"/>
      <c r="U1458" s="90"/>
      <c r="V1458" s="90"/>
      <c r="W1458" s="90"/>
      <c r="X1458" s="4"/>
    </row>
    <row r="1459" spans="1:24">
      <c r="A1459" s="5">
        <v>42963</v>
      </c>
      <c r="B1459" s="25">
        <v>3.7483795491194072E-2</v>
      </c>
      <c r="C1459" s="25">
        <v>-1.4177638616075905E-2</v>
      </c>
      <c r="D1459" s="25">
        <v>4.5846841811067574E-2</v>
      </c>
      <c r="E1459" s="45"/>
      <c r="F1459" s="47"/>
      <c r="R1459" s="89"/>
      <c r="S1459" s="89"/>
      <c r="T1459" s="89"/>
      <c r="U1459" s="90"/>
      <c r="V1459" s="90"/>
      <c r="W1459" s="90"/>
      <c r="X1459" s="4"/>
    </row>
    <row r="1460" spans="1:24">
      <c r="A1460" s="5">
        <v>42964</v>
      </c>
      <c r="B1460" s="25">
        <v>3.8764346918771952E-2</v>
      </c>
      <c r="C1460" s="25">
        <v>-1.4060950232404501E-2</v>
      </c>
      <c r="D1460" s="25">
        <v>4.4471771939631144E-2</v>
      </c>
      <c r="E1460" s="45"/>
      <c r="F1460" s="47"/>
      <c r="R1460" s="89"/>
      <c r="S1460" s="89"/>
      <c r="T1460" s="89"/>
      <c r="U1460" s="90"/>
      <c r="V1460" s="90"/>
      <c r="W1460" s="90"/>
      <c r="X1460" s="4"/>
    </row>
    <row r="1461" spans="1:24">
      <c r="A1461" s="5">
        <v>42965</v>
      </c>
      <c r="B1461" s="25">
        <v>4.0139754007651685E-2</v>
      </c>
      <c r="C1461" s="25">
        <v>-1.3283027674594994E-2</v>
      </c>
      <c r="D1461" s="25">
        <v>4.496366685299058E-2</v>
      </c>
      <c r="E1461" s="45"/>
      <c r="F1461" s="47"/>
      <c r="R1461" s="89"/>
      <c r="S1461" s="89"/>
      <c r="T1461" s="89"/>
      <c r="U1461" s="90"/>
      <c r="V1461" s="90"/>
      <c r="W1461" s="90"/>
      <c r="X1461" s="4"/>
    </row>
    <row r="1462" spans="1:24">
      <c r="A1462" s="5">
        <v>42968</v>
      </c>
      <c r="B1462" s="25">
        <v>4.118316628197416E-2</v>
      </c>
      <c r="C1462" s="25">
        <v>-1.5616795348023293E-2</v>
      </c>
      <c r="D1462" s="25">
        <v>4.3107881498043565E-2</v>
      </c>
      <c r="E1462" s="45"/>
      <c r="F1462" s="47"/>
      <c r="R1462" s="89"/>
      <c r="S1462" s="89"/>
      <c r="T1462" s="89"/>
      <c r="U1462" s="90"/>
      <c r="V1462" s="90"/>
      <c r="W1462" s="90"/>
      <c r="X1462" s="4"/>
    </row>
    <row r="1463" spans="1:24">
      <c r="A1463" s="5">
        <v>42969</v>
      </c>
      <c r="B1463" s="25">
        <v>4.1562588927182453E-2</v>
      </c>
      <c r="C1463" s="25">
        <v>-1.4799976662323244E-2</v>
      </c>
      <c r="D1463" s="25">
        <v>4.399105645612067E-2</v>
      </c>
      <c r="E1463" s="45"/>
      <c r="F1463" s="47"/>
      <c r="R1463" s="89"/>
      <c r="S1463" s="89"/>
      <c r="T1463" s="89"/>
      <c r="U1463" s="90"/>
      <c r="V1463" s="90"/>
      <c r="W1463" s="90"/>
      <c r="X1463" s="4"/>
    </row>
    <row r="1464" spans="1:24">
      <c r="A1464" s="5">
        <v>42970</v>
      </c>
      <c r="B1464" s="25">
        <v>4.3111898061782616E-2</v>
      </c>
      <c r="C1464" s="25">
        <v>-1.5850172115366101E-2</v>
      </c>
      <c r="D1464" s="25">
        <v>4.1878144214645197E-2</v>
      </c>
      <c r="E1464" s="45"/>
      <c r="F1464" s="47"/>
      <c r="R1464" s="89"/>
      <c r="S1464" s="89"/>
      <c r="T1464" s="89"/>
      <c r="U1464" s="90"/>
      <c r="V1464" s="90"/>
      <c r="W1464" s="90"/>
      <c r="X1464" s="4"/>
    </row>
    <row r="1465" spans="1:24">
      <c r="A1465" s="5">
        <v>42971</v>
      </c>
      <c r="B1465" s="25">
        <v>3.8274259335377869E-2</v>
      </c>
      <c r="C1465" s="25">
        <v>-1.5480658900406619E-2</v>
      </c>
      <c r="D1465" s="25">
        <v>4.7199552822806079E-2</v>
      </c>
      <c r="E1465" s="45"/>
      <c r="F1465" s="47"/>
      <c r="R1465" s="89"/>
      <c r="S1465" s="89"/>
      <c r="T1465" s="89"/>
      <c r="U1465" s="90"/>
      <c r="V1465" s="90"/>
      <c r="W1465" s="90"/>
      <c r="X1465" s="4"/>
    </row>
    <row r="1466" spans="1:24">
      <c r="A1466" s="5">
        <v>42972</v>
      </c>
      <c r="B1466" s="25">
        <v>3.7720934644449367E-2</v>
      </c>
      <c r="C1466" s="25">
        <v>-1.5188937941227998E-2</v>
      </c>
      <c r="D1466" s="25">
        <v>4.7523756288429309E-2</v>
      </c>
      <c r="E1466" s="45"/>
      <c r="F1466" s="47"/>
      <c r="R1466" s="89"/>
      <c r="S1466" s="89"/>
      <c r="T1466" s="89"/>
      <c r="U1466" s="90"/>
      <c r="V1466" s="90"/>
      <c r="W1466" s="90"/>
      <c r="X1466" s="4"/>
    </row>
    <row r="1467" spans="1:24">
      <c r="A1467" s="5">
        <v>42975</v>
      </c>
      <c r="B1467" s="25">
        <v>3.7183419230404358E-2</v>
      </c>
      <c r="C1467" s="25">
        <v>-1.4566599894980437E-2</v>
      </c>
      <c r="D1467" s="25">
        <v>5.041922861934045E-2</v>
      </c>
      <c r="E1467" s="45"/>
      <c r="F1467" s="47"/>
      <c r="R1467" s="89"/>
      <c r="S1467" s="89"/>
      <c r="T1467" s="89"/>
      <c r="U1467" s="90"/>
      <c r="V1467" s="90"/>
      <c r="W1467" s="90"/>
      <c r="X1467" s="4"/>
    </row>
    <row r="1468" spans="1:24">
      <c r="A1468" s="5">
        <v>42976</v>
      </c>
      <c r="B1468" s="25">
        <v>3.3420811332089628E-2</v>
      </c>
      <c r="C1468" s="25">
        <v>-1.553900309224221E-2</v>
      </c>
      <c r="D1468" s="25">
        <v>4.8585802124091582E-2</v>
      </c>
      <c r="E1468" s="45"/>
      <c r="F1468" s="47"/>
      <c r="R1468" s="89"/>
      <c r="S1468" s="89"/>
      <c r="T1468" s="89"/>
      <c r="U1468" s="90"/>
      <c r="V1468" s="90"/>
      <c r="W1468" s="90"/>
      <c r="X1468" s="4"/>
    </row>
    <row r="1469" spans="1:24">
      <c r="A1469" s="5">
        <v>42977</v>
      </c>
      <c r="B1469" s="25">
        <v>3.3009770133114125E-2</v>
      </c>
      <c r="C1469" s="25">
        <v>-1.3749781209280609E-2</v>
      </c>
      <c r="D1469" s="25">
        <v>4.9077697037451129E-2</v>
      </c>
      <c r="E1469" s="45"/>
      <c r="F1469" s="47"/>
      <c r="R1469" s="89"/>
      <c r="S1469" s="89"/>
      <c r="T1469" s="89"/>
      <c r="U1469" s="90"/>
      <c r="V1469" s="90"/>
      <c r="W1469" s="90"/>
      <c r="X1469" s="4"/>
    </row>
    <row r="1470" spans="1:24">
      <c r="A1470" s="5">
        <v>42978</v>
      </c>
      <c r="B1470" s="25">
        <v>3.3073007240648766E-2</v>
      </c>
      <c r="C1470" s="25">
        <v>-1.5616795348023293E-2</v>
      </c>
      <c r="D1470" s="25">
        <v>5.0318613750698793E-2</v>
      </c>
      <c r="E1470" s="45"/>
      <c r="F1470" s="47"/>
      <c r="R1470" s="89"/>
      <c r="S1470" s="89"/>
      <c r="T1470" s="89"/>
      <c r="U1470" s="90"/>
      <c r="V1470" s="90"/>
      <c r="W1470" s="90"/>
      <c r="X1470" s="4"/>
    </row>
    <row r="1471" spans="1:24">
      <c r="A1471" s="5">
        <v>42979</v>
      </c>
      <c r="B1471" s="25">
        <v>3.3578904100926454E-2</v>
      </c>
      <c r="C1471" s="25">
        <v>-1.2660689628347654E-2</v>
      </c>
      <c r="D1471" s="25">
        <v>4.8854108440469668E-2</v>
      </c>
      <c r="E1471" s="45"/>
      <c r="F1471" s="47"/>
      <c r="R1471" s="89"/>
      <c r="S1471" s="89"/>
      <c r="T1471" s="89"/>
      <c r="U1471" s="90"/>
      <c r="V1471" s="90"/>
      <c r="W1471" s="90"/>
      <c r="X1471" s="4"/>
    </row>
    <row r="1472" spans="1:24">
      <c r="A1472" s="5">
        <v>42982</v>
      </c>
      <c r="B1472" s="25">
        <v>3.2788440256742657E-2</v>
      </c>
      <c r="C1472" s="25">
        <v>-1.4060950232404501E-2</v>
      </c>
      <c r="D1472" s="25">
        <v>5.1961989938513198E-2</v>
      </c>
      <c r="E1472" s="45"/>
      <c r="F1472" s="47"/>
      <c r="R1472" s="89"/>
      <c r="S1472" s="89"/>
      <c r="T1472" s="89"/>
      <c r="U1472" s="90"/>
      <c r="V1472" s="90"/>
      <c r="W1472" s="90"/>
      <c r="X1472" s="4"/>
    </row>
    <row r="1473" spans="1:24">
      <c r="A1473" s="5">
        <v>42983</v>
      </c>
      <c r="B1473" s="25">
        <v>3.2187687735163006E-2</v>
      </c>
      <c r="C1473" s="25">
        <v>-1.5111145685447136E-2</v>
      </c>
      <c r="D1473" s="25">
        <v>5.3761878144214625E-2</v>
      </c>
      <c r="E1473" s="45"/>
      <c r="F1473" s="47"/>
      <c r="R1473" s="89"/>
      <c r="S1473" s="89"/>
      <c r="T1473" s="89"/>
      <c r="U1473" s="90"/>
      <c r="V1473" s="90"/>
      <c r="W1473" s="90"/>
      <c r="X1473" s="4"/>
    </row>
    <row r="1474" spans="1:24">
      <c r="A1474" s="5">
        <v>42984</v>
      </c>
      <c r="B1474" s="25">
        <v>3.1239131122142494E-2</v>
      </c>
      <c r="C1474" s="25">
        <v>-1.4916665045994648E-2</v>
      </c>
      <c r="D1474" s="25">
        <v>5.0184460592509805E-2</v>
      </c>
      <c r="E1474" s="45"/>
      <c r="F1474" s="47"/>
      <c r="R1474" s="89"/>
      <c r="S1474" s="89"/>
      <c r="T1474" s="89"/>
      <c r="U1474" s="90"/>
      <c r="V1474" s="90"/>
      <c r="W1474" s="90"/>
      <c r="X1474" s="4"/>
    </row>
    <row r="1475" spans="1:24">
      <c r="A1475" s="5">
        <v>42985</v>
      </c>
      <c r="B1475" s="25">
        <v>3.2899105194928335E-2</v>
      </c>
      <c r="C1475" s="25">
        <v>-1.6822575312627652E-2</v>
      </c>
      <c r="D1475" s="25">
        <v>4.9815539407490284E-2</v>
      </c>
      <c r="E1475" s="45"/>
      <c r="F1475" s="47"/>
      <c r="R1475" s="89"/>
      <c r="S1475" s="89"/>
      <c r="T1475" s="89"/>
      <c r="U1475" s="90"/>
      <c r="V1475" s="90"/>
      <c r="W1475" s="90"/>
      <c r="X1475" s="4"/>
    </row>
    <row r="1476" spans="1:24">
      <c r="A1476" s="5">
        <v>42986</v>
      </c>
      <c r="B1476" s="25">
        <v>3.0353811616656512E-2</v>
      </c>
      <c r="C1476" s="25">
        <v>-1.5733483731694697E-2</v>
      </c>
      <c r="D1476" s="25">
        <v>5.1201788708775897E-2</v>
      </c>
      <c r="E1476" s="45"/>
      <c r="F1476" s="47"/>
      <c r="R1476" s="89"/>
      <c r="S1476" s="89"/>
      <c r="T1476" s="89"/>
      <c r="U1476" s="90"/>
      <c r="V1476" s="90"/>
      <c r="W1476" s="90"/>
      <c r="X1476" s="4"/>
    </row>
    <row r="1477" spans="1:24">
      <c r="A1477" s="5">
        <v>42989</v>
      </c>
      <c r="B1477" s="25">
        <v>3.08597084769342E-2</v>
      </c>
      <c r="C1477" s="25">
        <v>-1.4644392150761298E-2</v>
      </c>
      <c r="D1477" s="25">
        <v>5.0776970374510899E-2</v>
      </c>
      <c r="E1477" s="45"/>
      <c r="F1477" s="47"/>
      <c r="R1477" s="89"/>
      <c r="S1477" s="89"/>
      <c r="T1477" s="89"/>
      <c r="U1477" s="90"/>
      <c r="V1477" s="90"/>
      <c r="W1477" s="90"/>
      <c r="X1477" s="4"/>
    </row>
    <row r="1478" spans="1:24">
      <c r="A1478" s="5">
        <v>42990</v>
      </c>
      <c r="B1478" s="25">
        <v>2.8867739589591213E-2</v>
      </c>
      <c r="C1478" s="25">
        <v>-1.5422314708570806E-2</v>
      </c>
      <c r="D1478" s="25">
        <v>4.807154835103411E-2</v>
      </c>
      <c r="E1478" s="45"/>
      <c r="F1478" s="47"/>
      <c r="R1478" s="89"/>
      <c r="S1478" s="89"/>
      <c r="T1478" s="89"/>
      <c r="U1478" s="90"/>
      <c r="V1478" s="90"/>
      <c r="W1478" s="90"/>
      <c r="X1478" s="4"/>
    </row>
    <row r="1479" spans="1:24">
      <c r="A1479" s="5">
        <v>42991</v>
      </c>
      <c r="B1479" s="25">
        <v>2.6132734688715242E-2</v>
      </c>
      <c r="C1479" s="25">
        <v>-1.5383418580680264E-2</v>
      </c>
      <c r="D1479" s="25">
        <v>4.2403577417551741E-2</v>
      </c>
      <c r="E1479" s="45"/>
      <c r="F1479" s="47"/>
      <c r="R1479" s="89"/>
      <c r="S1479" s="89"/>
      <c r="T1479" s="89"/>
      <c r="U1479" s="90"/>
      <c r="V1479" s="90"/>
      <c r="W1479" s="90"/>
      <c r="X1479" s="4"/>
    </row>
    <row r="1480" spans="1:24">
      <c r="A1480" s="5">
        <v>42992</v>
      </c>
      <c r="B1480" s="25">
        <v>2.4093337970721218E-2</v>
      </c>
      <c r="C1480" s="25">
        <v>-1.4022054104513959E-2</v>
      </c>
      <c r="D1480" s="25">
        <v>4.3756288429290247E-2</v>
      </c>
      <c r="E1480" s="45"/>
      <c r="F1480" s="47"/>
      <c r="R1480" s="89"/>
      <c r="S1480" s="89"/>
      <c r="T1480" s="89"/>
      <c r="U1480" s="90"/>
      <c r="V1480" s="90"/>
      <c r="W1480" s="90"/>
      <c r="X1480" s="4"/>
    </row>
    <row r="1481" spans="1:24">
      <c r="A1481" s="5">
        <v>42993</v>
      </c>
      <c r="B1481" s="25">
        <v>2.2117178360261835E-2</v>
      </c>
      <c r="C1481" s="25">
        <v>-1.5111145685447136E-2</v>
      </c>
      <c r="D1481" s="25">
        <v>4.3666852990497551E-2</v>
      </c>
      <c r="E1481" s="45"/>
      <c r="F1481" s="47"/>
      <c r="R1481" s="89"/>
      <c r="S1481" s="89"/>
      <c r="T1481" s="89"/>
      <c r="U1481" s="90"/>
      <c r="V1481" s="90"/>
      <c r="W1481" s="90"/>
      <c r="X1481" s="4"/>
    </row>
    <row r="1482" spans="1:24">
      <c r="A1482" s="5">
        <v>42996</v>
      </c>
      <c r="B1482" s="25">
        <v>2.1642900053751468E-2</v>
      </c>
      <c r="C1482" s="25">
        <v>-1.6200237266380313E-2</v>
      </c>
      <c r="D1482" s="25">
        <v>4.0257126886528938E-2</v>
      </c>
      <c r="E1482" s="45"/>
      <c r="F1482" s="47"/>
      <c r="R1482" s="89"/>
      <c r="S1482" s="89"/>
      <c r="T1482" s="89"/>
      <c r="U1482" s="90"/>
      <c r="V1482" s="90"/>
      <c r="W1482" s="90"/>
      <c r="X1482" s="4"/>
    </row>
    <row r="1483" spans="1:24">
      <c r="A1483" s="5">
        <v>42997</v>
      </c>
      <c r="B1483" s="25">
        <v>2.5547791444019308E-2</v>
      </c>
      <c r="C1483" s="25">
        <v>-1.5344522452789944E-2</v>
      </c>
      <c r="D1483" s="25">
        <v>4.2794857462269409E-2</v>
      </c>
      <c r="E1483" s="45"/>
      <c r="F1483" s="47"/>
      <c r="R1483" s="89"/>
      <c r="S1483" s="89"/>
      <c r="T1483" s="89"/>
      <c r="U1483" s="90"/>
      <c r="V1483" s="90"/>
      <c r="W1483" s="90"/>
      <c r="X1483" s="4"/>
    </row>
    <row r="1484" spans="1:24">
      <c r="A1484" s="5">
        <v>42998</v>
      </c>
      <c r="B1484" s="25">
        <v>2.3951054478768108E-2</v>
      </c>
      <c r="C1484" s="25">
        <v>-1.5383418580680264E-2</v>
      </c>
      <c r="D1484" s="25">
        <v>4.3543879262157636E-2</v>
      </c>
      <c r="E1484" s="45"/>
      <c r="F1484" s="47"/>
      <c r="R1484" s="89"/>
      <c r="S1484" s="89"/>
      <c r="T1484" s="89"/>
      <c r="U1484" s="90"/>
      <c r="V1484" s="90"/>
      <c r="W1484" s="90"/>
      <c r="X1484" s="4"/>
    </row>
    <row r="1485" spans="1:24">
      <c r="A1485" s="5">
        <v>42999</v>
      </c>
      <c r="B1485" s="25">
        <v>1.9714168273943011E-2</v>
      </c>
      <c r="C1485" s="25">
        <v>-1.4138742488185363E-2</v>
      </c>
      <c r="D1485" s="25">
        <v>4.3901621017328085E-2</v>
      </c>
      <c r="E1485" s="45"/>
      <c r="F1485" s="47"/>
      <c r="R1485" s="89"/>
      <c r="S1485" s="89"/>
      <c r="T1485" s="89"/>
      <c r="U1485" s="90"/>
      <c r="V1485" s="90"/>
      <c r="W1485" s="90"/>
      <c r="X1485" s="4"/>
    </row>
    <row r="1486" spans="1:24">
      <c r="A1486" s="5">
        <v>43000</v>
      </c>
      <c r="B1486" s="25">
        <v>2.0030353811616552E-2</v>
      </c>
      <c r="C1486" s="25">
        <v>-1.3244131546704674E-2</v>
      </c>
      <c r="D1486" s="25">
        <v>4.6103968697596365E-2</v>
      </c>
      <c r="E1486" s="45"/>
      <c r="F1486" s="47"/>
      <c r="R1486" s="89"/>
      <c r="S1486" s="89"/>
      <c r="T1486" s="89"/>
      <c r="U1486" s="90"/>
      <c r="V1486" s="90"/>
      <c r="W1486" s="90"/>
      <c r="X1486" s="4"/>
    </row>
    <row r="1487" spans="1:24">
      <c r="A1487" s="5">
        <v>43003</v>
      </c>
      <c r="B1487" s="25">
        <v>1.8544281784551253E-2</v>
      </c>
      <c r="C1487" s="25">
        <v>-1.3283027674594994E-2</v>
      </c>
      <c r="D1487" s="25">
        <v>4.4337618781442045E-2</v>
      </c>
      <c r="E1487" s="45"/>
      <c r="F1487" s="47"/>
      <c r="R1487" s="89"/>
      <c r="S1487" s="89"/>
      <c r="T1487" s="89"/>
      <c r="U1487" s="90"/>
      <c r="V1487" s="90"/>
      <c r="W1487" s="90"/>
      <c r="X1487" s="4"/>
    </row>
    <row r="1488" spans="1:24">
      <c r="A1488" s="5">
        <v>43004</v>
      </c>
      <c r="B1488" s="25">
        <v>1.5872513991210035E-2</v>
      </c>
      <c r="C1488" s="25">
        <v>-1.2621793500457112E-2</v>
      </c>
      <c r="D1488" s="25">
        <v>4.1408608160983795E-2</v>
      </c>
      <c r="E1488" s="45"/>
      <c r="F1488" s="47"/>
      <c r="R1488" s="89"/>
      <c r="S1488" s="89"/>
      <c r="T1488" s="89"/>
      <c r="U1488" s="90"/>
      <c r="V1488" s="90"/>
      <c r="W1488" s="90"/>
      <c r="X1488" s="4"/>
    </row>
    <row r="1489" spans="1:24">
      <c r="A1489" s="5">
        <v>43005</v>
      </c>
      <c r="B1489" s="25">
        <v>1.5382426407816174E-2</v>
      </c>
      <c r="C1489" s="25">
        <v>-1.2777378012019058E-2</v>
      </c>
      <c r="D1489" s="25">
        <v>3.3135830072666295E-2</v>
      </c>
      <c r="E1489" s="45"/>
      <c r="F1489" s="47"/>
      <c r="R1489" s="89"/>
      <c r="S1489" s="89"/>
      <c r="T1489" s="89"/>
      <c r="U1489" s="90"/>
      <c r="V1489" s="90"/>
      <c r="W1489" s="90"/>
      <c r="X1489" s="4"/>
    </row>
    <row r="1490" spans="1:24">
      <c r="A1490" s="5">
        <v>43006</v>
      </c>
      <c r="B1490" s="25">
        <v>1.688430771176519E-2</v>
      </c>
      <c r="C1490" s="25">
        <v>-1.2155039965771497E-2</v>
      </c>
      <c r="D1490" s="25">
        <v>3.5595304639463476E-2</v>
      </c>
      <c r="E1490" s="45"/>
      <c r="F1490" s="47"/>
      <c r="R1490" s="89"/>
      <c r="S1490" s="89"/>
      <c r="T1490" s="89"/>
      <c r="U1490" s="90"/>
      <c r="V1490" s="90"/>
      <c r="W1490" s="90"/>
      <c r="X1490" s="4"/>
    </row>
    <row r="1491" spans="1:24">
      <c r="A1491" s="5">
        <v>43007</v>
      </c>
      <c r="B1491" s="25">
        <v>1.4418060517911946E-2</v>
      </c>
      <c r="C1491" s="25">
        <v>-1.0560298722262385E-2</v>
      </c>
      <c r="D1491" s="25">
        <v>3.5684740078256061E-2</v>
      </c>
      <c r="E1491" s="45"/>
      <c r="F1491" s="47"/>
      <c r="R1491" s="89"/>
      <c r="S1491" s="89"/>
      <c r="T1491" s="89"/>
      <c r="U1491" s="90"/>
      <c r="V1491" s="90"/>
      <c r="W1491" s="90"/>
      <c r="X1491" s="4"/>
    </row>
    <row r="1492" spans="1:24">
      <c r="A1492" s="5">
        <v>43010</v>
      </c>
      <c r="B1492" s="25">
        <v>1.297941632149735E-2</v>
      </c>
      <c r="C1492" s="25">
        <v>-9.3156226297672617E-3</v>
      </c>
      <c r="D1492" s="25">
        <v>3.6422582448295215E-2</v>
      </c>
      <c r="E1492" s="45"/>
      <c r="F1492" s="47"/>
      <c r="R1492" s="89"/>
      <c r="S1492" s="89"/>
      <c r="T1492" s="89"/>
      <c r="U1492" s="90"/>
      <c r="V1492" s="90"/>
      <c r="W1492" s="90"/>
      <c r="X1492" s="4"/>
    </row>
    <row r="1493" spans="1:24">
      <c r="A1493" s="5">
        <v>43011</v>
      </c>
      <c r="B1493" s="25">
        <v>1.2916179213962709E-2</v>
      </c>
      <c r="C1493" s="25">
        <v>-8.2654271767246268E-3</v>
      </c>
      <c r="D1493" s="25">
        <v>3.5148127445500332E-2</v>
      </c>
      <c r="E1493" s="45"/>
      <c r="F1493" s="47"/>
      <c r="R1493" s="89"/>
      <c r="S1493" s="89"/>
      <c r="T1493" s="89"/>
      <c r="U1493" s="90"/>
      <c r="V1493" s="90"/>
      <c r="W1493" s="90"/>
      <c r="X1493" s="4"/>
    </row>
    <row r="1494" spans="1:24">
      <c r="A1494" s="5">
        <v>43012</v>
      </c>
      <c r="B1494" s="25">
        <v>1.3738261611913827E-2</v>
      </c>
      <c r="C1494" s="25">
        <v>-5.5038020965012535E-3</v>
      </c>
      <c r="D1494" s="25">
        <v>3.9239798770262846E-2</v>
      </c>
      <c r="E1494" s="45"/>
      <c r="F1494" s="47"/>
      <c r="R1494" s="89"/>
      <c r="S1494" s="89"/>
      <c r="T1494" s="89"/>
      <c r="U1494" s="90"/>
      <c r="V1494" s="90"/>
      <c r="W1494" s="90"/>
      <c r="X1494" s="4"/>
    </row>
    <row r="1495" spans="1:24">
      <c r="A1495" s="5">
        <v>43013</v>
      </c>
      <c r="B1495" s="25">
        <v>1.3912163657634258E-2</v>
      </c>
      <c r="C1495" s="25">
        <v>-4.1813337482254909E-3</v>
      </c>
      <c r="D1495" s="25">
        <v>3.7473448854108526E-2</v>
      </c>
      <c r="E1495" s="45"/>
      <c r="F1495" s="47"/>
      <c r="R1495" s="89"/>
      <c r="S1495" s="89"/>
      <c r="T1495" s="89"/>
      <c r="U1495" s="90"/>
      <c r="V1495" s="90"/>
      <c r="W1495" s="90"/>
      <c r="X1495" s="4"/>
    </row>
    <row r="1496" spans="1:24">
      <c r="A1496" s="5">
        <v>43014</v>
      </c>
      <c r="B1496" s="25">
        <v>1.3532741012425964E-2</v>
      </c>
      <c r="C1496" s="25">
        <v>-7.5652968746962035E-3</v>
      </c>
      <c r="D1496" s="25">
        <v>3.6053661263275583E-2</v>
      </c>
      <c r="E1496" s="45"/>
      <c r="F1496" s="47"/>
      <c r="R1496" s="89"/>
      <c r="S1496" s="89"/>
      <c r="T1496" s="89"/>
      <c r="U1496" s="90"/>
      <c r="V1496" s="90"/>
      <c r="W1496" s="90"/>
      <c r="X1496" s="4"/>
    </row>
    <row r="1497" spans="1:24">
      <c r="A1497" s="5">
        <v>43017</v>
      </c>
      <c r="B1497" s="25">
        <v>1.4686818224934339E-2</v>
      </c>
      <c r="C1497" s="25">
        <v>-6.9040627005583222E-3</v>
      </c>
      <c r="D1497" s="25">
        <v>3.8993851313583128E-2</v>
      </c>
      <c r="E1497" s="45"/>
      <c r="F1497" s="47"/>
      <c r="R1497" s="89"/>
      <c r="S1497" s="89"/>
      <c r="T1497" s="89"/>
      <c r="U1497" s="90"/>
      <c r="V1497" s="90"/>
      <c r="W1497" s="90"/>
      <c r="X1497" s="4"/>
    </row>
    <row r="1498" spans="1:24">
      <c r="A1498" s="5">
        <v>43018</v>
      </c>
      <c r="B1498" s="25">
        <v>1.7390204572042878E-2</v>
      </c>
      <c r="C1498" s="25">
        <v>-6.4373091658727066E-3</v>
      </c>
      <c r="D1498" s="25">
        <v>3.9698155394074952E-2</v>
      </c>
      <c r="E1498" s="45"/>
      <c r="F1498" s="47"/>
      <c r="R1498" s="89"/>
      <c r="S1498" s="89"/>
      <c r="T1498" s="89"/>
      <c r="U1498" s="90"/>
      <c r="V1498" s="90"/>
      <c r="W1498" s="90"/>
      <c r="X1498" s="4"/>
    </row>
    <row r="1499" spans="1:24">
      <c r="A1499" s="5">
        <v>43019</v>
      </c>
      <c r="B1499" s="25">
        <v>2.227527112909844E-2</v>
      </c>
      <c r="C1499" s="25">
        <v>-6.7484781889963763E-3</v>
      </c>
      <c r="D1499" s="25">
        <v>4.525433202906648E-2</v>
      </c>
      <c r="E1499" s="45"/>
      <c r="F1499" s="47"/>
      <c r="R1499" s="89"/>
      <c r="S1499" s="89"/>
      <c r="T1499" s="89"/>
      <c r="U1499" s="90"/>
      <c r="V1499" s="90"/>
      <c r="W1499" s="90"/>
      <c r="X1499" s="4"/>
    </row>
    <row r="1500" spans="1:24">
      <c r="A1500" s="5">
        <v>43020</v>
      </c>
      <c r="B1500" s="25">
        <v>2.3951054478768108E-2</v>
      </c>
      <c r="C1500" s="25">
        <v>-6.3595169100916227E-3</v>
      </c>
      <c r="D1500" s="25">
        <v>4.5299049748462883E-2</v>
      </c>
      <c r="E1500" s="45"/>
      <c r="F1500" s="47"/>
      <c r="R1500" s="89"/>
      <c r="S1500" s="89"/>
      <c r="T1500" s="89"/>
      <c r="U1500" s="90"/>
      <c r="V1500" s="90"/>
      <c r="W1500" s="90"/>
      <c r="X1500" s="4"/>
    </row>
    <row r="1501" spans="1:24">
      <c r="A1501" s="5">
        <v>43021</v>
      </c>
      <c r="B1501" s="25">
        <v>2.5373889398298877E-2</v>
      </c>
      <c r="C1501" s="25">
        <v>-3.7534763414304173E-3</v>
      </c>
      <c r="D1501" s="25">
        <v>5.0531022917831181E-2</v>
      </c>
      <c r="E1501" s="45"/>
      <c r="F1501" s="47"/>
      <c r="R1501" s="89"/>
      <c r="S1501" s="89"/>
      <c r="T1501" s="89"/>
      <c r="U1501" s="90"/>
      <c r="V1501" s="90"/>
      <c r="W1501" s="90"/>
      <c r="X1501" s="4"/>
    </row>
    <row r="1502" spans="1:24">
      <c r="A1502" s="5">
        <v>43024</v>
      </c>
      <c r="B1502" s="25">
        <v>2.681253359471325E-2</v>
      </c>
      <c r="C1502" s="25">
        <v>-3.1311382951826339E-3</v>
      </c>
      <c r="D1502" s="25">
        <v>5.3169368362213532E-2</v>
      </c>
      <c r="E1502" s="45"/>
      <c r="F1502" s="47"/>
      <c r="R1502" s="89"/>
      <c r="S1502" s="89"/>
      <c r="T1502" s="89"/>
      <c r="U1502" s="90"/>
      <c r="V1502" s="90"/>
      <c r="W1502" s="90"/>
      <c r="X1502" s="4"/>
    </row>
    <row r="1503" spans="1:24">
      <c r="A1503" s="5">
        <v>43025</v>
      </c>
      <c r="B1503" s="25">
        <v>2.6101116134947921E-2</v>
      </c>
      <c r="C1503" s="25">
        <v>-1.8475660747974132E-3</v>
      </c>
      <c r="D1503" s="25">
        <v>5.2822806036892156E-2</v>
      </c>
      <c r="E1503" s="45"/>
      <c r="F1503" s="47"/>
      <c r="R1503" s="89"/>
      <c r="S1503" s="89"/>
      <c r="T1503" s="89"/>
      <c r="U1503" s="90"/>
      <c r="V1503" s="90"/>
      <c r="W1503" s="90"/>
      <c r="X1503" s="4"/>
    </row>
    <row r="1504" spans="1:24">
      <c r="A1504" s="5">
        <v>43026</v>
      </c>
      <c r="B1504" s="25">
        <v>2.5690074935972418E-2</v>
      </c>
      <c r="C1504" s="25">
        <v>-2.1392870339753678E-4</v>
      </c>
      <c r="D1504" s="25">
        <v>5.3068753493571874E-2</v>
      </c>
      <c r="E1504" s="45"/>
      <c r="F1504" s="47"/>
      <c r="R1504" s="89"/>
      <c r="S1504" s="89"/>
      <c r="T1504" s="89"/>
      <c r="U1504" s="90"/>
      <c r="V1504" s="90"/>
      <c r="W1504" s="90"/>
      <c r="X1504" s="4"/>
    </row>
    <row r="1505" spans="1:24">
      <c r="A1505" s="5">
        <v>43027</v>
      </c>
      <c r="B1505" s="25">
        <v>2.6891579979131719E-2</v>
      </c>
      <c r="C1505" s="25">
        <v>-6.0288998230229041E-4</v>
      </c>
      <c r="D1505" s="25">
        <v>5.297931805477929E-2</v>
      </c>
      <c r="E1505" s="45"/>
      <c r="F1505" s="47"/>
      <c r="R1505" s="89"/>
      <c r="S1505" s="89"/>
      <c r="T1505" s="89"/>
      <c r="U1505" s="90"/>
      <c r="V1505" s="90"/>
      <c r="W1505" s="90"/>
      <c r="X1505" s="4"/>
    </row>
    <row r="1506" spans="1:24">
      <c r="A1506" s="5">
        <v>43028</v>
      </c>
      <c r="B1506" s="25">
        <v>2.6543775887690857E-2</v>
      </c>
      <c r="C1506" s="25">
        <v>1.6141893074543834E-3</v>
      </c>
      <c r="D1506" s="25">
        <v>5.3169368362213532E-2</v>
      </c>
      <c r="E1506" s="45"/>
      <c r="F1506" s="47"/>
      <c r="R1506" s="89"/>
      <c r="S1506" s="89"/>
      <c r="T1506" s="89"/>
      <c r="U1506" s="90"/>
      <c r="V1506" s="90"/>
      <c r="W1506" s="90"/>
      <c r="X1506" s="4"/>
    </row>
    <row r="1507" spans="1:24">
      <c r="A1507" s="5">
        <v>43031</v>
      </c>
      <c r="B1507" s="25">
        <v>2.5737502766623455E-2</v>
      </c>
      <c r="C1507" s="25">
        <v>1.6919815632353563E-3</v>
      </c>
      <c r="D1507" s="25">
        <v>5.4868641699273302E-2</v>
      </c>
      <c r="E1507" s="45"/>
      <c r="F1507" s="47"/>
      <c r="R1507" s="89"/>
      <c r="S1507" s="89"/>
      <c r="T1507" s="89"/>
      <c r="U1507" s="90"/>
      <c r="V1507" s="90"/>
      <c r="W1507" s="90"/>
      <c r="X1507" s="4"/>
    </row>
    <row r="1508" spans="1:24">
      <c r="A1508" s="5">
        <v>43032</v>
      </c>
      <c r="B1508" s="25">
        <v>1.9761596104594159E-2</v>
      </c>
      <c r="C1508" s="25">
        <v>3.9479569808824611E-3</v>
      </c>
      <c r="D1508" s="25">
        <v>5.0609278926774692E-2</v>
      </c>
      <c r="E1508" s="45"/>
      <c r="F1508" s="47"/>
      <c r="R1508" s="89"/>
      <c r="S1508" s="89"/>
      <c r="T1508" s="89"/>
      <c r="U1508" s="90"/>
      <c r="V1508" s="90"/>
      <c r="W1508" s="90"/>
      <c r="X1508" s="4"/>
    </row>
    <row r="1509" spans="1:24">
      <c r="A1509" s="5">
        <v>43033</v>
      </c>
      <c r="B1509" s="25">
        <v>1.9777405381477875E-2</v>
      </c>
      <c r="C1509" s="25">
        <v>4.5313988992394805E-3</v>
      </c>
      <c r="D1509" s="25">
        <v>5.233091112353272E-2</v>
      </c>
      <c r="E1509" s="45"/>
      <c r="F1509" s="47"/>
      <c r="R1509" s="89"/>
      <c r="S1509" s="89"/>
      <c r="T1509" s="89"/>
      <c r="U1509" s="90"/>
      <c r="V1509" s="90"/>
      <c r="W1509" s="90"/>
      <c r="X1509" s="4"/>
    </row>
    <row r="1510" spans="1:24">
      <c r="A1510" s="5">
        <v>43034</v>
      </c>
      <c r="B1510" s="25">
        <v>1.7564106617763309E-2</v>
      </c>
      <c r="C1510" s="25">
        <v>7.5847449386401422E-4</v>
      </c>
      <c r="D1510" s="25">
        <v>4.8954723309111325E-2</v>
      </c>
      <c r="E1510" s="45"/>
      <c r="F1510" s="47"/>
      <c r="R1510" s="89"/>
      <c r="S1510" s="89"/>
      <c r="T1510" s="89"/>
      <c r="U1510" s="90"/>
      <c r="V1510" s="90"/>
      <c r="W1510" s="90"/>
      <c r="X1510" s="4"/>
    </row>
    <row r="1511" spans="1:24">
      <c r="A1511" s="5">
        <v>43035</v>
      </c>
      <c r="B1511" s="25">
        <v>1.8417807569481748E-2</v>
      </c>
      <c r="C1511" s="25">
        <v>3.8312685972110572E-3</v>
      </c>
      <c r="D1511" s="25">
        <v>5.041922861934045E-2</v>
      </c>
      <c r="E1511" s="45"/>
      <c r="F1511" s="47"/>
      <c r="R1511" s="89"/>
      <c r="S1511" s="89"/>
      <c r="T1511" s="89"/>
      <c r="U1511" s="90"/>
      <c r="V1511" s="90"/>
      <c r="W1511" s="90"/>
      <c r="X1511" s="4"/>
    </row>
    <row r="1512" spans="1:24">
      <c r="A1512" s="5">
        <v>43038</v>
      </c>
      <c r="B1512" s="25">
        <v>1.6299364467069144E-2</v>
      </c>
      <c r="C1512" s="25">
        <v>1.9253583305781641E-3</v>
      </c>
      <c r="D1512" s="25">
        <v>4.9860257126886465E-2</v>
      </c>
      <c r="E1512" s="45"/>
      <c r="F1512" s="47"/>
      <c r="R1512" s="89"/>
      <c r="S1512" s="89"/>
      <c r="T1512" s="89"/>
      <c r="U1512" s="90"/>
      <c r="V1512" s="90"/>
      <c r="W1512" s="90"/>
      <c r="X1512" s="4"/>
    </row>
    <row r="1513" spans="1:24">
      <c r="A1513" s="5">
        <v>43039</v>
      </c>
      <c r="B1513" s="25">
        <v>1.5398235684699779E-2</v>
      </c>
      <c r="C1513" s="25">
        <v>2.1198389700304299E-3</v>
      </c>
      <c r="D1513" s="25">
        <v>5.2252655114589097E-2</v>
      </c>
      <c r="E1513" s="45"/>
      <c r="F1513" s="47"/>
      <c r="R1513" s="89"/>
      <c r="S1513" s="89"/>
      <c r="T1513" s="89"/>
      <c r="U1513" s="90"/>
      <c r="V1513" s="90"/>
      <c r="W1513" s="90"/>
      <c r="X1513" s="4"/>
    </row>
    <row r="1514" spans="1:24">
      <c r="A1514" s="5">
        <v>43040</v>
      </c>
      <c r="B1514" s="25">
        <v>1.6836879881114153E-2</v>
      </c>
      <c r="C1514" s="25">
        <v>5.3871137128297386E-3</v>
      </c>
      <c r="D1514" s="25">
        <v>5.3538289547233053E-2</v>
      </c>
      <c r="E1514" s="45"/>
      <c r="F1514" s="47"/>
      <c r="R1514" s="89"/>
      <c r="S1514" s="89"/>
      <c r="T1514" s="89"/>
      <c r="U1514" s="90"/>
      <c r="V1514" s="90"/>
      <c r="W1514" s="90"/>
      <c r="X1514" s="4"/>
    </row>
    <row r="1515" spans="1:24">
      <c r="A1515" s="5">
        <v>43041</v>
      </c>
      <c r="B1515" s="25">
        <v>1.7058209757485621E-2</v>
      </c>
      <c r="C1515" s="25">
        <v>7.1957836597369429E-4</v>
      </c>
      <c r="D1515" s="25">
        <v>5.3269983230855189E-2</v>
      </c>
      <c r="E1515" s="45"/>
      <c r="F1515" s="47"/>
      <c r="R1515" s="89"/>
      <c r="S1515" s="89"/>
      <c r="T1515" s="89"/>
      <c r="U1515" s="90"/>
      <c r="V1515" s="90"/>
      <c r="W1515" s="90"/>
      <c r="X1515" s="4"/>
    </row>
    <row r="1516" spans="1:24">
      <c r="A1516" s="5">
        <v>43042</v>
      </c>
      <c r="B1516" s="25">
        <v>1.7247921080089768E-2</v>
      </c>
      <c r="C1516" s="25">
        <v>1.0696435169879059E-3</v>
      </c>
      <c r="D1516" s="25">
        <v>5.1000558971492582E-2</v>
      </c>
      <c r="E1516" s="45"/>
      <c r="F1516" s="47"/>
      <c r="R1516" s="89"/>
      <c r="S1516" s="89"/>
      <c r="T1516" s="89"/>
      <c r="U1516" s="90"/>
      <c r="V1516" s="90"/>
      <c r="W1516" s="90"/>
      <c r="X1516" s="4"/>
    </row>
    <row r="1517" spans="1:24">
      <c r="A1517" s="5">
        <v>43045</v>
      </c>
      <c r="B1517" s="25">
        <v>1.6742024219812079E-2</v>
      </c>
      <c r="C1517" s="25">
        <v>5.6982827359536303E-3</v>
      </c>
      <c r="D1517" s="25">
        <v>5.2219116825041989E-2</v>
      </c>
      <c r="E1517" s="45"/>
      <c r="F1517" s="47"/>
      <c r="R1517" s="89"/>
      <c r="S1517" s="89"/>
      <c r="T1517" s="89"/>
      <c r="U1517" s="90"/>
      <c r="V1517" s="90"/>
      <c r="W1517" s="90"/>
      <c r="X1517" s="4"/>
    </row>
    <row r="1518" spans="1:24">
      <c r="A1518" s="5">
        <v>43046</v>
      </c>
      <c r="B1518" s="25">
        <v>1.4623581117399698E-2</v>
      </c>
      <c r="C1518" s="25">
        <v>5.8149711196250342E-3</v>
      </c>
      <c r="D1518" s="25">
        <v>5.1190609278926824E-2</v>
      </c>
      <c r="E1518" s="45"/>
      <c r="F1518" s="47"/>
      <c r="R1518" s="89"/>
      <c r="S1518" s="89"/>
      <c r="T1518" s="89"/>
      <c r="U1518" s="90"/>
      <c r="V1518" s="90"/>
      <c r="W1518" s="90"/>
      <c r="X1518" s="4"/>
    </row>
    <row r="1519" spans="1:24">
      <c r="A1519" s="5">
        <v>43047</v>
      </c>
      <c r="B1519" s="25">
        <v>1.4038637872703652E-2</v>
      </c>
      <c r="C1519" s="25">
        <v>4.8425679223632612E-3</v>
      </c>
      <c r="D1519" s="25">
        <v>5.3191727221911678E-2</v>
      </c>
      <c r="E1519" s="45"/>
      <c r="F1519" s="47"/>
      <c r="R1519" s="89"/>
      <c r="S1519" s="89"/>
      <c r="T1519" s="89"/>
      <c r="U1519" s="90"/>
      <c r="V1519" s="90"/>
      <c r="W1519" s="90"/>
      <c r="X1519" s="4"/>
    </row>
    <row r="1520" spans="1:24">
      <c r="A1520" s="5">
        <v>43048</v>
      </c>
      <c r="B1520" s="25">
        <v>1.3516931735542359E-2</v>
      </c>
      <c r="C1520" s="25">
        <v>7.1763355957914499E-3</v>
      </c>
      <c r="D1520" s="25">
        <v>5.3974287311347235E-2</v>
      </c>
      <c r="E1520" s="45"/>
      <c r="F1520" s="47"/>
      <c r="R1520" s="89"/>
      <c r="S1520" s="89"/>
      <c r="T1520" s="89"/>
      <c r="U1520" s="90"/>
      <c r="V1520" s="90"/>
      <c r="W1520" s="90"/>
      <c r="X1520" s="4"/>
    </row>
    <row r="1521" spans="1:24">
      <c r="A1521" s="5">
        <v>43049</v>
      </c>
      <c r="B1521" s="25">
        <v>1.3754070888797432E-2</v>
      </c>
      <c r="C1521" s="25">
        <v>6.0094517590773E-3</v>
      </c>
      <c r="D1521" s="25">
        <v>5.4946897708216924E-2</v>
      </c>
      <c r="E1521" s="45"/>
      <c r="F1521" s="47"/>
      <c r="R1521" s="89"/>
      <c r="S1521" s="89"/>
      <c r="T1521" s="89"/>
      <c r="U1521" s="90"/>
      <c r="V1521" s="90"/>
      <c r="W1521" s="90"/>
      <c r="X1521" s="4"/>
    </row>
    <row r="1522" spans="1:24">
      <c r="A1522" s="5">
        <v>43052</v>
      </c>
      <c r="B1522" s="25">
        <v>1.4275777025958836E-2</v>
      </c>
      <c r="C1522" s="25">
        <v>5.5426982243916845E-3</v>
      </c>
      <c r="D1522" s="25">
        <v>5.247624371157078E-2</v>
      </c>
      <c r="E1522" s="45"/>
      <c r="F1522" s="47"/>
      <c r="R1522" s="89"/>
      <c r="S1522" s="89"/>
      <c r="T1522" s="89"/>
      <c r="U1522" s="90"/>
      <c r="V1522" s="90"/>
      <c r="W1522" s="90"/>
      <c r="X1522" s="4"/>
    </row>
    <row r="1523" spans="1:24">
      <c r="A1523" s="5">
        <v>43053</v>
      </c>
      <c r="B1523" s="25">
        <v>1.411768425712201E-2</v>
      </c>
      <c r="C1523" s="25">
        <v>4.0646453645538649E-3</v>
      </c>
      <c r="D1523" s="25">
        <v>5.0508664058133035E-2</v>
      </c>
      <c r="E1523" s="45"/>
      <c r="F1523" s="47"/>
      <c r="R1523" s="89"/>
      <c r="S1523" s="89"/>
      <c r="T1523" s="89"/>
      <c r="U1523" s="90"/>
      <c r="V1523" s="90"/>
      <c r="W1523" s="90"/>
      <c r="X1523" s="4"/>
    </row>
    <row r="1524" spans="1:24">
      <c r="A1524" s="5">
        <v>43054</v>
      </c>
      <c r="B1524" s="25">
        <v>1.2647421506940315E-2</v>
      </c>
      <c r="C1524" s="25">
        <v>2.2754234815923757E-3</v>
      </c>
      <c r="D1524" s="25">
        <v>5.1548351034097273E-2</v>
      </c>
      <c r="E1524" s="45"/>
      <c r="F1524" s="47"/>
      <c r="R1524" s="89"/>
      <c r="S1524" s="89"/>
      <c r="T1524" s="89"/>
      <c r="U1524" s="90"/>
      <c r="V1524" s="90"/>
      <c r="W1524" s="90"/>
      <c r="X1524" s="4"/>
    </row>
    <row r="1525" spans="1:24">
      <c r="A1525" s="5">
        <v>43055</v>
      </c>
      <c r="B1525" s="25">
        <v>1.3611787396844544E-2</v>
      </c>
      <c r="C1525" s="25">
        <v>5.5426982243916845E-3</v>
      </c>
      <c r="D1525" s="25">
        <v>5.2319731693683647E-2</v>
      </c>
      <c r="E1525" s="45"/>
      <c r="F1525" s="47"/>
      <c r="R1525" s="89"/>
      <c r="S1525" s="89"/>
      <c r="T1525" s="89"/>
      <c r="U1525" s="90"/>
      <c r="V1525" s="90"/>
      <c r="W1525" s="90"/>
      <c r="X1525" s="4"/>
    </row>
    <row r="1526" spans="1:24">
      <c r="A1526" s="5">
        <v>43056</v>
      </c>
      <c r="B1526" s="25">
        <v>1.4054447149587368E-2</v>
      </c>
      <c r="C1526" s="25">
        <v>4.9592563060346651E-3</v>
      </c>
      <c r="D1526" s="25">
        <v>5.3448854108440469E-2</v>
      </c>
      <c r="E1526" s="45"/>
      <c r="F1526" s="47"/>
      <c r="R1526" s="89"/>
      <c r="S1526" s="89"/>
      <c r="T1526" s="89"/>
      <c r="U1526" s="90"/>
      <c r="V1526" s="90"/>
      <c r="W1526" s="90"/>
      <c r="X1526" s="4"/>
    </row>
    <row r="1527" spans="1:24">
      <c r="A1527" s="5">
        <v>43059</v>
      </c>
      <c r="B1527" s="25">
        <v>1.1999241154709406E-2</v>
      </c>
      <c r="C1527" s="25">
        <v>6.6706859332152924E-3</v>
      </c>
      <c r="D1527" s="25">
        <v>5.4287311347121281E-2</v>
      </c>
      <c r="E1527" s="45"/>
      <c r="F1527" s="47"/>
      <c r="R1527" s="89"/>
      <c r="S1527" s="89"/>
      <c r="T1527" s="89"/>
      <c r="U1527" s="90"/>
      <c r="V1527" s="90"/>
      <c r="W1527" s="90"/>
      <c r="X1527" s="4"/>
    </row>
    <row r="1528" spans="1:24">
      <c r="A1528" s="5">
        <v>43060</v>
      </c>
      <c r="B1528" s="25">
        <v>9.7543238372276297E-3</v>
      </c>
      <c r="C1528" s="25">
        <v>8.5377000719578655E-3</v>
      </c>
      <c r="D1528" s="25">
        <v>5.6500838457238634E-2</v>
      </c>
      <c r="E1528" s="45"/>
      <c r="F1528" s="47"/>
      <c r="R1528" s="89"/>
      <c r="S1528" s="89"/>
      <c r="T1528" s="89"/>
      <c r="U1528" s="90"/>
      <c r="V1528" s="90"/>
      <c r="W1528" s="90"/>
      <c r="X1528" s="4"/>
    </row>
    <row r="1529" spans="1:24">
      <c r="A1529" s="5">
        <v>43061</v>
      </c>
      <c r="B1529" s="25">
        <v>1.0260220697505318E-2</v>
      </c>
      <c r="C1529" s="25">
        <v>8.8488690950815352E-3</v>
      </c>
      <c r="D1529" s="25">
        <v>5.7954164337618796E-2</v>
      </c>
      <c r="E1529" s="45"/>
      <c r="F1529" s="47"/>
      <c r="R1529" s="89"/>
      <c r="S1529" s="89"/>
      <c r="T1529" s="89"/>
      <c r="U1529" s="90"/>
      <c r="V1529" s="90"/>
      <c r="W1529" s="90"/>
      <c r="X1529" s="4"/>
    </row>
    <row r="1530" spans="1:24">
      <c r="A1530" s="5">
        <v>43062</v>
      </c>
      <c r="B1530" s="25">
        <v>1.209409681601159E-2</v>
      </c>
      <c r="C1530" s="25">
        <v>1.0949260001166805E-2</v>
      </c>
      <c r="D1530" s="25">
        <v>5.8960313024035815E-2</v>
      </c>
      <c r="E1530" s="45"/>
      <c r="F1530" s="47"/>
      <c r="R1530" s="89"/>
      <c r="S1530" s="89"/>
      <c r="T1530" s="89"/>
      <c r="U1530" s="90"/>
      <c r="V1530" s="90"/>
      <c r="W1530" s="90"/>
      <c r="X1530" s="4"/>
    </row>
    <row r="1531" spans="1:24">
      <c r="A1531" s="5">
        <v>43063</v>
      </c>
      <c r="B1531" s="25">
        <v>1.297941632149735E-2</v>
      </c>
      <c r="C1531" s="25">
        <v>1.0249129699138382E-2</v>
      </c>
      <c r="D1531" s="25">
        <v>5.898267188373385E-2</v>
      </c>
      <c r="E1531" s="45"/>
      <c r="F1531" s="47"/>
      <c r="R1531" s="89"/>
      <c r="S1531" s="89"/>
      <c r="T1531" s="89"/>
      <c r="U1531" s="90"/>
      <c r="V1531" s="90"/>
      <c r="W1531" s="90"/>
      <c r="X1531" s="4"/>
    </row>
    <row r="1532" spans="1:24">
      <c r="A1532" s="5">
        <v>43066</v>
      </c>
      <c r="B1532" s="25">
        <v>1.6520694343440612E-2</v>
      </c>
      <c r="C1532" s="25">
        <v>1.048250646648119E-2</v>
      </c>
      <c r="D1532" s="25">
        <v>5.9474566797093398E-2</v>
      </c>
      <c r="E1532" s="45"/>
      <c r="F1532" s="47"/>
      <c r="R1532" s="89"/>
      <c r="S1532" s="89"/>
      <c r="T1532" s="89"/>
      <c r="U1532" s="90"/>
      <c r="V1532" s="90"/>
      <c r="W1532" s="90"/>
      <c r="X1532" s="4"/>
    </row>
    <row r="1533" spans="1:24">
      <c r="A1533" s="5">
        <v>43067</v>
      </c>
      <c r="B1533" s="25">
        <v>1.6994972649950979E-2</v>
      </c>
      <c r="C1533" s="25">
        <v>8.5765961998481854E-3</v>
      </c>
      <c r="D1533" s="25">
        <v>6.031302403577421E-2</v>
      </c>
      <c r="E1533" s="45"/>
      <c r="F1533" s="47"/>
      <c r="R1533" s="89"/>
      <c r="S1533" s="89"/>
      <c r="T1533" s="89"/>
      <c r="U1533" s="90"/>
      <c r="V1533" s="90"/>
      <c r="W1533" s="90"/>
      <c r="X1533" s="4"/>
    </row>
    <row r="1534" spans="1:24">
      <c r="A1534" s="5">
        <v>43068</v>
      </c>
      <c r="B1534" s="25">
        <v>1.3327220412938212E-2</v>
      </c>
      <c r="C1534" s="25">
        <v>8.3432194325053777E-3</v>
      </c>
      <c r="D1534" s="25">
        <v>5.9977641140301907E-2</v>
      </c>
      <c r="E1534" s="45"/>
      <c r="F1534" s="47"/>
      <c r="R1534" s="89"/>
      <c r="S1534" s="89"/>
      <c r="T1534" s="89"/>
      <c r="U1534" s="90"/>
      <c r="V1534" s="90"/>
      <c r="W1534" s="90"/>
      <c r="X1534" s="4"/>
    </row>
    <row r="1535" spans="1:24">
      <c r="A1535" s="5">
        <v>43069</v>
      </c>
      <c r="B1535" s="25">
        <v>9.9124166060644558E-3</v>
      </c>
      <c r="C1535" s="25">
        <v>6.8651665726675581E-3</v>
      </c>
      <c r="D1535" s="25">
        <v>6.002235885969831E-2</v>
      </c>
      <c r="E1535" s="45"/>
      <c r="F1535" s="47"/>
      <c r="R1535" s="89"/>
      <c r="S1535" s="89"/>
      <c r="T1535" s="89"/>
      <c r="U1535" s="90"/>
      <c r="V1535" s="90"/>
      <c r="W1535" s="90"/>
      <c r="X1535" s="4"/>
    </row>
    <row r="1536" spans="1:24">
      <c r="A1536" s="5">
        <v>43070</v>
      </c>
      <c r="B1536" s="25">
        <v>7.4619786890945949E-3</v>
      </c>
      <c r="C1536" s="25">
        <v>6.3984130379819426E-3</v>
      </c>
      <c r="D1536" s="25">
        <v>5.7775293460033517E-2</v>
      </c>
      <c r="E1536" s="45"/>
      <c r="F1536" s="47"/>
      <c r="R1536" s="89"/>
      <c r="S1536" s="89"/>
      <c r="T1536" s="89"/>
      <c r="U1536" s="90"/>
      <c r="V1536" s="90"/>
      <c r="W1536" s="90"/>
      <c r="X1536" s="4"/>
    </row>
    <row r="1537" spans="1:24">
      <c r="A1537" s="5">
        <v>43073</v>
      </c>
      <c r="B1537" s="25">
        <v>7.8888291649540365E-3</v>
      </c>
      <c r="C1537" s="25">
        <v>4.2202298761158108E-3</v>
      </c>
      <c r="D1537" s="25">
        <v>5.9318054779206264E-2</v>
      </c>
      <c r="E1537" s="45"/>
      <c r="F1537" s="47"/>
      <c r="R1537" s="89"/>
      <c r="S1537" s="89"/>
      <c r="T1537" s="89"/>
      <c r="U1537" s="90"/>
      <c r="V1537" s="90"/>
      <c r="W1537" s="90"/>
      <c r="X1537" s="4"/>
    </row>
    <row r="1538" spans="1:24">
      <c r="A1538" s="5">
        <v>43074</v>
      </c>
      <c r="B1538" s="25">
        <v>6.6240870142598718E-3</v>
      </c>
      <c r="C1538" s="25">
        <v>2.5088002489351835E-3</v>
      </c>
      <c r="D1538" s="25">
        <v>5.9094466182224803E-2</v>
      </c>
      <c r="E1538" s="45"/>
      <c r="F1538" s="47"/>
      <c r="R1538" s="89"/>
      <c r="S1538" s="89"/>
      <c r="T1538" s="89"/>
      <c r="U1538" s="90"/>
      <c r="V1538" s="90"/>
      <c r="W1538" s="90"/>
      <c r="X1538" s="4"/>
    </row>
    <row r="1539" spans="1:24">
      <c r="A1539" s="5">
        <v>43075</v>
      </c>
      <c r="B1539" s="25">
        <v>6.2762829228190098E-3</v>
      </c>
      <c r="C1539" s="25">
        <v>3.5589957019778184E-3</v>
      </c>
      <c r="D1539" s="25">
        <v>5.8133035215203965E-2</v>
      </c>
      <c r="E1539" s="45"/>
      <c r="F1539" s="47"/>
      <c r="R1539" s="89"/>
      <c r="S1539" s="89"/>
      <c r="T1539" s="89"/>
      <c r="U1539" s="90"/>
      <c r="V1539" s="90"/>
      <c r="W1539" s="90"/>
      <c r="X1539" s="4"/>
    </row>
    <row r="1540" spans="1:24">
      <c r="A1540" s="5">
        <v>43076</v>
      </c>
      <c r="B1540" s="25">
        <v>4.2526954817085905E-3</v>
      </c>
      <c r="C1540" s="25">
        <v>5.0759446897060689E-3</v>
      </c>
      <c r="D1540" s="25">
        <v>5.9128004471771911E-2</v>
      </c>
      <c r="E1540" s="45"/>
      <c r="F1540" s="47"/>
      <c r="R1540" s="89"/>
      <c r="S1540" s="89"/>
      <c r="T1540" s="89"/>
      <c r="U1540" s="90"/>
      <c r="V1540" s="90"/>
      <c r="W1540" s="90"/>
      <c r="X1540" s="4"/>
    </row>
    <row r="1541" spans="1:24">
      <c r="A1541" s="5">
        <v>43077</v>
      </c>
      <c r="B1541" s="25">
        <v>7.0667467670026962E-3</v>
      </c>
      <c r="C1541" s="25">
        <v>6.0872440148582729E-3</v>
      </c>
      <c r="D1541" s="25">
        <v>6.0983789826718926E-2</v>
      </c>
      <c r="E1541" s="45"/>
      <c r="F1541" s="47"/>
      <c r="R1541" s="89"/>
      <c r="S1541" s="89"/>
      <c r="T1541" s="89"/>
      <c r="U1541" s="90"/>
      <c r="V1541" s="90"/>
      <c r="W1541" s="90"/>
      <c r="X1541" s="4"/>
    </row>
    <row r="1542" spans="1:24">
      <c r="A1542" s="5">
        <v>43080</v>
      </c>
      <c r="B1542" s="25">
        <v>5.027350049008672E-3</v>
      </c>
      <c r="C1542" s="25">
        <v>4.2591260040062418E-3</v>
      </c>
      <c r="D1542" s="25">
        <v>6.0916713247624377E-2</v>
      </c>
      <c r="E1542" s="45"/>
      <c r="F1542" s="47"/>
      <c r="R1542" s="89"/>
      <c r="S1542" s="89"/>
      <c r="T1542" s="89"/>
      <c r="U1542" s="90"/>
      <c r="V1542" s="90"/>
      <c r="W1542" s="90"/>
      <c r="X1542" s="4"/>
    </row>
    <row r="1543" spans="1:24">
      <c r="A1543" s="5">
        <v>43081</v>
      </c>
      <c r="B1543" s="25">
        <v>7.1932209820722015E-3</v>
      </c>
      <c r="C1543" s="25">
        <v>2.8199692720588532E-3</v>
      </c>
      <c r="D1543" s="25">
        <v>5.8736724427054132E-2</v>
      </c>
      <c r="E1543" s="45"/>
      <c r="F1543" s="47"/>
      <c r="R1543" s="89"/>
      <c r="S1543" s="89"/>
      <c r="T1543" s="89"/>
      <c r="U1543" s="90"/>
      <c r="V1543" s="90"/>
      <c r="W1543" s="90"/>
      <c r="X1543" s="4"/>
    </row>
    <row r="1544" spans="1:24">
      <c r="A1544" s="5">
        <v>43082</v>
      </c>
      <c r="B1544" s="25">
        <v>5.3435355866822132E-3</v>
      </c>
      <c r="C1544" s="25">
        <v>1.964254458468595E-3</v>
      </c>
      <c r="D1544" s="25">
        <v>5.7026271660145289E-2</v>
      </c>
      <c r="E1544" s="45"/>
      <c r="F1544" s="47"/>
      <c r="R1544" s="89"/>
      <c r="S1544" s="89"/>
      <c r="T1544" s="89"/>
      <c r="U1544" s="90"/>
      <c r="V1544" s="90"/>
      <c r="W1544" s="90"/>
      <c r="X1544" s="4"/>
    </row>
    <row r="1545" spans="1:24">
      <c r="A1545" s="5">
        <v>43083</v>
      </c>
      <c r="B1545" s="25">
        <v>6.1181901539824057E-3</v>
      </c>
      <c r="C1545" s="25">
        <v>4.4730547074034455E-4</v>
      </c>
      <c r="D1545" s="25">
        <v>5.5695919508105152E-2</v>
      </c>
      <c r="E1545" s="45"/>
      <c r="F1545" s="47"/>
      <c r="R1545" s="89"/>
      <c r="S1545" s="89"/>
      <c r="T1545" s="89"/>
      <c r="U1545" s="90"/>
      <c r="V1545" s="90"/>
      <c r="W1545" s="90"/>
      <c r="X1545" s="4"/>
    </row>
    <row r="1546" spans="1:24">
      <c r="A1546" s="5">
        <v>43084</v>
      </c>
      <c r="B1546" s="25">
        <v>5.9759066620291845E-3</v>
      </c>
      <c r="C1546" s="25">
        <v>5.6399385441174843E-4</v>
      </c>
      <c r="D1546" s="25">
        <v>5.9765231973169519E-2</v>
      </c>
      <c r="E1546" s="45"/>
      <c r="F1546" s="47"/>
      <c r="R1546" s="89"/>
      <c r="S1546" s="89"/>
      <c r="T1546" s="89"/>
      <c r="U1546" s="90"/>
      <c r="V1546" s="90"/>
      <c r="W1546" s="90"/>
      <c r="X1546" s="4"/>
    </row>
    <row r="1547" spans="1:24">
      <c r="A1547" s="5">
        <v>43087</v>
      </c>
      <c r="B1547" s="25">
        <v>9.0270971005784739E-3</v>
      </c>
      <c r="C1547" s="25">
        <v>6.4178611019261034E-4</v>
      </c>
      <c r="D1547" s="25">
        <v>5.9899385131358285E-2</v>
      </c>
      <c r="E1547" s="45"/>
      <c r="F1547" s="47"/>
      <c r="R1547" s="89"/>
      <c r="S1547" s="89"/>
      <c r="T1547" s="89"/>
      <c r="U1547" s="90"/>
      <c r="V1547" s="90"/>
      <c r="W1547" s="90"/>
      <c r="X1547" s="4"/>
    </row>
    <row r="1548" spans="1:24">
      <c r="A1548" s="5">
        <v>43088</v>
      </c>
      <c r="B1548" s="25">
        <v>1.0165365036203133E-2</v>
      </c>
      <c r="C1548" s="25">
        <v>9.5295513331650206E-4</v>
      </c>
      <c r="D1548" s="25">
        <v>6.1062045835662437E-2</v>
      </c>
      <c r="E1548" s="45"/>
      <c r="F1548" s="47"/>
      <c r="R1548" s="89"/>
      <c r="S1548" s="89"/>
      <c r="T1548" s="89"/>
      <c r="U1548" s="90"/>
      <c r="V1548" s="90"/>
      <c r="W1548" s="90"/>
      <c r="X1548" s="4"/>
    </row>
    <row r="1549" spans="1:24">
      <c r="A1549" s="5">
        <v>43089</v>
      </c>
      <c r="B1549" s="25">
        <v>1.0797736111550105E-2</v>
      </c>
      <c r="C1549" s="25">
        <v>1.0696435169879059E-3</v>
      </c>
      <c r="D1549" s="25">
        <v>5.9944102850754688E-2</v>
      </c>
      <c r="E1549" s="45"/>
      <c r="F1549" s="47"/>
      <c r="R1549" s="89"/>
      <c r="S1549" s="89"/>
      <c r="T1549" s="89"/>
      <c r="U1549" s="90"/>
      <c r="V1549" s="90"/>
      <c r="W1549" s="90"/>
      <c r="X1549" s="4"/>
    </row>
    <row r="1550" spans="1:24">
      <c r="A1550" s="5">
        <v>43090</v>
      </c>
      <c r="B1550" s="25">
        <v>1.3042653429032103E-2</v>
      </c>
      <c r="C1550" s="25">
        <v>-5.6399385441197047E-4</v>
      </c>
      <c r="D1550" s="25">
        <v>6.1811067635550665E-2</v>
      </c>
      <c r="E1550" s="45"/>
      <c r="F1550" s="47"/>
      <c r="R1550" s="89"/>
      <c r="S1550" s="89"/>
      <c r="T1550" s="89"/>
      <c r="U1550" s="90"/>
      <c r="V1550" s="90"/>
      <c r="W1550" s="90"/>
      <c r="X1550" s="4"/>
    </row>
    <row r="1551" spans="1:24">
      <c r="A1551" s="5">
        <v>43091</v>
      </c>
      <c r="B1551" s="25">
        <v>1.5730230499256814E-2</v>
      </c>
      <c r="C1551" s="25">
        <v>-1.4197086680021176E-3</v>
      </c>
      <c r="D1551" s="25">
        <v>6.2828395751816757E-2</v>
      </c>
      <c r="E1551" s="45"/>
      <c r="F1551" s="47"/>
      <c r="R1551" s="89"/>
      <c r="S1551" s="89"/>
      <c r="T1551" s="89"/>
      <c r="U1551" s="90"/>
      <c r="V1551" s="90"/>
      <c r="W1551" s="90"/>
      <c r="X1551" s="4"/>
    </row>
    <row r="1552" spans="1:24">
      <c r="A1552" s="5">
        <v>43094</v>
      </c>
      <c r="B1552" s="25">
        <v>1.5129477977677164E-2</v>
      </c>
      <c r="C1552" s="25">
        <v>-1.3224683482759847E-3</v>
      </c>
      <c r="D1552" s="25">
        <v>6.2973728339854707E-2</v>
      </c>
      <c r="E1552" s="45"/>
      <c r="F1552" s="47"/>
      <c r="R1552" s="89"/>
      <c r="S1552" s="89"/>
      <c r="T1552" s="89"/>
      <c r="U1552" s="90"/>
      <c r="V1552" s="90"/>
      <c r="W1552" s="90"/>
      <c r="X1552" s="4"/>
    </row>
    <row r="1553" spans="1:24">
      <c r="A1553" s="5">
        <v>43095</v>
      </c>
      <c r="B1553" s="25">
        <v>1.3516931735542359E-2</v>
      </c>
      <c r="C1553" s="25">
        <v>-2.2754234815924868E-3</v>
      </c>
      <c r="D1553" s="25">
        <v>6.0950251537171596E-2</v>
      </c>
      <c r="E1553" s="45"/>
      <c r="F1553" s="47"/>
      <c r="R1553" s="89"/>
      <c r="S1553" s="89"/>
      <c r="T1553" s="89"/>
      <c r="U1553" s="90"/>
      <c r="V1553" s="90"/>
      <c r="W1553" s="90"/>
      <c r="X1553" s="4"/>
    </row>
    <row r="1554" spans="1:24">
      <c r="A1554" s="5">
        <v>43096</v>
      </c>
      <c r="B1554" s="25">
        <v>1.9461219843804223E-2</v>
      </c>
      <c r="C1554" s="25">
        <v>-8.6738365195746514E-3</v>
      </c>
      <c r="D1554" s="25">
        <v>6.2940190050307487E-2</v>
      </c>
      <c r="E1554" s="45"/>
      <c r="F1554" s="47"/>
      <c r="R1554" s="89"/>
      <c r="S1554" s="89"/>
      <c r="T1554" s="89"/>
      <c r="U1554" s="90"/>
      <c r="V1554" s="90"/>
      <c r="W1554" s="90"/>
      <c r="X1554" s="4"/>
    </row>
    <row r="1555" spans="1:24">
      <c r="A1555" s="5">
        <v>43097</v>
      </c>
      <c r="B1555" s="25">
        <v>1.968254972017569E-2</v>
      </c>
      <c r="C1555" s="25">
        <v>5.1537369454869308E-3</v>
      </c>
      <c r="D1555" s="25">
        <v>6.6003353828954836E-2</v>
      </c>
      <c r="E1555" s="45"/>
      <c r="F1555" s="47"/>
      <c r="R1555" s="89"/>
      <c r="S1555" s="89"/>
      <c r="T1555" s="89"/>
      <c r="U1555" s="90"/>
      <c r="V1555" s="90"/>
      <c r="W1555" s="90"/>
      <c r="X1555" s="4"/>
    </row>
    <row r="1556" spans="1:24">
      <c r="A1556" s="5">
        <v>43098</v>
      </c>
      <c r="B1556" s="25">
        <v>1.759572517153063E-2</v>
      </c>
      <c r="C1556" s="25">
        <v>6.5151014216533465E-3</v>
      </c>
      <c r="D1556" s="25">
        <v>6.6182224706540005E-2</v>
      </c>
      <c r="E1556" s="45"/>
      <c r="F1556" s="47"/>
      <c r="R1556" s="89"/>
      <c r="S1556" s="89"/>
      <c r="T1556" s="89"/>
      <c r="U1556" s="90"/>
      <c r="V1556" s="90"/>
      <c r="W1556" s="90"/>
      <c r="X1556" s="4"/>
    </row>
    <row r="1557" spans="1:24">
      <c r="A1557" s="5">
        <v>43101</v>
      </c>
      <c r="B1557" s="25">
        <v>1.6931735542416115E-2</v>
      </c>
      <c r="C1557" s="25">
        <v>6.5151014216533465E-3</v>
      </c>
      <c r="D1557" s="25">
        <v>6.6215762996087224E-2</v>
      </c>
      <c r="E1557" s="45"/>
      <c r="F1557" s="47"/>
      <c r="R1557" s="89"/>
      <c r="S1557" s="89"/>
      <c r="T1557" s="89"/>
      <c r="U1557" s="90"/>
      <c r="V1557" s="90"/>
      <c r="W1557" s="90"/>
      <c r="X1557" s="4"/>
    </row>
    <row r="1558" spans="1:24">
      <c r="A1558" s="5">
        <v>43102</v>
      </c>
      <c r="B1558" s="25">
        <v>2.2749549435608807E-2</v>
      </c>
      <c r="C1558" s="25">
        <v>8.032050409381708E-3</v>
      </c>
      <c r="D1558" s="25">
        <v>6.9379541643376119E-2</v>
      </c>
      <c r="E1558" s="45"/>
      <c r="F1558" s="47"/>
      <c r="R1558" s="89"/>
      <c r="S1558" s="89"/>
      <c r="T1558" s="89"/>
      <c r="U1558" s="90"/>
      <c r="V1558" s="90"/>
      <c r="W1558" s="90"/>
      <c r="X1558" s="4"/>
    </row>
    <row r="1559" spans="1:24">
      <c r="A1559" s="5">
        <v>43103</v>
      </c>
      <c r="B1559" s="25">
        <v>2.415657507825586E-2</v>
      </c>
      <c r="C1559" s="25">
        <v>8.032050409381708E-3</v>
      </c>
      <c r="D1559" s="25">
        <v>7.2084963666853019E-2</v>
      </c>
      <c r="E1559" s="45"/>
      <c r="F1559" s="47"/>
      <c r="R1559" s="89"/>
      <c r="S1559" s="89"/>
      <c r="T1559" s="89"/>
      <c r="U1559" s="90"/>
      <c r="V1559" s="90"/>
      <c r="W1559" s="90"/>
      <c r="X1559" s="4"/>
    </row>
    <row r="1560" spans="1:24">
      <c r="A1560" s="5">
        <v>43104</v>
      </c>
      <c r="B1560" s="25">
        <v>2.5690074935972418E-2</v>
      </c>
      <c r="C1560" s="25">
        <v>7.020751084229504E-3</v>
      </c>
      <c r="D1560" s="25">
        <v>7.2207937395192934E-2</v>
      </c>
      <c r="E1560" s="45"/>
      <c r="F1560" s="47"/>
      <c r="R1560" s="89"/>
      <c r="S1560" s="89"/>
      <c r="T1560" s="89"/>
      <c r="U1560" s="90"/>
      <c r="V1560" s="90"/>
      <c r="W1560" s="90"/>
      <c r="X1560" s="4"/>
    </row>
    <row r="1561" spans="1:24">
      <c r="A1561" s="5">
        <v>43105</v>
      </c>
      <c r="B1561" s="25">
        <v>2.4852183261137473E-2</v>
      </c>
      <c r="C1561" s="25">
        <v>7.059647212120046E-3</v>
      </c>
      <c r="D1561" s="25">
        <v>7.1414197875908303E-2</v>
      </c>
      <c r="E1561" s="45"/>
      <c r="F1561" s="47"/>
      <c r="R1561" s="89"/>
      <c r="S1561" s="89"/>
      <c r="T1561" s="89"/>
      <c r="U1561" s="90"/>
      <c r="V1561" s="90"/>
      <c r="W1561" s="90"/>
      <c r="X1561" s="4"/>
    </row>
    <row r="1562" spans="1:24">
      <c r="A1562" s="5">
        <v>43108</v>
      </c>
      <c r="B1562" s="25">
        <v>2.2970879311980275E-2</v>
      </c>
      <c r="C1562" s="25">
        <v>6.0094517590773E-3</v>
      </c>
      <c r="D1562" s="25">
        <v>6.7233091112353316E-2</v>
      </c>
      <c r="E1562" s="45"/>
      <c r="F1562" s="47"/>
      <c r="R1562" s="89"/>
      <c r="S1562" s="89"/>
      <c r="T1562" s="89"/>
      <c r="U1562" s="90"/>
      <c r="V1562" s="90"/>
      <c r="W1562" s="90"/>
      <c r="X1562" s="4"/>
    </row>
    <row r="1563" spans="1:24">
      <c r="A1563" s="5">
        <v>43109</v>
      </c>
      <c r="B1563" s="25">
        <v>2.1342523792961754E-2</v>
      </c>
      <c r="C1563" s="25">
        <v>6.0094517590773E-3</v>
      </c>
      <c r="D1563" s="25">
        <v>6.3297931805477936E-2</v>
      </c>
      <c r="E1563" s="45"/>
      <c r="F1563" s="47"/>
      <c r="R1563" s="89"/>
      <c r="S1563" s="89"/>
      <c r="T1563" s="89"/>
      <c r="U1563" s="90"/>
      <c r="V1563" s="90"/>
      <c r="W1563" s="90"/>
      <c r="X1563" s="4"/>
    </row>
    <row r="1564" spans="1:24">
      <c r="A1564" s="5">
        <v>43110</v>
      </c>
      <c r="B1564" s="25">
        <v>2.1959085591425009E-2</v>
      </c>
      <c r="C1564" s="25">
        <v>5.8149711196250342E-3</v>
      </c>
      <c r="D1564" s="25">
        <v>6.6405813303521466E-2</v>
      </c>
      <c r="E1564" s="45"/>
      <c r="F1564" s="47"/>
      <c r="R1564" s="89"/>
      <c r="S1564" s="89"/>
      <c r="T1564" s="89"/>
      <c r="U1564" s="90"/>
      <c r="V1564" s="90"/>
      <c r="W1564" s="90"/>
      <c r="X1564" s="4"/>
    </row>
    <row r="1565" spans="1:24">
      <c r="A1565" s="5">
        <v>43111</v>
      </c>
      <c r="B1565" s="25">
        <v>2.3492585449141568E-2</v>
      </c>
      <c r="C1565" s="25">
        <v>7.993154281491166E-3</v>
      </c>
      <c r="D1565" s="25">
        <v>6.8149804359977639E-2</v>
      </c>
      <c r="E1565" s="45"/>
      <c r="F1565" s="47"/>
      <c r="R1565" s="89"/>
      <c r="S1565" s="89"/>
      <c r="T1565" s="89"/>
      <c r="U1565" s="90"/>
      <c r="V1565" s="90"/>
      <c r="W1565" s="90"/>
      <c r="X1565" s="4"/>
    </row>
    <row r="1566" spans="1:24">
      <c r="A1566" s="5">
        <v>43112</v>
      </c>
      <c r="B1566" s="25">
        <v>2.3777152433047677E-2</v>
      </c>
      <c r="C1566" s="25">
        <v>7.7986736420389002E-3</v>
      </c>
      <c r="D1566" s="25">
        <v>6.7691447736165533E-2</v>
      </c>
      <c r="E1566" s="45"/>
      <c r="F1566" s="47"/>
      <c r="R1566" s="89"/>
      <c r="S1566" s="89"/>
      <c r="T1566" s="89"/>
      <c r="U1566" s="90"/>
      <c r="V1566" s="90"/>
      <c r="W1566" s="90"/>
      <c r="X1566" s="4"/>
    </row>
    <row r="1567" spans="1:24">
      <c r="A1567" s="5">
        <v>43115</v>
      </c>
      <c r="B1567" s="25">
        <v>2.3540013279792604E-2</v>
      </c>
      <c r="C1567" s="25">
        <v>6.8651665726675581E-3</v>
      </c>
      <c r="D1567" s="25">
        <v>6.7277808831749719E-2</v>
      </c>
      <c r="E1567" s="45"/>
      <c r="F1567" s="47"/>
      <c r="R1567" s="89"/>
      <c r="S1567" s="89"/>
      <c r="T1567" s="89"/>
      <c r="U1567" s="90"/>
      <c r="V1567" s="90"/>
      <c r="W1567" s="90"/>
      <c r="X1567" s="4"/>
    </row>
    <row r="1568" spans="1:24">
      <c r="A1568" s="5">
        <v>43116</v>
      </c>
      <c r="B1568" s="25">
        <v>2.3856198817465923E-2</v>
      </c>
      <c r="C1568" s="25">
        <v>1.1065948384838209E-2</v>
      </c>
      <c r="D1568" s="25">
        <v>6.7389603130240339E-2</v>
      </c>
      <c r="E1568" s="45"/>
      <c r="F1568" s="47"/>
      <c r="R1568" s="89"/>
      <c r="S1568" s="89"/>
      <c r="T1568" s="89"/>
      <c r="U1568" s="90"/>
      <c r="V1568" s="90"/>
      <c r="W1568" s="90"/>
      <c r="X1568" s="4"/>
    </row>
    <row r="1569" spans="1:24">
      <c r="A1569" s="5">
        <v>43117</v>
      </c>
      <c r="B1569" s="25">
        <v>2.4535997723464154E-2</v>
      </c>
      <c r="C1569" s="25">
        <v>1.3049650907252186E-2</v>
      </c>
      <c r="D1569" s="25">
        <v>6.8418110676355504E-2</v>
      </c>
      <c r="E1569" s="45"/>
      <c r="F1569" s="47"/>
      <c r="R1569" s="89"/>
      <c r="S1569" s="89"/>
      <c r="T1569" s="89"/>
      <c r="U1569" s="90"/>
      <c r="V1569" s="90"/>
      <c r="W1569" s="90"/>
      <c r="X1569" s="4"/>
    </row>
    <row r="1570" spans="1:24">
      <c r="A1570" s="5">
        <v>43118</v>
      </c>
      <c r="B1570" s="25">
        <v>2.5437126505833518E-2</v>
      </c>
      <c r="C1570" s="25">
        <v>1.3671988953499636E-2</v>
      </c>
      <c r="D1570" s="25">
        <v>6.9457797652319742E-2</v>
      </c>
      <c r="E1570" s="45"/>
      <c r="F1570" s="47"/>
      <c r="R1570" s="89"/>
      <c r="S1570" s="89"/>
      <c r="T1570" s="89"/>
      <c r="U1570" s="90"/>
      <c r="V1570" s="90"/>
      <c r="W1570" s="90"/>
      <c r="X1570" s="4"/>
    </row>
    <row r="1571" spans="1:24">
      <c r="A1571" s="5">
        <v>43119</v>
      </c>
      <c r="B1571" s="25">
        <v>2.2528219559237339E-2</v>
      </c>
      <c r="C1571" s="25">
        <v>1.2544001244676029E-2</v>
      </c>
      <c r="D1571" s="25">
        <v>6.6942425936277306E-2</v>
      </c>
      <c r="E1571" s="45"/>
      <c r="F1571" s="47"/>
      <c r="R1571" s="89"/>
      <c r="S1571" s="89"/>
      <c r="T1571" s="89"/>
      <c r="U1571" s="90"/>
      <c r="V1571" s="90"/>
      <c r="W1571" s="90"/>
      <c r="X1571" s="4"/>
    </row>
    <row r="1572" spans="1:24">
      <c r="A1572" s="5">
        <v>43122</v>
      </c>
      <c r="B1572" s="25">
        <v>2.1026338255288102E-2</v>
      </c>
      <c r="C1572" s="25">
        <v>1.199945545420944E-2</v>
      </c>
      <c r="D1572" s="25">
        <v>6.8060368921185055E-2</v>
      </c>
      <c r="E1572" s="45"/>
      <c r="F1572" s="47"/>
      <c r="R1572" s="89"/>
      <c r="S1572" s="89"/>
      <c r="T1572" s="89"/>
      <c r="U1572" s="90"/>
      <c r="V1572" s="90"/>
      <c r="W1572" s="90"/>
      <c r="X1572" s="4"/>
    </row>
    <row r="1573" spans="1:24">
      <c r="A1573" s="5">
        <v>43123</v>
      </c>
      <c r="B1573" s="25">
        <v>2.2148796914029156E-2</v>
      </c>
      <c r="C1573" s="25">
        <v>1.2193936093661817E-2</v>
      </c>
      <c r="D1573" s="25">
        <v>6.847400782560098E-2</v>
      </c>
      <c r="E1573" s="45"/>
      <c r="F1573" s="47"/>
      <c r="R1573" s="89"/>
      <c r="S1573" s="89"/>
      <c r="T1573" s="89"/>
      <c r="U1573" s="90"/>
      <c r="V1573" s="90"/>
      <c r="W1573" s="90"/>
      <c r="X1573" s="4"/>
    </row>
    <row r="1574" spans="1:24">
      <c r="A1574" s="5">
        <v>43124</v>
      </c>
      <c r="B1574" s="25">
        <v>2.2053941252726972E-2</v>
      </c>
      <c r="C1574" s="25">
        <v>1.2699585756237974E-2</v>
      </c>
      <c r="D1574" s="25">
        <v>7.1660145332588021E-2</v>
      </c>
      <c r="E1574" s="45"/>
      <c r="F1574" s="47"/>
      <c r="R1574" s="89"/>
      <c r="S1574" s="89"/>
      <c r="T1574" s="89"/>
      <c r="U1574" s="90"/>
      <c r="V1574" s="90"/>
      <c r="W1574" s="90"/>
      <c r="X1574" s="4"/>
    </row>
    <row r="1575" spans="1:24">
      <c r="A1575" s="5">
        <v>43125</v>
      </c>
      <c r="B1575" s="25">
        <v>2.2117178360261835E-2</v>
      </c>
      <c r="C1575" s="25">
        <v>1.3594196697718663E-2</v>
      </c>
      <c r="D1575" s="25">
        <v>7.3650083845724024E-2</v>
      </c>
      <c r="E1575" s="45"/>
      <c r="F1575" s="47"/>
      <c r="R1575" s="89"/>
      <c r="S1575" s="89"/>
      <c r="T1575" s="89"/>
      <c r="U1575" s="90"/>
      <c r="V1575" s="90"/>
      <c r="W1575" s="90"/>
      <c r="X1575" s="4"/>
    </row>
    <row r="1576" spans="1:24">
      <c r="A1576" s="5">
        <v>43126</v>
      </c>
      <c r="B1576" s="25">
        <v>2.2069750529610688E-2</v>
      </c>
      <c r="C1576" s="25">
        <v>1.5616795348023071E-2</v>
      </c>
      <c r="D1576" s="25">
        <v>7.4924538848518685E-2</v>
      </c>
      <c r="E1576" s="45"/>
      <c r="F1576" s="47"/>
      <c r="R1576" s="89"/>
      <c r="S1576" s="89"/>
      <c r="T1576" s="89"/>
      <c r="U1576" s="90"/>
      <c r="V1576" s="90"/>
      <c r="W1576" s="90"/>
      <c r="X1576" s="4"/>
    </row>
    <row r="1577" spans="1:24">
      <c r="A1577" s="5">
        <v>43129</v>
      </c>
      <c r="B1577" s="25">
        <v>1.9729977550826838E-2</v>
      </c>
      <c r="C1577" s="25">
        <v>1.5966860499037283E-2</v>
      </c>
      <c r="D1577" s="25">
        <v>7.3057574063722819E-2</v>
      </c>
      <c r="E1577" s="45"/>
      <c r="F1577" s="47"/>
      <c r="R1577" s="89"/>
      <c r="S1577" s="89"/>
      <c r="T1577" s="89"/>
      <c r="U1577" s="90"/>
      <c r="V1577" s="90"/>
      <c r="W1577" s="90"/>
      <c r="X1577" s="4"/>
    </row>
    <row r="1578" spans="1:24">
      <c r="A1578" s="5">
        <v>43130</v>
      </c>
      <c r="B1578" s="25">
        <v>1.7311158187624409E-2</v>
      </c>
      <c r="C1578" s="25">
        <v>1.5616795348023071E-2</v>
      </c>
      <c r="D1578" s="25">
        <v>7.0150922302962493E-2</v>
      </c>
      <c r="E1578" s="45"/>
      <c r="F1578" s="47"/>
      <c r="R1578" s="89"/>
      <c r="S1578" s="89"/>
      <c r="T1578" s="89"/>
      <c r="U1578" s="90"/>
      <c r="V1578" s="90"/>
      <c r="W1578" s="90"/>
      <c r="X1578" s="4"/>
    </row>
    <row r="1579" spans="1:24">
      <c r="A1579" s="5">
        <v>43131</v>
      </c>
      <c r="B1579" s="25">
        <v>1.9872261042779837E-2</v>
      </c>
      <c r="C1579" s="25">
        <v>1.6744783056846679E-2</v>
      </c>
      <c r="D1579" s="25">
        <v>7.1637786472889986E-2</v>
      </c>
      <c r="E1579" s="45"/>
      <c r="F1579" s="47"/>
      <c r="R1579" s="89"/>
      <c r="S1579" s="89"/>
      <c r="T1579" s="89"/>
      <c r="U1579" s="90"/>
      <c r="V1579" s="90"/>
      <c r="W1579" s="90"/>
      <c r="X1579" s="4"/>
    </row>
    <row r="1580" spans="1:24">
      <c r="A1580" s="5">
        <v>43132</v>
      </c>
      <c r="B1580" s="25">
        <v>2.312897208081699E-2</v>
      </c>
      <c r="C1580" s="25">
        <v>2.0401019078550742E-2</v>
      </c>
      <c r="D1580" s="25">
        <v>7.1145891559530439E-2</v>
      </c>
      <c r="E1580" s="45"/>
      <c r="F1580" s="47"/>
      <c r="R1580" s="89"/>
      <c r="S1580" s="89"/>
      <c r="T1580" s="89"/>
      <c r="U1580" s="90"/>
      <c r="V1580" s="90"/>
      <c r="W1580" s="90"/>
      <c r="X1580" s="4"/>
    </row>
    <row r="1581" spans="1:24">
      <c r="A1581" s="5">
        <v>43133</v>
      </c>
      <c r="B1581" s="25">
        <v>2.0425585733708451E-2</v>
      </c>
      <c r="C1581" s="25">
        <v>1.8456212684027307E-2</v>
      </c>
      <c r="D1581" s="25">
        <v>6.7814421464505337E-2</v>
      </c>
      <c r="E1581" s="45"/>
      <c r="F1581" s="47"/>
      <c r="R1581" s="89"/>
      <c r="S1581" s="89"/>
      <c r="T1581" s="89"/>
      <c r="U1581" s="90"/>
      <c r="V1581" s="90"/>
      <c r="W1581" s="90"/>
      <c r="X1581" s="4"/>
    </row>
    <row r="1582" spans="1:24">
      <c r="A1582" s="5">
        <v>43136</v>
      </c>
      <c r="B1582" s="25">
        <v>1.7927719986087665E-2</v>
      </c>
      <c r="C1582" s="25">
        <v>1.8650693323479572E-2</v>
      </c>
      <c r="D1582" s="25">
        <v>7.0005589714924654E-2</v>
      </c>
      <c r="E1582" s="45"/>
      <c r="F1582" s="47"/>
      <c r="R1582" s="89"/>
      <c r="S1582" s="89"/>
      <c r="T1582" s="89"/>
      <c r="U1582" s="90"/>
      <c r="V1582" s="90"/>
      <c r="W1582" s="90"/>
      <c r="X1582" s="4"/>
    </row>
    <row r="1583" spans="1:24">
      <c r="A1583" s="5">
        <v>43137</v>
      </c>
      <c r="B1583" s="25">
        <v>2.0299111518639057E-2</v>
      </c>
      <c r="C1583" s="25">
        <v>1.8806277835041518E-2</v>
      </c>
      <c r="D1583" s="25">
        <v>7.1067635550586927E-2</v>
      </c>
      <c r="E1583" s="45"/>
      <c r="F1583" s="47"/>
      <c r="R1583" s="89"/>
      <c r="S1583" s="89"/>
      <c r="T1583" s="89"/>
      <c r="U1583" s="90"/>
      <c r="V1583" s="90"/>
      <c r="W1583" s="90"/>
      <c r="X1583" s="4"/>
    </row>
    <row r="1584" spans="1:24">
      <c r="A1584" s="5">
        <v>43138</v>
      </c>
      <c r="B1584" s="25">
        <v>1.8006766370506244E-2</v>
      </c>
      <c r="C1584" s="25">
        <v>1.7289328847313157E-2</v>
      </c>
      <c r="D1584" s="25">
        <v>6.7881498043599886E-2</v>
      </c>
      <c r="E1584" s="45"/>
      <c r="F1584" s="47"/>
      <c r="R1584" s="89"/>
      <c r="S1584" s="89"/>
      <c r="T1584" s="89"/>
      <c r="U1584" s="90"/>
      <c r="V1584" s="90"/>
      <c r="W1584" s="90"/>
      <c r="X1584" s="4"/>
    </row>
    <row r="1585" spans="1:24">
      <c r="A1585" s="5">
        <v>43139</v>
      </c>
      <c r="B1585" s="25">
        <v>1.5366617130932347E-2</v>
      </c>
      <c r="C1585" s="25">
        <v>1.3127443163033048E-2</v>
      </c>
      <c r="D1585" s="25">
        <v>6.28060368921185E-2</v>
      </c>
      <c r="E1585" s="45"/>
      <c r="F1585" s="47"/>
      <c r="R1585" s="89"/>
      <c r="S1585" s="89"/>
      <c r="T1585" s="89"/>
      <c r="U1585" s="90"/>
      <c r="V1585" s="90"/>
      <c r="W1585" s="90"/>
      <c r="X1585" s="4"/>
    </row>
    <row r="1586" spans="1:24">
      <c r="A1586" s="5">
        <v>43140</v>
      </c>
      <c r="B1586" s="25">
        <v>1.4180921364656651E-2</v>
      </c>
      <c r="C1586" s="25">
        <v>1.3399716058266398E-2</v>
      </c>
      <c r="D1586" s="25">
        <v>6.4550027948574673E-2</v>
      </c>
      <c r="E1586" s="45"/>
      <c r="F1586" s="47"/>
      <c r="R1586" s="89"/>
      <c r="S1586" s="89"/>
      <c r="T1586" s="89"/>
      <c r="U1586" s="90"/>
      <c r="V1586" s="90"/>
      <c r="W1586" s="90"/>
      <c r="X1586" s="4"/>
    </row>
    <row r="1587" spans="1:24">
      <c r="A1587" s="5">
        <v>43143</v>
      </c>
      <c r="B1587" s="25">
        <v>1.3896354380750542E-2</v>
      </c>
      <c r="C1587" s="25">
        <v>1.289406639569024E-2</v>
      </c>
      <c r="D1587" s="25">
        <v>6.8004471771939579E-2</v>
      </c>
      <c r="E1587" s="45"/>
      <c r="F1587" s="47"/>
      <c r="R1587" s="89"/>
      <c r="S1587" s="89"/>
      <c r="T1587" s="89"/>
      <c r="U1587" s="90"/>
      <c r="V1587" s="90"/>
      <c r="W1587" s="90"/>
      <c r="X1587" s="4"/>
    </row>
    <row r="1588" spans="1:24">
      <c r="A1588" s="5">
        <v>43144</v>
      </c>
      <c r="B1588" s="25">
        <v>1.3754070888797432E-2</v>
      </c>
      <c r="C1588" s="25">
        <v>1.3244131546704452E-2</v>
      </c>
      <c r="D1588" s="25">
        <v>6.8529904974846234E-2</v>
      </c>
      <c r="E1588" s="45"/>
      <c r="F1588" s="47"/>
      <c r="R1588" s="89"/>
      <c r="S1588" s="89"/>
      <c r="T1588" s="89"/>
      <c r="U1588" s="90"/>
      <c r="V1588" s="90"/>
      <c r="W1588" s="90"/>
      <c r="X1588" s="4"/>
    </row>
    <row r="1589" spans="1:24">
      <c r="A1589" s="5">
        <v>43145</v>
      </c>
      <c r="B1589" s="25">
        <v>1.3706643058146506E-2</v>
      </c>
      <c r="C1589" s="25">
        <v>1.3321923802485425E-2</v>
      </c>
      <c r="D1589" s="25">
        <v>7.1034097261039708E-2</v>
      </c>
      <c r="E1589" s="45"/>
      <c r="F1589" s="47"/>
      <c r="R1589" s="89"/>
      <c r="S1589" s="89"/>
      <c r="T1589" s="89"/>
      <c r="U1589" s="90"/>
      <c r="V1589" s="90"/>
      <c r="W1589" s="90"/>
      <c r="X1589" s="4"/>
    </row>
    <row r="1590" spans="1:24">
      <c r="A1590" s="5">
        <v>43146</v>
      </c>
      <c r="B1590" s="25">
        <v>1.6172890251999861E-2</v>
      </c>
      <c r="C1590" s="25">
        <v>1.406095023240439E-2</v>
      </c>
      <c r="D1590" s="25">
        <v>7.1168250419228585E-2</v>
      </c>
      <c r="E1590" s="45"/>
      <c r="F1590" s="47"/>
      <c r="R1590" s="89"/>
      <c r="S1590" s="89"/>
      <c r="T1590" s="89"/>
      <c r="U1590" s="90"/>
      <c r="V1590" s="90"/>
      <c r="W1590" s="90"/>
      <c r="X1590" s="4"/>
    </row>
    <row r="1591" spans="1:24">
      <c r="A1591" s="5">
        <v>43147</v>
      </c>
      <c r="B1591" s="25">
        <v>1.5572137730420099E-2</v>
      </c>
      <c r="C1591" s="25">
        <v>1.4177638616075794E-2</v>
      </c>
      <c r="D1591" s="25">
        <v>7.0050307434320835E-2</v>
      </c>
      <c r="E1591" s="45"/>
      <c r="F1591" s="47"/>
      <c r="R1591" s="89"/>
      <c r="S1591" s="89"/>
      <c r="T1591" s="89"/>
      <c r="U1591" s="90"/>
      <c r="V1591" s="90"/>
      <c r="W1591" s="90"/>
      <c r="X1591" s="4"/>
    </row>
    <row r="1592" spans="1:24">
      <c r="A1592" s="5">
        <v>43150</v>
      </c>
      <c r="B1592" s="25">
        <v>1.6520694343440612E-2</v>
      </c>
      <c r="C1592" s="25">
        <v>1.5772379859585017E-2</v>
      </c>
      <c r="D1592" s="25">
        <v>7.5684740078255985E-2</v>
      </c>
      <c r="E1592" s="45"/>
      <c r="F1592" s="47"/>
      <c r="R1592" s="89"/>
      <c r="S1592" s="89"/>
      <c r="T1592" s="89"/>
      <c r="U1592" s="90"/>
      <c r="V1592" s="90"/>
      <c r="W1592" s="90"/>
      <c r="X1592" s="4"/>
    </row>
    <row r="1593" spans="1:24">
      <c r="A1593" s="5">
        <v>43151</v>
      </c>
      <c r="B1593" s="25">
        <v>1.3801498719448579E-2</v>
      </c>
      <c r="C1593" s="25">
        <v>1.4683288278651729E-2</v>
      </c>
      <c r="D1593" s="25">
        <v>7.2241475684740153E-2</v>
      </c>
      <c r="E1593" s="45"/>
      <c r="F1593" s="47"/>
      <c r="R1593" s="89"/>
      <c r="S1593" s="89"/>
      <c r="T1593" s="89"/>
      <c r="U1593" s="90"/>
      <c r="V1593" s="90"/>
      <c r="W1593" s="90"/>
      <c r="X1593" s="4"/>
    </row>
    <row r="1594" spans="1:24">
      <c r="A1594" s="5">
        <v>43152</v>
      </c>
      <c r="B1594" s="25">
        <v>1.1967622600942085E-2</v>
      </c>
      <c r="C1594" s="25">
        <v>1.3594196697718663E-2</v>
      </c>
      <c r="D1594" s="25">
        <v>6.6852990497484721E-2</v>
      </c>
      <c r="E1594" s="45"/>
      <c r="F1594" s="47"/>
      <c r="R1594" s="89"/>
      <c r="S1594" s="89"/>
      <c r="T1594" s="89"/>
      <c r="U1594" s="90"/>
      <c r="V1594" s="90"/>
      <c r="W1594" s="90"/>
      <c r="X1594" s="4"/>
    </row>
    <row r="1595" spans="1:24">
      <c r="A1595" s="5">
        <v>43153</v>
      </c>
      <c r="B1595" s="25">
        <v>1.0007272267366418E-2</v>
      </c>
      <c r="C1595" s="25">
        <v>1.3827573465061471E-2</v>
      </c>
      <c r="D1595" s="25">
        <v>6.4818334264952537E-2</v>
      </c>
      <c r="E1595" s="45"/>
      <c r="F1595" s="47"/>
      <c r="R1595" s="89"/>
      <c r="S1595" s="89"/>
      <c r="T1595" s="89"/>
      <c r="U1595" s="90"/>
      <c r="V1595" s="90"/>
      <c r="W1595" s="90"/>
      <c r="X1595" s="4"/>
    </row>
    <row r="1596" spans="1:24">
      <c r="A1596" s="5">
        <v>43154</v>
      </c>
      <c r="B1596" s="25">
        <v>9.9914629904827024E-3</v>
      </c>
      <c r="C1596" s="25">
        <v>1.406095023240439E-2</v>
      </c>
      <c r="D1596" s="25">
        <v>6.6674119619899441E-2</v>
      </c>
      <c r="E1596" s="45"/>
      <c r="F1596" s="47"/>
      <c r="R1596" s="89"/>
      <c r="S1596" s="89"/>
      <c r="T1596" s="89"/>
      <c r="U1596" s="90"/>
      <c r="V1596" s="90"/>
      <c r="W1596" s="90"/>
      <c r="X1596" s="4"/>
    </row>
    <row r="1597" spans="1:24">
      <c r="A1597" s="5">
        <v>43157</v>
      </c>
      <c r="B1597" s="25">
        <v>8.1101590413253932E-3</v>
      </c>
      <c r="C1597" s="25">
        <v>1.3321923802485425E-2</v>
      </c>
      <c r="D1597" s="25">
        <v>6.7926215762996067E-2</v>
      </c>
      <c r="E1597" s="45"/>
      <c r="F1597" s="47"/>
      <c r="R1597" s="89"/>
      <c r="S1597" s="89"/>
      <c r="T1597" s="89"/>
      <c r="U1597" s="90"/>
      <c r="V1597" s="90"/>
      <c r="W1597" s="90"/>
      <c r="X1597" s="4"/>
    </row>
    <row r="1598" spans="1:24">
      <c r="A1598" s="5">
        <v>43158</v>
      </c>
      <c r="B1598" s="25">
        <v>6.7189426755620563E-3</v>
      </c>
      <c r="C1598" s="25">
        <v>1.0988156129057347E-2</v>
      </c>
      <c r="D1598" s="25">
        <v>6.714365567356062E-2</v>
      </c>
      <c r="E1598" s="45"/>
      <c r="F1598" s="47"/>
      <c r="R1598" s="89"/>
      <c r="S1598" s="89"/>
      <c r="T1598" s="89"/>
      <c r="U1598" s="90"/>
      <c r="V1598" s="90"/>
      <c r="W1598" s="90"/>
      <c r="X1598" s="4"/>
    </row>
    <row r="1599" spans="1:24">
      <c r="A1599" s="5">
        <v>43159</v>
      </c>
      <c r="B1599" s="25">
        <v>7.5884529041641002E-3</v>
      </c>
      <c r="C1599" s="25">
        <v>1.168828643108577E-2</v>
      </c>
      <c r="D1599" s="25">
        <v>6.6305198434879808E-2</v>
      </c>
      <c r="E1599" s="45"/>
      <c r="F1599" s="47"/>
      <c r="R1599" s="89"/>
      <c r="S1599" s="89"/>
      <c r="T1599" s="89"/>
      <c r="U1599" s="90"/>
      <c r="V1599" s="90"/>
      <c r="W1599" s="90"/>
      <c r="X1599" s="4"/>
    </row>
    <row r="1600" spans="1:24">
      <c r="A1600" s="5">
        <v>43160</v>
      </c>
      <c r="B1600" s="25">
        <v>8.5528187940683287E-3</v>
      </c>
      <c r="C1600" s="25">
        <v>1.0638090978043024E-2</v>
      </c>
      <c r="D1600" s="25">
        <v>6.3208496366685352E-2</v>
      </c>
      <c r="E1600" s="45"/>
      <c r="F1600" s="47"/>
      <c r="R1600" s="89"/>
      <c r="S1600" s="89"/>
      <c r="T1600" s="89"/>
      <c r="U1600" s="90"/>
      <c r="V1600" s="90"/>
      <c r="W1600" s="90"/>
      <c r="X1600" s="4"/>
    </row>
    <row r="1601" spans="1:24">
      <c r="A1601" s="5">
        <v>43161</v>
      </c>
      <c r="B1601" s="25">
        <v>8.5212002403010079E-3</v>
      </c>
      <c r="C1601" s="25">
        <v>1.3244131546704452E-2</v>
      </c>
      <c r="D1601" s="25">
        <v>6.2716601453325915E-2</v>
      </c>
      <c r="E1601" s="45"/>
      <c r="F1601" s="47"/>
      <c r="R1601" s="89"/>
      <c r="S1601" s="89"/>
      <c r="T1601" s="89"/>
      <c r="U1601" s="90"/>
      <c r="V1601" s="90"/>
      <c r="W1601" s="90"/>
      <c r="X1601" s="4"/>
    </row>
    <row r="1602" spans="1:24">
      <c r="A1602" s="5">
        <v>43164</v>
      </c>
      <c r="B1602" s="25">
        <v>6.5608499067252302E-3</v>
      </c>
      <c r="C1602" s="25">
        <v>1.168828643108577E-2</v>
      </c>
      <c r="D1602" s="25">
        <v>6.3365008384572485E-2</v>
      </c>
      <c r="E1602" s="45"/>
      <c r="F1602" s="47"/>
      <c r="R1602" s="89"/>
      <c r="S1602" s="89"/>
      <c r="T1602" s="89"/>
      <c r="U1602" s="90"/>
      <c r="V1602" s="90"/>
      <c r="W1602" s="90"/>
      <c r="X1602" s="4"/>
    </row>
    <row r="1603" spans="1:24">
      <c r="A1603" s="5">
        <v>43165</v>
      </c>
      <c r="B1603" s="25">
        <v>1.092421032661961E-2</v>
      </c>
      <c r="C1603" s="25">
        <v>1.2427312861004625E-2</v>
      </c>
      <c r="D1603" s="25">
        <v>6.3443264393515997E-2</v>
      </c>
      <c r="E1603" s="45"/>
      <c r="F1603" s="47"/>
      <c r="R1603" s="89"/>
      <c r="S1603" s="89"/>
      <c r="T1603" s="89"/>
      <c r="U1603" s="90"/>
      <c r="V1603" s="90"/>
      <c r="W1603" s="90"/>
      <c r="X1603" s="4"/>
    </row>
    <row r="1604" spans="1:24">
      <c r="A1604" s="5">
        <v>43166</v>
      </c>
      <c r="B1604" s="25">
        <v>1.3216555474752645E-2</v>
      </c>
      <c r="C1604" s="25">
        <v>1.1221532896400155E-2</v>
      </c>
      <c r="D1604" s="25">
        <v>5.9452207937395252E-2</v>
      </c>
      <c r="E1604" s="45"/>
      <c r="F1604" s="47"/>
      <c r="R1604" s="89"/>
      <c r="S1604" s="89"/>
      <c r="T1604" s="89"/>
      <c r="U1604" s="90"/>
      <c r="V1604" s="90"/>
      <c r="W1604" s="90"/>
      <c r="X1604" s="4"/>
    </row>
    <row r="1605" spans="1:24">
      <c r="A1605" s="5">
        <v>43167</v>
      </c>
      <c r="B1605" s="25">
        <v>1.3959591488285183E-2</v>
      </c>
      <c r="C1605" s="25">
        <v>1.1279877088235857E-2</v>
      </c>
      <c r="D1605" s="25">
        <v>6.0055897149245419E-2</v>
      </c>
      <c r="E1605" s="45"/>
      <c r="F1605" s="47"/>
      <c r="R1605" s="89"/>
      <c r="S1605" s="89"/>
      <c r="T1605" s="89"/>
      <c r="U1605" s="90"/>
      <c r="V1605" s="90"/>
      <c r="W1605" s="90"/>
      <c r="X1605" s="4"/>
    </row>
    <row r="1606" spans="1:24">
      <c r="A1606" s="5">
        <v>43168</v>
      </c>
      <c r="B1606" s="25">
        <v>1.4196730641540478E-2</v>
      </c>
      <c r="C1606" s="25">
        <v>9.7823761644528773E-3</v>
      </c>
      <c r="D1606" s="25">
        <v>6.2560089435438782E-2</v>
      </c>
      <c r="E1606" s="45"/>
      <c r="F1606" s="47"/>
      <c r="R1606" s="89"/>
      <c r="S1606" s="89"/>
      <c r="T1606" s="89"/>
      <c r="U1606" s="90"/>
      <c r="V1606" s="90"/>
      <c r="W1606" s="90"/>
      <c r="X1606" s="4"/>
    </row>
    <row r="1607" spans="1:24">
      <c r="A1607" s="5">
        <v>43171</v>
      </c>
      <c r="B1607" s="25">
        <v>1.3611787396844544E-2</v>
      </c>
      <c r="C1607" s="25">
        <v>9.6267916528909314E-3</v>
      </c>
      <c r="D1607" s="25">
        <v>5.9999999999999942E-2</v>
      </c>
      <c r="E1607" s="45"/>
      <c r="F1607" s="47"/>
      <c r="R1607" s="89"/>
      <c r="S1607" s="89"/>
      <c r="T1607" s="89"/>
      <c r="U1607" s="90"/>
      <c r="V1607" s="90"/>
      <c r="W1607" s="90"/>
      <c r="X1607" s="4"/>
    </row>
    <row r="1608" spans="1:24">
      <c r="A1608" s="5">
        <v>43172</v>
      </c>
      <c r="B1608" s="25">
        <v>1.414930281088933E-2</v>
      </c>
      <c r="C1608" s="25">
        <v>8.7710768393005623E-3</v>
      </c>
      <c r="D1608" s="25">
        <v>5.8088317495807784E-2</v>
      </c>
      <c r="E1608" s="45"/>
      <c r="F1608" s="47"/>
      <c r="R1608" s="89"/>
      <c r="S1608" s="89"/>
      <c r="T1608" s="89"/>
      <c r="U1608" s="90"/>
      <c r="V1608" s="90"/>
      <c r="W1608" s="90"/>
      <c r="X1608" s="4"/>
    </row>
    <row r="1609" spans="1:24">
      <c r="A1609" s="5">
        <v>43173</v>
      </c>
      <c r="B1609" s="25">
        <v>1.5382426407816174E-2</v>
      </c>
      <c r="C1609" s="25">
        <v>1.0676987105933566E-2</v>
      </c>
      <c r="D1609" s="25">
        <v>6.0771380659586316E-2</v>
      </c>
      <c r="E1609" s="45"/>
      <c r="F1609" s="47"/>
      <c r="R1609" s="89"/>
      <c r="S1609" s="89"/>
      <c r="T1609" s="89"/>
      <c r="U1609" s="90"/>
      <c r="V1609" s="90"/>
      <c r="W1609" s="90"/>
      <c r="X1609" s="4"/>
    </row>
    <row r="1610" spans="1:24">
      <c r="A1610" s="5">
        <v>43174</v>
      </c>
      <c r="B1610" s="25">
        <v>1.5919941821860961E-2</v>
      </c>
      <c r="C1610" s="25">
        <v>1.2116143837880844E-2</v>
      </c>
      <c r="D1610" s="25">
        <v>5.8043599776411381E-2</v>
      </c>
      <c r="E1610" s="45"/>
      <c r="F1610" s="47"/>
      <c r="R1610" s="89"/>
      <c r="S1610" s="89"/>
      <c r="T1610" s="89"/>
      <c r="U1610" s="90"/>
      <c r="V1610" s="90"/>
      <c r="W1610" s="90"/>
      <c r="X1610" s="4"/>
    </row>
    <row r="1611" spans="1:24">
      <c r="A1611" s="5">
        <v>43175</v>
      </c>
      <c r="B1611" s="25">
        <v>1.6742024219812079E-2</v>
      </c>
      <c r="C1611" s="25">
        <v>1.1610494175304686E-2</v>
      </c>
      <c r="D1611" s="25">
        <v>5.6948015651201667E-2</v>
      </c>
      <c r="E1611" s="45"/>
      <c r="F1611" s="47"/>
      <c r="R1611" s="89"/>
      <c r="S1611" s="89"/>
      <c r="T1611" s="89"/>
      <c r="U1611" s="90"/>
      <c r="V1611" s="90"/>
      <c r="W1611" s="90"/>
      <c r="X1611" s="4"/>
    </row>
    <row r="1612" spans="1:24">
      <c r="A1612" s="5">
        <v>43178</v>
      </c>
      <c r="B1612" s="25">
        <v>1.5682802668605889E-2</v>
      </c>
      <c r="C1612" s="25">
        <v>1.1104844512728751E-2</v>
      </c>
      <c r="D1612" s="25">
        <v>5.5561766349916164E-2</v>
      </c>
      <c r="E1612" s="45"/>
      <c r="F1612" s="47"/>
      <c r="R1612" s="89"/>
      <c r="S1612" s="89"/>
      <c r="T1612" s="89"/>
      <c r="U1612" s="90"/>
      <c r="V1612" s="90"/>
      <c r="W1612" s="90"/>
      <c r="X1612" s="4"/>
    </row>
    <row r="1613" spans="1:24">
      <c r="A1613" s="5">
        <v>43179</v>
      </c>
      <c r="B1613" s="25">
        <v>1.5161096531444485E-2</v>
      </c>
      <c r="C1613" s="25">
        <v>1.1065948384838209E-2</v>
      </c>
      <c r="D1613" s="25">
        <v>5.4164337618781477E-2</v>
      </c>
      <c r="E1613" s="45"/>
      <c r="F1613" s="47"/>
      <c r="R1613" s="89"/>
      <c r="S1613" s="89"/>
      <c r="T1613" s="89"/>
      <c r="U1613" s="90"/>
      <c r="V1613" s="90"/>
      <c r="W1613" s="90"/>
      <c r="X1613" s="4"/>
    </row>
    <row r="1614" spans="1:24">
      <c r="A1614" s="57">
        <v>43180</v>
      </c>
      <c r="B1614" s="58">
        <v>1.5540519176652778E-2</v>
      </c>
      <c r="C1614" s="58">
        <v>1.1882767070538036E-2</v>
      </c>
      <c r="D1614" s="58">
        <v>5.417551704863055E-2</v>
      </c>
      <c r="E1614" s="45"/>
      <c r="F1614" s="47"/>
      <c r="R1614" s="89"/>
      <c r="S1614" s="89"/>
      <c r="T1614" s="89"/>
      <c r="U1614" s="90"/>
      <c r="V1614" s="90"/>
      <c r="W1614" s="90"/>
      <c r="X1614" s="4"/>
    </row>
    <row r="1615" spans="1:24">
      <c r="A1615" s="57">
        <v>43181</v>
      </c>
      <c r="B1615" s="58">
        <v>1.3263983305403571E-2</v>
      </c>
      <c r="C1615" s="58">
        <v>1.1377117407961879E-2</v>
      </c>
      <c r="D1615" s="58">
        <v>5.572945779765226E-2</v>
      </c>
      <c r="E1615" s="45"/>
      <c r="F1615" s="47"/>
      <c r="R1615" s="89"/>
      <c r="S1615" s="89"/>
      <c r="T1615" s="89"/>
      <c r="U1615" s="90"/>
      <c r="V1615" s="90"/>
      <c r="W1615" s="90"/>
      <c r="X1615" s="4"/>
    </row>
    <row r="1616" spans="1:24">
      <c r="A1616" s="57">
        <v>43182</v>
      </c>
      <c r="B1616" s="58">
        <v>1.0860973219084968E-2</v>
      </c>
      <c r="C1616" s="58">
        <v>1.0443610338590759E-2</v>
      </c>
      <c r="D1616" s="58">
        <v>5.5069871436556728E-2</v>
      </c>
      <c r="E1616" s="45"/>
      <c r="F1616" s="47"/>
      <c r="R1616" s="89"/>
      <c r="S1616" s="89"/>
      <c r="T1616" s="89"/>
      <c r="U1616" s="90"/>
      <c r="V1616" s="90"/>
      <c r="W1616" s="90"/>
      <c r="X1616" s="4"/>
    </row>
    <row r="1617" spans="1:24">
      <c r="A1617" s="57">
        <v>43185</v>
      </c>
      <c r="B1617" s="58">
        <v>1.0386694912574601E-2</v>
      </c>
      <c r="C1617" s="58">
        <v>9.9768568039051431E-3</v>
      </c>
      <c r="D1617" s="58">
        <v>5.6076020122973746E-2</v>
      </c>
      <c r="E1617" s="45"/>
      <c r="F1617" s="47"/>
      <c r="R1617" s="89"/>
      <c r="S1617" s="89"/>
      <c r="T1617" s="89"/>
      <c r="U1617" s="90"/>
      <c r="V1617" s="90"/>
      <c r="W1617" s="90"/>
      <c r="X1617" s="4"/>
    </row>
    <row r="1618" spans="1:24">
      <c r="A1618" s="57">
        <v>43186</v>
      </c>
      <c r="B1618" s="58">
        <v>1.0876782495968573E-2</v>
      </c>
      <c r="C1618" s="58">
        <v>9.00445360664337E-3</v>
      </c>
      <c r="D1618" s="58">
        <v>5.8032420346562308E-2</v>
      </c>
      <c r="E1618" s="45"/>
      <c r="F1618" s="47"/>
      <c r="R1618" s="89"/>
      <c r="S1618" s="89"/>
      <c r="T1618" s="89"/>
      <c r="U1618" s="90"/>
      <c r="V1618" s="90"/>
      <c r="W1618" s="90"/>
      <c r="X1618" s="4"/>
    </row>
    <row r="1619" spans="1:24">
      <c r="A1619" s="57">
        <v>43187</v>
      </c>
      <c r="B1619" s="58">
        <v>1.2283808138615737E-2</v>
      </c>
      <c r="C1619" s="58">
        <v>9.4712071413289856E-3</v>
      </c>
      <c r="D1619" s="58">
        <v>6.0167691447736149E-2</v>
      </c>
      <c r="E1619" s="45"/>
      <c r="F1619" s="47"/>
      <c r="R1619" s="89"/>
      <c r="S1619" s="89"/>
      <c r="T1619" s="89"/>
      <c r="U1619" s="90"/>
      <c r="V1619" s="90"/>
      <c r="W1619" s="90"/>
      <c r="X1619" s="4"/>
    </row>
    <row r="1620" spans="1:24">
      <c r="A1620" s="57">
        <v>43188</v>
      </c>
      <c r="B1620" s="58">
        <v>1.2283808138615737E-2</v>
      </c>
      <c r="C1620" s="58">
        <v>1.2699585756237974E-2</v>
      </c>
      <c r="D1620" s="58">
        <v>5.8826159865846939E-2</v>
      </c>
      <c r="E1620" s="45"/>
      <c r="F1620" s="47"/>
      <c r="R1620" s="89"/>
      <c r="S1620" s="89"/>
      <c r="T1620" s="89"/>
      <c r="U1620" s="90"/>
      <c r="V1620" s="90"/>
      <c r="W1620" s="90"/>
      <c r="X1620" s="4"/>
    </row>
    <row r="1621" spans="1:24">
      <c r="A1621" s="57">
        <v>43189</v>
      </c>
      <c r="B1621" s="58">
        <v>1.2884560660195388E-2</v>
      </c>
      <c r="C1621" s="58">
        <v>1.5033353429666052E-2</v>
      </c>
      <c r="D1621" s="58">
        <v>5.7406372275013995E-2</v>
      </c>
      <c r="E1621" s="45"/>
      <c r="F1621" s="47"/>
      <c r="R1621" s="89"/>
      <c r="S1621" s="89"/>
      <c r="T1621" s="89"/>
      <c r="U1621" s="90"/>
      <c r="V1621" s="90"/>
      <c r="W1621" s="90"/>
      <c r="X1621" s="4"/>
    </row>
    <row r="1622" spans="1:24">
      <c r="A1622" s="57">
        <v>43192</v>
      </c>
      <c r="B1622" s="58">
        <v>1.1714674170803407E-2</v>
      </c>
      <c r="C1622" s="58">
        <v>1.3944261848732986E-2</v>
      </c>
      <c r="D1622" s="58">
        <v>5.8323085522638429E-2</v>
      </c>
      <c r="E1622" s="45"/>
      <c r="F1622" s="47"/>
      <c r="R1622" s="89"/>
      <c r="S1622" s="89"/>
      <c r="T1622" s="89"/>
      <c r="U1622" s="90"/>
      <c r="V1622" s="90"/>
      <c r="W1622" s="90"/>
      <c r="X1622" s="4"/>
    </row>
    <row r="1623" spans="1:24">
      <c r="A1623" s="57">
        <v>43193</v>
      </c>
      <c r="B1623" s="58">
        <v>1.369083378126279E-2</v>
      </c>
      <c r="C1623" s="58">
        <v>1.5072249557556483E-2</v>
      </c>
      <c r="D1623" s="58">
        <v>6.2168809390721114E-2</v>
      </c>
      <c r="E1623" s="45"/>
      <c r="F1623" s="47"/>
      <c r="R1623" s="89"/>
      <c r="S1623" s="89"/>
      <c r="T1623" s="89"/>
      <c r="U1623" s="90"/>
      <c r="V1623" s="90"/>
      <c r="W1623" s="90"/>
      <c r="X1623" s="4"/>
    </row>
    <row r="1624" spans="1:24">
      <c r="A1624" s="57">
        <v>43194</v>
      </c>
      <c r="B1624" s="58">
        <v>1.5951560375628282E-2</v>
      </c>
      <c r="C1624" s="58">
        <v>1.5013905365720781E-2</v>
      </c>
      <c r="D1624" s="58">
        <v>6.074902179988817E-2</v>
      </c>
      <c r="E1624" s="45"/>
      <c r="F1624" s="47"/>
      <c r="R1624" s="89"/>
      <c r="S1624" s="89"/>
      <c r="T1624" s="89"/>
      <c r="U1624" s="90"/>
      <c r="V1624" s="90"/>
      <c r="W1624" s="90"/>
      <c r="X1624" s="4"/>
    </row>
    <row r="1625" spans="1:24">
      <c r="A1625" s="57">
        <v>43195</v>
      </c>
      <c r="B1625" s="58">
        <v>1.6141271698232429E-2</v>
      </c>
      <c r="C1625" s="58">
        <v>1.4877768918104106E-2</v>
      </c>
      <c r="D1625" s="58">
        <v>6.2179988820570187E-2</v>
      </c>
      <c r="E1625" s="45"/>
      <c r="F1625" s="47"/>
      <c r="R1625" s="89"/>
      <c r="S1625" s="89"/>
      <c r="T1625" s="89"/>
      <c r="U1625" s="90"/>
      <c r="V1625" s="90"/>
      <c r="W1625" s="90"/>
      <c r="X1625" s="4"/>
    </row>
    <row r="1626" spans="1:24">
      <c r="A1626" s="57">
        <v>43196</v>
      </c>
      <c r="B1626" s="58">
        <v>1.2157333923546232E-2</v>
      </c>
      <c r="C1626" s="58">
        <v>1.3127443163033048E-2</v>
      </c>
      <c r="D1626" s="58">
        <v>6.1196198993851314E-2</v>
      </c>
      <c r="E1626" s="45"/>
      <c r="F1626" s="47"/>
      <c r="R1626" s="89"/>
      <c r="S1626" s="89"/>
      <c r="T1626" s="89"/>
      <c r="U1626" s="90"/>
      <c r="V1626" s="90"/>
      <c r="W1626" s="90"/>
      <c r="X1626" s="4"/>
    </row>
    <row r="1627" spans="1:24">
      <c r="A1627" s="57">
        <v>43199</v>
      </c>
      <c r="B1627" s="58">
        <v>1.5414044961583495E-2</v>
      </c>
      <c r="C1627" s="58">
        <v>1.3944261848732986E-2</v>
      </c>
      <c r="D1627" s="58">
        <v>6.233650083845732E-2</v>
      </c>
      <c r="E1627" s="45"/>
      <c r="F1627" s="47"/>
      <c r="R1627" s="89"/>
      <c r="S1627" s="89"/>
      <c r="T1627" s="89"/>
      <c r="U1627" s="90"/>
      <c r="V1627" s="90"/>
      <c r="W1627" s="90"/>
      <c r="X1627" s="4"/>
    </row>
    <row r="1628" spans="1:24">
      <c r="A1628" s="57">
        <v>43200</v>
      </c>
      <c r="B1628" s="58">
        <v>1.5666993391722173E-2</v>
      </c>
      <c r="C1628" s="58">
        <v>1.5811275987475337E-2</v>
      </c>
      <c r="D1628" s="58">
        <v>6.3733929569592007E-2</v>
      </c>
      <c r="E1628" s="45"/>
      <c r="F1628" s="47"/>
      <c r="R1628" s="89"/>
      <c r="S1628" s="89"/>
      <c r="T1628" s="89"/>
      <c r="U1628" s="90"/>
      <c r="V1628" s="90"/>
      <c r="W1628" s="90"/>
      <c r="X1628" s="4"/>
    </row>
    <row r="1629" spans="1:24">
      <c r="A1629" s="57">
        <v>43201</v>
      </c>
      <c r="B1629" s="58">
        <v>1.5698611945489493E-2</v>
      </c>
      <c r="C1629" s="58">
        <v>1.4605496022870867E-2</v>
      </c>
      <c r="D1629" s="58">
        <v>6.4415874790385685E-2</v>
      </c>
      <c r="E1629" s="45"/>
      <c r="F1629" s="47"/>
      <c r="R1629" s="89"/>
      <c r="S1629" s="89"/>
      <c r="T1629" s="89"/>
      <c r="U1629" s="90"/>
      <c r="V1629" s="90"/>
      <c r="W1629" s="90"/>
      <c r="X1629" s="4"/>
    </row>
    <row r="1630" spans="1:24">
      <c r="A1630" s="57">
        <v>43202</v>
      </c>
      <c r="B1630" s="58">
        <v>1.5730230499256814E-2</v>
      </c>
      <c r="C1630" s="58">
        <v>1.5655691475913613E-2</v>
      </c>
      <c r="D1630" s="58">
        <v>6.5746226942426045E-2</v>
      </c>
      <c r="E1630" s="45"/>
      <c r="F1630" s="47"/>
      <c r="R1630" s="89"/>
      <c r="S1630" s="89"/>
      <c r="T1630" s="89"/>
      <c r="U1630" s="90"/>
      <c r="V1630" s="90"/>
      <c r="W1630" s="90"/>
      <c r="X1630" s="4"/>
    </row>
    <row r="1631" spans="1:24">
      <c r="A1631" s="57">
        <v>43203</v>
      </c>
      <c r="B1631" s="58">
        <v>1.7247921080089768E-2</v>
      </c>
      <c r="C1631" s="58">
        <v>1.5927964371146741E-2</v>
      </c>
      <c r="D1631" s="58">
        <v>6.8060368921185055E-2</v>
      </c>
      <c r="E1631" s="45"/>
      <c r="F1631" s="47"/>
      <c r="R1631" s="89"/>
      <c r="S1631" s="89"/>
      <c r="T1631" s="89"/>
      <c r="U1631" s="90"/>
      <c r="V1631" s="90"/>
      <c r="W1631" s="90"/>
      <c r="X1631" s="4"/>
    </row>
    <row r="1632" spans="1:24">
      <c r="A1632" s="57">
        <v>43206</v>
      </c>
      <c r="B1632" s="58">
        <v>1.933474562873494E-2</v>
      </c>
      <c r="C1632" s="58">
        <v>1.7406017230984561E-2</v>
      </c>
      <c r="D1632" s="58">
        <v>7.1425377305757376E-2</v>
      </c>
      <c r="E1632" s="45"/>
      <c r="F1632" s="47"/>
      <c r="R1632" s="89"/>
      <c r="S1632" s="89"/>
      <c r="T1632" s="89"/>
      <c r="U1632" s="90"/>
      <c r="V1632" s="90"/>
      <c r="W1632" s="90"/>
      <c r="X1632" s="4"/>
    </row>
    <row r="1633" spans="1:24">
      <c r="A1633" s="57">
        <v>43207</v>
      </c>
      <c r="B1633" s="58">
        <v>1.8307142631295958E-2</v>
      </c>
      <c r="C1633" s="58">
        <v>1.6666990801065706E-2</v>
      </c>
      <c r="D1633" s="58">
        <v>6.908887646730022E-2</v>
      </c>
      <c r="E1633" s="45"/>
      <c r="F1633" s="47"/>
      <c r="R1633" s="89"/>
      <c r="S1633" s="89"/>
      <c r="T1633" s="89"/>
      <c r="U1633" s="90"/>
      <c r="V1633" s="90"/>
      <c r="W1633" s="90"/>
      <c r="X1633" s="4"/>
    </row>
    <row r="1634" spans="1:24">
      <c r="A1634" s="57">
        <v>43208</v>
      </c>
      <c r="B1634" s="58">
        <v>1.8702374553387857E-2</v>
      </c>
      <c r="C1634" s="58">
        <v>1.5577899220132529E-2</v>
      </c>
      <c r="D1634" s="58">
        <v>6.8932364449413086E-2</v>
      </c>
      <c r="E1634" s="45"/>
      <c r="F1634" s="47"/>
      <c r="R1634" s="89"/>
      <c r="S1634" s="89"/>
      <c r="T1634" s="89"/>
      <c r="U1634" s="90"/>
      <c r="V1634" s="90"/>
      <c r="W1634" s="90"/>
      <c r="X1634" s="4"/>
    </row>
    <row r="1635" spans="1:24">
      <c r="A1635" s="57">
        <v>43209</v>
      </c>
      <c r="B1635" s="58">
        <v>1.9113415752363361E-2</v>
      </c>
      <c r="C1635" s="58">
        <v>1.4605496022870867E-2</v>
      </c>
      <c r="D1635" s="58">
        <v>6.8216880939072189E-2</v>
      </c>
      <c r="E1635" s="45"/>
      <c r="F1635" s="47"/>
      <c r="R1635" s="89"/>
      <c r="S1635" s="89"/>
      <c r="T1635" s="89"/>
      <c r="U1635" s="90"/>
      <c r="V1635" s="90"/>
      <c r="W1635" s="90"/>
      <c r="X1635" s="4"/>
    </row>
    <row r="1636" spans="1:24">
      <c r="A1636" s="57">
        <v>43210</v>
      </c>
      <c r="B1636" s="58">
        <v>1.7216302526322447E-2</v>
      </c>
      <c r="C1636" s="58">
        <v>1.4022054104513848E-2</v>
      </c>
      <c r="D1636" s="58">
        <v>6.7054220234768036E-2</v>
      </c>
      <c r="E1636" s="45"/>
      <c r="F1636" s="47"/>
      <c r="R1636" s="89"/>
      <c r="S1636" s="89"/>
      <c r="T1636" s="89"/>
      <c r="U1636" s="90"/>
      <c r="V1636" s="90"/>
      <c r="W1636" s="90"/>
      <c r="X1636" s="4"/>
    </row>
    <row r="1637" spans="1:24">
      <c r="A1637" s="57">
        <v>43213</v>
      </c>
      <c r="B1637" s="58">
        <v>1.2505138014987094E-2</v>
      </c>
      <c r="C1637" s="58">
        <v>1.0676987105933566E-2</v>
      </c>
      <c r="D1637" s="58">
        <v>6.0413638904415867E-2</v>
      </c>
      <c r="E1637" s="45"/>
      <c r="F1637" s="47"/>
      <c r="R1637" s="89"/>
      <c r="S1637" s="89"/>
      <c r="T1637" s="89"/>
      <c r="U1637" s="90"/>
      <c r="V1637" s="90"/>
      <c r="W1637" s="90"/>
      <c r="X1637" s="4"/>
    </row>
    <row r="1638" spans="1:24">
      <c r="A1638" s="57">
        <v>43214</v>
      </c>
      <c r="B1638" s="58">
        <v>1.1746292724570728E-2</v>
      </c>
      <c r="C1638" s="58">
        <v>9.9768568039051431E-3</v>
      </c>
      <c r="D1638" s="58">
        <v>5.9362772498602667E-2</v>
      </c>
      <c r="E1638" s="45"/>
      <c r="F1638" s="47"/>
      <c r="R1638" s="89"/>
      <c r="S1638" s="89"/>
      <c r="T1638" s="89"/>
      <c r="U1638" s="90"/>
      <c r="V1638" s="90"/>
      <c r="W1638" s="90"/>
      <c r="X1638" s="4"/>
    </row>
    <row r="1639" spans="1:24">
      <c r="A1639" s="57">
        <v>43215</v>
      </c>
      <c r="B1639" s="58">
        <v>1.0070509374901171E-2</v>
      </c>
      <c r="C1639" s="58">
        <v>9.7045839086717933E-3</v>
      </c>
      <c r="D1639" s="58">
        <v>5.4812744550027936E-2</v>
      </c>
      <c r="E1639" s="45"/>
      <c r="F1639" s="47"/>
      <c r="R1639" s="89"/>
      <c r="S1639" s="89"/>
      <c r="T1639" s="89"/>
      <c r="U1639" s="90"/>
      <c r="V1639" s="90"/>
      <c r="W1639" s="90"/>
      <c r="X1639" s="4"/>
    </row>
    <row r="1640" spans="1:24">
      <c r="A1640" s="57">
        <v>43216</v>
      </c>
      <c r="B1640" s="58">
        <v>1.0750308280899179E-2</v>
      </c>
      <c r="C1640" s="58">
        <v>8.9266613508623971E-3</v>
      </c>
      <c r="D1640" s="58">
        <v>5.4656232532141025E-2</v>
      </c>
      <c r="E1640" s="45"/>
      <c r="F1640" s="47"/>
      <c r="R1640" s="89"/>
      <c r="S1640" s="89"/>
      <c r="T1640" s="89"/>
      <c r="U1640" s="90"/>
      <c r="V1640" s="90"/>
      <c r="W1640" s="90"/>
      <c r="X1640" s="4"/>
    </row>
    <row r="1641" spans="1:24">
      <c r="A1641" s="57">
        <v>43217</v>
      </c>
      <c r="B1641" s="58">
        <v>1.1113921649223757E-2</v>
      </c>
      <c r="C1641" s="58">
        <v>9.2767265018767198E-3</v>
      </c>
      <c r="D1641" s="58">
        <v>5.9385131358300702E-2</v>
      </c>
      <c r="E1641" s="45"/>
      <c r="F1641" s="47"/>
      <c r="R1641" s="89"/>
      <c r="S1641" s="89"/>
      <c r="T1641" s="89"/>
      <c r="U1641" s="90"/>
      <c r="V1641" s="90"/>
      <c r="W1641" s="90"/>
      <c r="X1641" s="4"/>
    </row>
    <row r="1642" spans="1:24">
      <c r="A1642" s="57">
        <v>43220</v>
      </c>
      <c r="B1642" s="58">
        <v>8.4263445789988234E-3</v>
      </c>
      <c r="C1642" s="58">
        <v>4.4925027713490495E-3</v>
      </c>
      <c r="D1642" s="58">
        <v>5.2386808272778085E-2</v>
      </c>
      <c r="E1642" s="45"/>
      <c r="F1642" s="47"/>
      <c r="R1642" s="89"/>
      <c r="S1642" s="89"/>
      <c r="T1642" s="89"/>
      <c r="U1642" s="90"/>
      <c r="V1642" s="90"/>
      <c r="W1642" s="90"/>
      <c r="X1642" s="4"/>
    </row>
    <row r="1643" spans="1:24">
      <c r="A1643" s="57">
        <v>43221</v>
      </c>
      <c r="B1643" s="58">
        <v>7.2248395358395223E-3</v>
      </c>
      <c r="C1643" s="58">
        <v>8.3626674964509817E-4</v>
      </c>
      <c r="D1643" s="58">
        <v>4.4717719396310862E-2</v>
      </c>
      <c r="E1643" s="45"/>
      <c r="F1643" s="47"/>
      <c r="R1643" s="89"/>
      <c r="S1643" s="89"/>
      <c r="T1643" s="89"/>
      <c r="U1643" s="90"/>
      <c r="V1643" s="90"/>
      <c r="W1643" s="90"/>
      <c r="X1643" s="4"/>
    </row>
    <row r="1644" spans="1:24">
      <c r="A1644" s="57">
        <v>43222</v>
      </c>
      <c r="B1644" s="58">
        <v>5.1222057103108565E-3</v>
      </c>
      <c r="C1644" s="58">
        <v>3.7534763414301953E-3</v>
      </c>
      <c r="D1644" s="58">
        <v>4.5500279485746198E-2</v>
      </c>
      <c r="E1644" s="45"/>
      <c r="F1644" s="47"/>
      <c r="R1644" s="89"/>
      <c r="S1644" s="89"/>
      <c r="T1644" s="89"/>
      <c r="U1644" s="90"/>
      <c r="V1644" s="90"/>
      <c r="W1644" s="90"/>
      <c r="X1644" s="4"/>
    </row>
    <row r="1645" spans="1:24">
      <c r="A1645" s="57">
        <v>43223</v>
      </c>
      <c r="B1645" s="58">
        <v>7.3513137509090276E-3</v>
      </c>
      <c r="C1645" s="58">
        <v>7.993154281491166E-3</v>
      </c>
      <c r="D1645" s="58">
        <v>4.6305198434879902E-2</v>
      </c>
      <c r="E1645" s="45"/>
      <c r="F1645" s="47"/>
      <c r="R1645" s="89"/>
      <c r="S1645" s="89"/>
      <c r="T1645" s="89"/>
      <c r="U1645" s="90"/>
      <c r="V1645" s="90"/>
      <c r="W1645" s="90"/>
      <c r="X1645" s="4"/>
    </row>
    <row r="1646" spans="1:24">
      <c r="A1646" s="57">
        <v>43224</v>
      </c>
      <c r="B1646" s="58">
        <v>8.4895816865336871E-3</v>
      </c>
      <c r="C1646" s="58">
        <v>9.2767265018767198E-3</v>
      </c>
      <c r="D1646" s="58">
        <v>5.027389603130239E-2</v>
      </c>
      <c r="E1646" s="45"/>
      <c r="F1646" s="47"/>
      <c r="R1646" s="89"/>
      <c r="S1646" s="89"/>
      <c r="T1646" s="89"/>
      <c r="U1646" s="90"/>
      <c r="V1646" s="90"/>
      <c r="W1646" s="90"/>
      <c r="X1646" s="4"/>
    </row>
    <row r="1647" spans="1:24">
      <c r="A1647" s="57">
        <v>43227</v>
      </c>
      <c r="B1647" s="58">
        <v>5.3909634173332499E-3</v>
      </c>
      <c r="C1647" s="58">
        <v>7.1374394679009079E-3</v>
      </c>
      <c r="D1647" s="58">
        <v>4.7199552822806079E-2</v>
      </c>
      <c r="E1647" s="45"/>
      <c r="F1647" s="47"/>
      <c r="R1647" s="89"/>
      <c r="S1647" s="89"/>
      <c r="T1647" s="89"/>
      <c r="U1647" s="90"/>
      <c r="V1647" s="90"/>
      <c r="W1647" s="90"/>
      <c r="X1647" s="4"/>
    </row>
    <row r="1648" spans="1:24">
      <c r="A1648" s="57">
        <v>43228</v>
      </c>
      <c r="B1648" s="58">
        <v>3.9681284978024811E-3</v>
      </c>
      <c r="C1648" s="58">
        <v>5.5038020965011425E-3</v>
      </c>
      <c r="D1648" s="58">
        <v>4.2861934041363847E-2</v>
      </c>
      <c r="E1648" s="45"/>
      <c r="F1648" s="47"/>
      <c r="R1648" s="89"/>
      <c r="S1648" s="89"/>
      <c r="T1648" s="89"/>
      <c r="U1648" s="90"/>
      <c r="V1648" s="90"/>
      <c r="W1648" s="90"/>
      <c r="X1648" s="4"/>
    </row>
    <row r="1649" spans="1:24">
      <c r="A1649" s="57">
        <v>43229</v>
      </c>
      <c r="B1649" s="58">
        <v>2.5452935782717123E-3</v>
      </c>
      <c r="C1649" s="58">
        <v>5.2704253291583347E-3</v>
      </c>
      <c r="D1649" s="58">
        <v>4.684181106763563E-2</v>
      </c>
      <c r="E1649" s="45"/>
      <c r="F1649" s="47"/>
      <c r="R1649" s="89"/>
      <c r="S1649" s="89"/>
      <c r="T1649" s="89"/>
      <c r="U1649" s="90"/>
      <c r="V1649" s="90"/>
      <c r="W1649" s="90"/>
      <c r="X1649" s="4"/>
    </row>
    <row r="1650" spans="1:24">
      <c r="A1650" s="57">
        <v>43230</v>
      </c>
      <c r="B1650" s="58">
        <v>6.4027571378884041E-3</v>
      </c>
      <c r="C1650" s="58">
        <v>9.6267916528909314E-3</v>
      </c>
      <c r="D1650" s="58">
        <v>4.980435997764121E-2</v>
      </c>
      <c r="E1650" s="45"/>
      <c r="F1650" s="47"/>
      <c r="R1650" s="89"/>
      <c r="S1650" s="89"/>
      <c r="T1650" s="89"/>
      <c r="U1650" s="90"/>
      <c r="V1650" s="90"/>
      <c r="W1650" s="90"/>
      <c r="X1650" s="4"/>
    </row>
    <row r="1651" spans="1:24">
      <c r="A1651" s="57">
        <v>43231</v>
      </c>
      <c r="B1651" s="58">
        <v>3.130236822967758E-3</v>
      </c>
      <c r="C1651" s="58">
        <v>8.5765961998481854E-3</v>
      </c>
      <c r="D1651" s="58">
        <v>4.601453325880378E-2</v>
      </c>
      <c r="E1651" s="45"/>
      <c r="F1651" s="47"/>
      <c r="R1651" s="89"/>
      <c r="S1651" s="89"/>
      <c r="T1651" s="89"/>
      <c r="U1651" s="90"/>
      <c r="V1651" s="90"/>
      <c r="W1651" s="90"/>
      <c r="X1651" s="4"/>
    </row>
    <row r="1652" spans="1:24">
      <c r="A1652" s="57">
        <v>43234</v>
      </c>
      <c r="B1652" s="58">
        <v>2.3872008094349972E-3</v>
      </c>
      <c r="C1652" s="58">
        <v>8.1487387930531119E-3</v>
      </c>
      <c r="D1652" s="58">
        <v>4.4427054220234852E-2</v>
      </c>
      <c r="E1652" s="45"/>
      <c r="F1652" s="47"/>
      <c r="R1652" s="89"/>
      <c r="S1652" s="89"/>
      <c r="T1652" s="89"/>
      <c r="U1652" s="90"/>
      <c r="V1652" s="90"/>
      <c r="W1652" s="90"/>
      <c r="X1652" s="4"/>
    </row>
    <row r="1653" spans="1:24">
      <c r="A1653" s="57">
        <v>43235</v>
      </c>
      <c r="B1653" s="58">
        <v>-1.4386441964144847E-3</v>
      </c>
      <c r="C1653" s="58">
        <v>5.6204904801725464E-3</v>
      </c>
      <c r="D1653" s="58">
        <v>3.9854667411962086E-2</v>
      </c>
      <c r="E1653" s="45"/>
      <c r="F1653" s="47"/>
      <c r="R1653" s="89"/>
      <c r="S1653" s="89"/>
      <c r="T1653" s="89"/>
      <c r="U1653" s="90"/>
      <c r="V1653" s="90"/>
      <c r="W1653" s="90"/>
      <c r="X1653" s="4"/>
    </row>
    <row r="1654" spans="1:24">
      <c r="A1654" s="57">
        <v>43236</v>
      </c>
      <c r="B1654" s="58">
        <v>9.169380592530807E-4</v>
      </c>
      <c r="C1654" s="58">
        <v>7.4875046189151195E-3</v>
      </c>
      <c r="D1654" s="58">
        <v>4.4952487423141507E-2</v>
      </c>
      <c r="E1654" s="45"/>
      <c r="F1654" s="47"/>
      <c r="R1654" s="89"/>
      <c r="S1654" s="89"/>
      <c r="T1654" s="89"/>
      <c r="U1654" s="90"/>
      <c r="V1654" s="90"/>
      <c r="W1654" s="90"/>
      <c r="X1654" s="4"/>
    </row>
    <row r="1655" spans="1:24">
      <c r="A1655" s="57">
        <v>43237</v>
      </c>
      <c r="B1655" s="58">
        <v>-3.3199481455719049E-3</v>
      </c>
      <c r="C1655" s="58">
        <v>4.8425679223632612E-3</v>
      </c>
      <c r="D1655" s="58">
        <v>3.9452207937395234E-2</v>
      </c>
      <c r="E1655" s="45"/>
      <c r="F1655" s="47"/>
      <c r="R1655" s="89"/>
      <c r="S1655" s="89"/>
      <c r="T1655" s="89"/>
      <c r="U1655" s="90"/>
      <c r="V1655" s="90"/>
      <c r="W1655" s="90"/>
      <c r="X1655" s="4"/>
    </row>
    <row r="1656" spans="1:24">
      <c r="A1656" s="57">
        <v>43238</v>
      </c>
      <c r="B1656" s="58">
        <v>-5.9917159389131225E-3</v>
      </c>
      <c r="C1656" s="58">
        <v>2.6254886326065874E-3</v>
      </c>
      <c r="D1656" s="58">
        <v>3.8278367803242008E-2</v>
      </c>
      <c r="E1656" s="45"/>
      <c r="F1656" s="47"/>
      <c r="R1656" s="89"/>
      <c r="S1656" s="89"/>
      <c r="T1656" s="89"/>
      <c r="U1656" s="90"/>
      <c r="V1656" s="90"/>
      <c r="W1656" s="90"/>
      <c r="X1656" s="4"/>
    </row>
    <row r="1657" spans="1:24">
      <c r="A1657" s="57">
        <v>43241</v>
      </c>
      <c r="B1657" s="58">
        <v>-4.8218294495210312E-3</v>
      </c>
      <c r="C1657" s="58">
        <v>9.1405900542596008E-4</v>
      </c>
      <c r="D1657" s="58">
        <v>4.0804918949133628E-2</v>
      </c>
      <c r="E1657" s="45"/>
      <c r="F1657" s="47"/>
      <c r="R1657" s="89"/>
      <c r="S1657" s="89"/>
      <c r="T1657" s="89"/>
      <c r="U1657" s="90"/>
      <c r="V1657" s="90"/>
      <c r="W1657" s="90"/>
      <c r="X1657" s="4"/>
    </row>
    <row r="1658" spans="1:24">
      <c r="A1658" s="57">
        <v>43242</v>
      </c>
      <c r="B1658" s="58">
        <v>-5.2486799253803618E-3</v>
      </c>
      <c r="C1658" s="58">
        <v>1.1474357727687678E-3</v>
      </c>
      <c r="D1658" s="58">
        <v>4.2179988820570169E-2</v>
      </c>
      <c r="E1658" s="45"/>
      <c r="F1658" s="47"/>
      <c r="R1658" s="89"/>
      <c r="S1658" s="89"/>
      <c r="T1658" s="89"/>
      <c r="U1658" s="90"/>
      <c r="V1658" s="90"/>
      <c r="W1658" s="90"/>
      <c r="X1658" s="4"/>
    </row>
    <row r="1659" spans="1:24">
      <c r="A1659" s="57">
        <v>43243</v>
      </c>
      <c r="B1659" s="58">
        <v>-6.8137983368641297E-3</v>
      </c>
      <c r="C1659" s="58">
        <v>-2.6254886326066984E-3</v>
      </c>
      <c r="D1659" s="58">
        <v>3.7931805477920633E-2</v>
      </c>
      <c r="E1659" s="45"/>
      <c r="F1659" s="47"/>
      <c r="R1659" s="89"/>
      <c r="S1659" s="89"/>
      <c r="T1659" s="89"/>
      <c r="U1659" s="90"/>
      <c r="V1659" s="90"/>
      <c r="W1659" s="90"/>
      <c r="X1659" s="4"/>
    </row>
    <row r="1660" spans="1:24">
      <c r="A1660" s="57">
        <v>43244</v>
      </c>
      <c r="B1660" s="58">
        <v>-9.2958548076012004E-3</v>
      </c>
      <c r="C1660" s="58">
        <v>-3.053346039401772E-3</v>
      </c>
      <c r="D1660" s="58">
        <v>3.6344326439351704E-2</v>
      </c>
      <c r="E1660" s="45"/>
      <c r="F1660" s="47"/>
      <c r="R1660" s="89"/>
      <c r="S1660" s="89"/>
      <c r="T1660" s="89"/>
      <c r="U1660" s="90"/>
      <c r="V1660" s="90"/>
      <c r="W1660" s="90"/>
      <c r="X1660" s="4"/>
    </row>
    <row r="1661" spans="1:24">
      <c r="A1661" s="57">
        <v>43245</v>
      </c>
      <c r="B1661" s="58">
        <v>-9.880798052297024E-3</v>
      </c>
      <c r="C1661" s="58">
        <v>-4.0840934285002461E-4</v>
      </c>
      <c r="D1661" s="58">
        <v>3.5662381218557915E-2</v>
      </c>
      <c r="E1661" s="45"/>
      <c r="F1661" s="47"/>
      <c r="R1661" s="89"/>
      <c r="S1661" s="89"/>
      <c r="T1661" s="89"/>
      <c r="U1661" s="90"/>
      <c r="V1661" s="90"/>
      <c r="W1661" s="90"/>
      <c r="X1661" s="4"/>
    </row>
    <row r="1662" spans="1:24">
      <c r="A1662" s="57">
        <v>43248</v>
      </c>
      <c r="B1662" s="58">
        <v>-7.809782780535679E-3</v>
      </c>
      <c r="C1662" s="58">
        <v>-1.5752931795640635E-3</v>
      </c>
      <c r="D1662" s="58">
        <v>3.8077138065958693E-2</v>
      </c>
      <c r="E1662" s="45"/>
      <c r="F1662" s="47"/>
      <c r="R1662" s="89"/>
      <c r="S1662" s="89"/>
      <c r="T1662" s="89"/>
      <c r="U1662" s="90"/>
      <c r="V1662" s="90"/>
      <c r="W1662" s="90"/>
      <c r="X1662" s="4"/>
    </row>
    <row r="1663" spans="1:24">
      <c r="A1663" s="57">
        <v>43249</v>
      </c>
      <c r="B1663" s="58">
        <v>-1.4323204856609983E-2</v>
      </c>
      <c r="C1663" s="58">
        <v>-8.1487387930532229E-3</v>
      </c>
      <c r="D1663" s="58">
        <v>3.0933482392398015E-2</v>
      </c>
      <c r="E1663" s="45"/>
      <c r="F1663" s="47"/>
      <c r="R1663" s="89"/>
      <c r="S1663" s="89"/>
      <c r="T1663" s="89"/>
      <c r="U1663" s="90"/>
      <c r="V1663" s="90"/>
      <c r="W1663" s="90"/>
      <c r="X1663" s="4"/>
    </row>
    <row r="1664" spans="1:24">
      <c r="A1664" s="57">
        <v>43250</v>
      </c>
      <c r="B1664" s="58">
        <v>-1.0623834065829785E-2</v>
      </c>
      <c r="C1664" s="58">
        <v>-5.1926330733775838E-3</v>
      </c>
      <c r="D1664" s="58">
        <v>3.7674678591391841E-2</v>
      </c>
      <c r="E1664" s="45"/>
      <c r="F1664" s="47"/>
      <c r="R1664" s="89"/>
      <c r="S1664" s="89"/>
      <c r="T1664" s="89"/>
      <c r="U1664" s="90"/>
      <c r="V1664" s="90"/>
      <c r="W1664" s="90"/>
      <c r="X1664" s="4"/>
    </row>
    <row r="1665" spans="1:24">
      <c r="A1665" s="57">
        <v>43251</v>
      </c>
      <c r="B1665" s="58">
        <v>-1.0734499004015685E-2</v>
      </c>
      <c r="C1665" s="58">
        <v>-4.4536066434588406E-3</v>
      </c>
      <c r="D1665" s="58">
        <v>3.492453884851876E-2</v>
      </c>
      <c r="E1665" s="45"/>
      <c r="F1665" s="47"/>
      <c r="R1665" s="89"/>
      <c r="S1665" s="89"/>
      <c r="T1665" s="89"/>
      <c r="U1665" s="90"/>
      <c r="V1665" s="90"/>
      <c r="W1665" s="90"/>
      <c r="X1665" s="4"/>
    </row>
    <row r="1666" spans="1:24">
      <c r="A1666" s="5">
        <v>43252</v>
      </c>
      <c r="B1666" s="25">
        <v>-1.2062478262244269E-2</v>
      </c>
      <c r="C1666" s="25">
        <v>-3.2867228067445797E-3</v>
      </c>
      <c r="D1666" s="25">
        <v>3.785354946897701E-2</v>
      </c>
      <c r="E1666" s="45"/>
      <c r="F1666" s="47"/>
      <c r="R1666" s="89"/>
      <c r="S1666" s="89"/>
      <c r="T1666" s="89"/>
      <c r="U1666" s="90"/>
      <c r="V1666" s="90"/>
      <c r="W1666" s="90"/>
      <c r="X1666" s="4"/>
    </row>
    <row r="1667" spans="1:24">
      <c r="A1667" s="5">
        <v>43255</v>
      </c>
      <c r="B1667" s="25">
        <v>-8.0627312106744675E-3</v>
      </c>
      <c r="C1667" s="25">
        <v>5.8344191835701942E-5</v>
      </c>
      <c r="D1667" s="25">
        <v>4.4371157070989486E-2</v>
      </c>
      <c r="E1667" s="45"/>
      <c r="F1667" s="47"/>
      <c r="R1667" s="89"/>
      <c r="S1667" s="89"/>
      <c r="T1667" s="89"/>
      <c r="U1667" s="90"/>
      <c r="V1667" s="90"/>
      <c r="W1667" s="90"/>
      <c r="X1667" s="4"/>
    </row>
    <row r="1668" spans="1:24">
      <c r="A1668" s="5">
        <v>43256</v>
      </c>
      <c r="B1668" s="25">
        <v>-7.4777879659784219E-3</v>
      </c>
      <c r="C1668" s="25">
        <v>3.1311382951826339E-3</v>
      </c>
      <c r="D1668" s="25">
        <v>4.2783678032420336E-2</v>
      </c>
      <c r="E1668" s="45"/>
      <c r="F1668" s="47"/>
      <c r="R1668" s="89"/>
      <c r="S1668" s="89"/>
      <c r="T1668" s="89"/>
      <c r="U1668" s="90"/>
      <c r="V1668" s="90"/>
      <c r="W1668" s="90"/>
      <c r="X1668" s="4"/>
    </row>
    <row r="1669" spans="1:24">
      <c r="A1669" s="5">
        <v>43257</v>
      </c>
      <c r="B1669" s="25">
        <v>-5.2170613716129299E-3</v>
      </c>
      <c r="C1669" s="25">
        <v>1.6141893074543834E-3</v>
      </c>
      <c r="D1669" s="25">
        <v>4.6171045276690914E-2</v>
      </c>
      <c r="E1669" s="45"/>
      <c r="F1669" s="47"/>
      <c r="R1669" s="89"/>
      <c r="S1669" s="89"/>
      <c r="T1669" s="89"/>
      <c r="U1669" s="90"/>
      <c r="V1669" s="90"/>
      <c r="W1669" s="90"/>
      <c r="X1669" s="4"/>
    </row>
    <row r="1670" spans="1:24">
      <c r="A1670" s="5">
        <v>43259</v>
      </c>
      <c r="B1670" s="25">
        <v>-1.0481550573876675E-2</v>
      </c>
      <c r="C1670" s="25">
        <v>-1.4197086680021176E-3</v>
      </c>
      <c r="D1670" s="25">
        <v>4.337618781442143E-2</v>
      </c>
      <c r="E1670" s="45"/>
      <c r="F1670" s="47"/>
      <c r="R1670" s="89"/>
      <c r="S1670" s="89"/>
      <c r="T1670" s="89"/>
      <c r="U1670" s="90"/>
      <c r="V1670" s="90"/>
      <c r="W1670" s="90"/>
      <c r="X1670" s="4"/>
    </row>
    <row r="1671" spans="1:24">
      <c r="A1671" s="5">
        <v>43262</v>
      </c>
      <c r="B1671" s="25">
        <v>-1.5145287254560991E-2</v>
      </c>
      <c r="C1671" s="25">
        <v>2.003150586359026E-3</v>
      </c>
      <c r="D1671" s="25">
        <v>4.6036892118501926E-2</v>
      </c>
      <c r="E1671" s="45"/>
      <c r="F1671" s="47"/>
      <c r="R1671" s="89"/>
      <c r="S1671" s="89"/>
      <c r="T1671" s="89"/>
      <c r="U1671" s="90"/>
      <c r="V1671" s="90"/>
      <c r="W1671" s="90"/>
      <c r="X1671" s="4"/>
    </row>
    <row r="1672" spans="1:24">
      <c r="A1672" s="5">
        <v>43263</v>
      </c>
      <c r="B1672" s="25">
        <v>-1.0687071173364426E-2</v>
      </c>
      <c r="C1672" s="25">
        <v>7.973706217545562E-4</v>
      </c>
      <c r="D1672" s="25">
        <v>4.2727780883175082E-2</v>
      </c>
      <c r="E1672" s="45"/>
      <c r="F1672" s="47"/>
      <c r="R1672" s="89"/>
      <c r="S1672" s="89"/>
      <c r="T1672" s="89"/>
      <c r="U1672" s="90"/>
      <c r="V1672" s="90"/>
      <c r="W1672" s="90"/>
      <c r="X1672" s="4"/>
    </row>
    <row r="1673" spans="1:24">
      <c r="A1673" s="5">
        <v>43264</v>
      </c>
      <c r="B1673" s="25">
        <v>-1.3611787396844433E-2</v>
      </c>
      <c r="C1673" s="25">
        <v>5.6399385441174843E-4</v>
      </c>
      <c r="D1673" s="25">
        <v>4.3801006148686428E-2</v>
      </c>
      <c r="E1673" s="45"/>
      <c r="F1673" s="47"/>
      <c r="R1673" s="89"/>
      <c r="S1673" s="89"/>
      <c r="T1673" s="89"/>
      <c r="U1673" s="90"/>
      <c r="V1673" s="90"/>
      <c r="W1673" s="90"/>
      <c r="X1673" s="4"/>
    </row>
    <row r="1674" spans="1:24">
      <c r="A1674" s="5">
        <v>43265</v>
      </c>
      <c r="B1674" s="25">
        <v>-2.1310905239194433E-2</v>
      </c>
      <c r="C1674" s="25">
        <v>-2.3532157373733487E-3</v>
      </c>
      <c r="D1674" s="25">
        <v>4.1878144214645197E-2</v>
      </c>
      <c r="E1674" s="45"/>
      <c r="F1674" s="47"/>
      <c r="R1674" s="89"/>
      <c r="S1674" s="89"/>
      <c r="T1674" s="89"/>
      <c r="U1674" s="90"/>
      <c r="V1674" s="90"/>
      <c r="W1674" s="90"/>
      <c r="X1674" s="4"/>
    </row>
    <row r="1675" spans="1:24">
      <c r="A1675" s="5">
        <v>43266</v>
      </c>
      <c r="B1675" s="25">
        <v>-1.9809023935245307E-2</v>
      </c>
      <c r="C1675" s="25">
        <v>-7.1957836597369429E-4</v>
      </c>
      <c r="D1675" s="25">
        <v>4.1811067635550647E-2</v>
      </c>
      <c r="E1675" s="45"/>
      <c r="F1675" s="47"/>
      <c r="R1675" s="89"/>
      <c r="S1675" s="89"/>
      <c r="T1675" s="89"/>
      <c r="U1675" s="90"/>
      <c r="V1675" s="90"/>
      <c r="W1675" s="90"/>
      <c r="X1675" s="4"/>
    </row>
    <row r="1676" spans="1:24">
      <c r="A1676" s="5">
        <v>43269</v>
      </c>
      <c r="B1676" s="25">
        <v>-2.3761343156164072E-2</v>
      </c>
      <c r="C1676" s="25">
        <v>-2.9755537836209101E-3</v>
      </c>
      <c r="D1676" s="25">
        <v>3.7808831749580829E-2</v>
      </c>
      <c r="E1676" s="45"/>
      <c r="F1676" s="47"/>
      <c r="R1676" s="89"/>
      <c r="S1676" s="89"/>
      <c r="T1676" s="89"/>
      <c r="U1676" s="90"/>
      <c r="V1676" s="90"/>
      <c r="W1676" s="90"/>
      <c r="X1676" s="4"/>
    </row>
    <row r="1677" spans="1:24">
      <c r="A1677" s="5">
        <v>43270</v>
      </c>
      <c r="B1677" s="25">
        <v>-1.961931261264116E-2</v>
      </c>
      <c r="C1677" s="25">
        <v>-4.7647756665825103E-3</v>
      </c>
      <c r="D1677" s="25">
        <v>3.557294577976533E-2</v>
      </c>
      <c r="E1677" s="45"/>
      <c r="F1677" s="47"/>
      <c r="R1677" s="89"/>
      <c r="S1677" s="89"/>
      <c r="T1677" s="89"/>
      <c r="U1677" s="90"/>
      <c r="V1677" s="90"/>
      <c r="W1677" s="90"/>
      <c r="X1677" s="4"/>
    </row>
    <row r="1678" spans="1:24">
      <c r="A1678" s="5">
        <v>43271</v>
      </c>
      <c r="B1678" s="25">
        <v>-2.4346286400860118E-2</v>
      </c>
      <c r="C1678" s="25">
        <v>-5.3482175849395297E-3</v>
      </c>
      <c r="D1678" s="25">
        <v>3.4700950251537077E-2</v>
      </c>
      <c r="E1678" s="45"/>
      <c r="F1678" s="47"/>
      <c r="R1678" s="89"/>
      <c r="S1678" s="89"/>
      <c r="T1678" s="89"/>
      <c r="U1678" s="90"/>
      <c r="V1678" s="90"/>
      <c r="W1678" s="90"/>
      <c r="X1678" s="4"/>
    </row>
    <row r="1679" spans="1:24">
      <c r="A1679" s="5">
        <v>43272</v>
      </c>
      <c r="B1679" s="25">
        <v>-3.1760837259303898E-2</v>
      </c>
      <c r="C1679" s="25">
        <v>-6.2039323985296768E-3</v>
      </c>
      <c r="D1679" s="25">
        <v>3.1906092789267815E-2</v>
      </c>
      <c r="E1679" s="45"/>
      <c r="F1679" s="47"/>
      <c r="R1679" s="89"/>
      <c r="S1679" s="89"/>
      <c r="T1679" s="89"/>
      <c r="U1679" s="90"/>
      <c r="V1679" s="90"/>
      <c r="W1679" s="90"/>
      <c r="X1679" s="4"/>
    </row>
    <row r="1680" spans="1:24">
      <c r="A1680" s="5">
        <v>43273</v>
      </c>
      <c r="B1680" s="25">
        <v>-2.6765105764062547E-2</v>
      </c>
      <c r="C1680" s="25">
        <v>-3.4034111904159836E-3</v>
      </c>
      <c r="D1680" s="25">
        <v>3.304639463387371E-2</v>
      </c>
      <c r="E1680" s="45"/>
      <c r="F1680" s="47"/>
      <c r="R1680" s="89"/>
      <c r="S1680" s="89"/>
      <c r="T1680" s="89"/>
      <c r="U1680" s="90"/>
      <c r="V1680" s="90"/>
      <c r="W1680" s="90"/>
      <c r="X1680" s="4"/>
    </row>
    <row r="1681" spans="1:24">
      <c r="A1681" s="5">
        <v>43276</v>
      </c>
      <c r="B1681" s="25">
        <v>-2.9816296202611614E-2</v>
      </c>
      <c r="C1681" s="25">
        <v>-7.5264007468056615E-3</v>
      </c>
      <c r="D1681" s="25">
        <v>2.8440469536053725E-2</v>
      </c>
      <c r="E1681" s="45"/>
      <c r="F1681" s="47"/>
      <c r="R1681" s="89"/>
      <c r="S1681" s="89"/>
      <c r="T1681" s="89"/>
      <c r="U1681" s="90"/>
      <c r="V1681" s="90"/>
      <c r="W1681" s="90"/>
      <c r="X1681" s="4"/>
    </row>
    <row r="1682" spans="1:24">
      <c r="A1682" s="5">
        <v>43277</v>
      </c>
      <c r="B1682" s="25">
        <v>-3.1160084737724247E-2</v>
      </c>
      <c r="C1682" s="25">
        <v>-7.5652968746962035E-3</v>
      </c>
      <c r="D1682" s="25">
        <v>3.0072666294019057E-2</v>
      </c>
      <c r="E1682" s="45"/>
      <c r="F1682" s="47"/>
      <c r="R1682" s="89"/>
      <c r="S1682" s="89"/>
      <c r="T1682" s="89"/>
      <c r="U1682" s="90"/>
      <c r="V1682" s="90"/>
      <c r="W1682" s="90"/>
      <c r="X1682" s="4"/>
    </row>
    <row r="1683" spans="1:24">
      <c r="A1683" s="5">
        <v>43278</v>
      </c>
      <c r="B1683" s="25">
        <v>-3.5808012141524737E-2</v>
      </c>
      <c r="C1683" s="25">
        <v>-8.8877652229719661E-3</v>
      </c>
      <c r="D1683" s="25">
        <v>2.6852990497484575E-2</v>
      </c>
      <c r="E1683" s="45"/>
      <c r="F1683" s="47"/>
      <c r="R1683" s="89"/>
      <c r="S1683" s="89"/>
      <c r="T1683" s="89"/>
      <c r="U1683" s="90"/>
      <c r="V1683" s="90"/>
      <c r="W1683" s="90"/>
      <c r="X1683" s="4"/>
    </row>
    <row r="1684" spans="1:24">
      <c r="A1684" s="5">
        <v>43279</v>
      </c>
      <c r="B1684" s="25">
        <v>-3.8305877889145412E-2</v>
      </c>
      <c r="C1684" s="25">
        <v>-8.9655574787530501E-3</v>
      </c>
      <c r="D1684" s="25">
        <v>2.4572386808272895E-2</v>
      </c>
      <c r="E1684" s="45"/>
      <c r="F1684" s="47"/>
      <c r="R1684" s="89"/>
      <c r="S1684" s="89"/>
      <c r="T1684" s="89"/>
      <c r="U1684" s="90"/>
      <c r="V1684" s="90"/>
      <c r="W1684" s="90"/>
      <c r="X1684" s="4"/>
    </row>
    <row r="1685" spans="1:24">
      <c r="A1685" s="5">
        <v>43280</v>
      </c>
      <c r="B1685" s="25">
        <v>-4.1246403389509023E-2</v>
      </c>
      <c r="C1685" s="25">
        <v>-1.0210233571248173E-2</v>
      </c>
      <c r="D1685" s="25">
        <v>2.2291783119060993E-2</v>
      </c>
      <c r="E1685" s="45"/>
      <c r="F1685" s="47"/>
      <c r="R1685" s="89"/>
      <c r="S1685" s="89"/>
      <c r="T1685" s="89"/>
      <c r="U1685" s="90"/>
      <c r="V1685" s="90"/>
      <c r="W1685" s="90"/>
      <c r="X1685" s="4"/>
    </row>
    <row r="1686" spans="1:24">
      <c r="A1686" s="5">
        <v>43283</v>
      </c>
      <c r="B1686" s="25">
        <v>-4.3649413475827625E-2</v>
      </c>
      <c r="C1686" s="25">
        <v>-1.4761080534432702E-2</v>
      </c>
      <c r="D1686" s="25">
        <v>1.6165455561766406E-2</v>
      </c>
      <c r="E1686" s="45"/>
      <c r="F1686" s="47"/>
      <c r="R1686" s="89"/>
      <c r="S1686" s="89"/>
      <c r="T1686" s="89"/>
      <c r="U1686" s="90"/>
      <c r="V1686" s="90"/>
      <c r="W1686" s="90"/>
      <c r="X1686" s="4"/>
    </row>
    <row r="1687" spans="1:24">
      <c r="A1687" s="5">
        <v>43284</v>
      </c>
      <c r="B1687" s="25">
        <v>-3.5017548297340939E-2</v>
      </c>
      <c r="C1687" s="25">
        <v>-1.618078920243482E-2</v>
      </c>
      <c r="D1687" s="25">
        <v>1.6746785913918427E-2</v>
      </c>
      <c r="E1687" s="45"/>
      <c r="F1687" s="47"/>
      <c r="R1687" s="89"/>
      <c r="S1687" s="89"/>
      <c r="T1687" s="89"/>
      <c r="U1687" s="90"/>
      <c r="V1687" s="90"/>
      <c r="W1687" s="90"/>
      <c r="X1687" s="4"/>
    </row>
    <row r="1688" spans="1:24">
      <c r="A1688" s="5">
        <v>43285</v>
      </c>
      <c r="B1688" s="25">
        <v>-2.8867739589591102E-2</v>
      </c>
      <c r="C1688" s="25">
        <v>-1.2894066395690462E-2</v>
      </c>
      <c r="D1688" s="25">
        <v>2.0122973728339821E-2</v>
      </c>
      <c r="E1688" s="45"/>
      <c r="F1688" s="47"/>
      <c r="R1688" s="89"/>
      <c r="S1688" s="89"/>
      <c r="T1688" s="89"/>
      <c r="U1688" s="90"/>
      <c r="V1688" s="90"/>
      <c r="W1688" s="90"/>
      <c r="X1688" s="4"/>
    </row>
    <row r="1689" spans="1:24">
      <c r="A1689" s="5">
        <v>43286</v>
      </c>
      <c r="B1689" s="25">
        <v>-2.3192209188351853E-2</v>
      </c>
      <c r="C1689" s="25">
        <v>-8.7710768393005623E-3</v>
      </c>
      <c r="D1689" s="25">
        <v>2.6987143655673562E-2</v>
      </c>
      <c r="E1689" s="45"/>
      <c r="F1689" s="47"/>
      <c r="R1689" s="89"/>
      <c r="S1689" s="89"/>
      <c r="T1689" s="89"/>
      <c r="U1689" s="90"/>
      <c r="V1689" s="90"/>
      <c r="W1689" s="90"/>
      <c r="X1689" s="4"/>
    </row>
    <row r="1690" spans="1:24">
      <c r="A1690" s="5">
        <v>43287</v>
      </c>
      <c r="B1690" s="25">
        <v>-2.1484807284914753E-2</v>
      </c>
      <c r="C1690" s="25">
        <v>-7.6041930025867455E-3</v>
      </c>
      <c r="D1690" s="25">
        <v>2.6539966461710529E-2</v>
      </c>
      <c r="E1690" s="45"/>
      <c r="F1690" s="47"/>
      <c r="R1690" s="89"/>
      <c r="S1690" s="89"/>
      <c r="T1690" s="89"/>
      <c r="U1690" s="90"/>
      <c r="V1690" s="90"/>
      <c r="W1690" s="90"/>
      <c r="X1690" s="4"/>
    </row>
    <row r="1691" spans="1:24">
      <c r="A1691" s="5">
        <v>43290</v>
      </c>
      <c r="B1691" s="25">
        <v>-2.3034116419515138E-2</v>
      </c>
      <c r="C1691" s="25">
        <v>-5.4260098407203916E-3</v>
      </c>
      <c r="D1691" s="25">
        <v>3.5461151481274378E-2</v>
      </c>
      <c r="E1691" s="45"/>
      <c r="F1691" s="47"/>
      <c r="R1691" s="89"/>
      <c r="S1691" s="89"/>
      <c r="T1691" s="89"/>
      <c r="U1691" s="90"/>
      <c r="V1691" s="90"/>
      <c r="W1691" s="90"/>
      <c r="X1691" s="4"/>
    </row>
    <row r="1692" spans="1:24">
      <c r="A1692" s="5">
        <v>43291</v>
      </c>
      <c r="B1692" s="25">
        <v>-2.4204002908907007E-2</v>
      </c>
      <c r="C1692" s="25">
        <v>-4.5702950271302445E-3</v>
      </c>
      <c r="D1692" s="25">
        <v>3.4768026830631626E-2</v>
      </c>
      <c r="E1692" s="45"/>
      <c r="F1692" s="47"/>
      <c r="R1692" s="89"/>
      <c r="S1692" s="89"/>
      <c r="T1692" s="89"/>
      <c r="U1692" s="90"/>
      <c r="V1692" s="90"/>
      <c r="W1692" s="90"/>
      <c r="X1692" s="4"/>
    </row>
    <row r="1693" spans="1:24">
      <c r="A1693" s="5">
        <v>43292</v>
      </c>
      <c r="B1693" s="25">
        <v>-2.8867739589591102E-2</v>
      </c>
      <c r="C1693" s="25">
        <v>-9.1989342460958579E-3</v>
      </c>
      <c r="D1693" s="25">
        <v>2.9267747344885464E-2</v>
      </c>
      <c r="E1693" s="45"/>
      <c r="F1693" s="47"/>
      <c r="R1693" s="89"/>
      <c r="S1693" s="89"/>
      <c r="T1693" s="89"/>
      <c r="U1693" s="90"/>
      <c r="V1693" s="90"/>
      <c r="W1693" s="90"/>
      <c r="X1693" s="4"/>
    </row>
    <row r="1694" spans="1:24">
      <c r="A1694" s="5">
        <v>43293</v>
      </c>
      <c r="B1694" s="25">
        <v>-2.65753944414584E-2</v>
      </c>
      <c r="C1694" s="25">
        <v>-8.070946537272361E-3</v>
      </c>
      <c r="D1694" s="25">
        <v>3.3314700950251575E-2</v>
      </c>
      <c r="E1694" s="45"/>
      <c r="F1694" s="47"/>
      <c r="R1694" s="89"/>
      <c r="S1694" s="89"/>
      <c r="T1694" s="89"/>
      <c r="U1694" s="90"/>
      <c r="V1694" s="90"/>
      <c r="W1694" s="90"/>
      <c r="X1694" s="4"/>
    </row>
    <row r="1695" spans="1:24">
      <c r="A1695" s="5">
        <v>43294</v>
      </c>
      <c r="B1695" s="25">
        <v>-2.0947291870869744E-2</v>
      </c>
      <c r="C1695" s="25">
        <v>-7.020751084229726E-3</v>
      </c>
      <c r="D1695" s="25">
        <v>3.6266070430408082E-2</v>
      </c>
      <c r="E1695" s="45"/>
      <c r="F1695" s="47"/>
      <c r="R1695" s="89"/>
      <c r="S1695" s="89"/>
      <c r="T1695" s="89"/>
      <c r="U1695" s="90"/>
      <c r="V1695" s="90"/>
      <c r="W1695" s="90"/>
      <c r="X1695" s="4"/>
    </row>
    <row r="1696" spans="1:24">
      <c r="A1696" s="5">
        <v>43297</v>
      </c>
      <c r="B1696" s="25">
        <v>-2.1516425838682185E-2</v>
      </c>
      <c r="C1696" s="25">
        <v>-5.8149711196251452E-3</v>
      </c>
      <c r="D1696" s="25">
        <v>3.8099496925656728E-2</v>
      </c>
      <c r="E1696" s="45"/>
      <c r="F1696" s="47"/>
      <c r="R1696" s="89"/>
      <c r="S1696" s="89"/>
      <c r="T1696" s="89"/>
      <c r="U1696" s="90"/>
      <c r="V1696" s="90"/>
      <c r="W1696" s="90"/>
      <c r="X1696" s="4"/>
    </row>
    <row r="1697" spans="1:24">
      <c r="A1697" s="5">
        <v>43298</v>
      </c>
      <c r="B1697" s="25">
        <v>-2.3603250387327357E-2</v>
      </c>
      <c r="C1697" s="25">
        <v>-5.9316595032965491E-3</v>
      </c>
      <c r="D1697" s="25">
        <v>3.932923420905543E-2</v>
      </c>
      <c r="E1697" s="45"/>
      <c r="F1697" s="47"/>
      <c r="R1697" s="89"/>
      <c r="S1697" s="89"/>
      <c r="T1697" s="89"/>
      <c r="U1697" s="90"/>
      <c r="V1697" s="90"/>
      <c r="W1697" s="90"/>
      <c r="X1697" s="4"/>
    </row>
    <row r="1698" spans="1:24">
      <c r="A1698" s="5">
        <v>43299</v>
      </c>
      <c r="B1698" s="25">
        <v>-2.4567616277231696E-2</v>
      </c>
      <c r="C1698" s="25">
        <v>-5.07594468970618E-3</v>
      </c>
      <c r="D1698" s="25">
        <v>3.6713247624371226E-2</v>
      </c>
      <c r="E1698" s="45"/>
      <c r="F1698" s="47"/>
      <c r="R1698" s="89"/>
      <c r="S1698" s="89"/>
      <c r="T1698" s="89"/>
      <c r="U1698" s="90"/>
      <c r="V1698" s="90"/>
      <c r="W1698" s="90"/>
      <c r="X1698" s="4"/>
    </row>
    <row r="1699" spans="1:24">
      <c r="A1699" s="5">
        <v>43300</v>
      </c>
      <c r="B1699" s="25">
        <v>-3.2329971227116117E-2</v>
      </c>
      <c r="C1699" s="25">
        <v>-8.070946537272361E-3</v>
      </c>
      <c r="D1699" s="25">
        <v>2.9960871995528326E-2</v>
      </c>
      <c r="E1699" s="45"/>
      <c r="F1699" s="47"/>
      <c r="R1699" s="89"/>
      <c r="S1699" s="89"/>
      <c r="T1699" s="89"/>
      <c r="U1699" s="90"/>
      <c r="V1699" s="90"/>
      <c r="W1699" s="90"/>
      <c r="X1699" s="4"/>
    </row>
    <row r="1700" spans="1:24">
      <c r="A1700" s="5">
        <v>43301</v>
      </c>
      <c r="B1700" s="25">
        <v>-2.8361842729313747E-2</v>
      </c>
      <c r="C1700" s="25">
        <v>-5.8149711196251452E-3</v>
      </c>
      <c r="D1700" s="25">
        <v>3.4410285075461178E-2</v>
      </c>
      <c r="E1700" s="45"/>
      <c r="F1700" s="47"/>
      <c r="R1700" s="89"/>
      <c r="S1700" s="89"/>
      <c r="T1700" s="89"/>
      <c r="U1700" s="90"/>
      <c r="V1700" s="90"/>
      <c r="W1700" s="90"/>
      <c r="X1700" s="4"/>
    </row>
    <row r="1701" spans="1:24">
      <c r="A1701" s="5">
        <v>43304</v>
      </c>
      <c r="B1701" s="25">
        <v>-3.1839883643722144E-2</v>
      </c>
      <c r="C1701" s="25">
        <v>-4.8231198584181012E-3</v>
      </c>
      <c r="D1701" s="25">
        <v>3.2487423141419725E-2</v>
      </c>
      <c r="E1701" s="45"/>
      <c r="F1701" s="47"/>
      <c r="R1701" s="89"/>
      <c r="S1701" s="89"/>
      <c r="T1701" s="89"/>
      <c r="U1701" s="90"/>
      <c r="V1701" s="90"/>
      <c r="W1701" s="90"/>
      <c r="X1701" s="4"/>
    </row>
    <row r="1702" spans="1:24">
      <c r="A1702" s="5">
        <v>43305</v>
      </c>
      <c r="B1702" s="25">
        <v>-3.1333986783444567E-2</v>
      </c>
      <c r="C1702" s="25">
        <v>7.7792255780939623E-4</v>
      </c>
      <c r="D1702" s="25">
        <v>3.7842370039127937E-2</v>
      </c>
      <c r="E1702" s="45"/>
      <c r="F1702" s="47"/>
      <c r="R1702" s="89"/>
      <c r="S1702" s="89"/>
      <c r="T1702" s="89"/>
      <c r="U1702" s="90"/>
      <c r="V1702" s="90"/>
      <c r="W1702" s="90"/>
      <c r="X1702" s="4"/>
    </row>
    <row r="1703" spans="1:24">
      <c r="A1703" s="5">
        <v>43306</v>
      </c>
      <c r="B1703" s="25">
        <v>-2.9484301388054579E-2</v>
      </c>
      <c r="C1703" s="25">
        <v>3.0922421672922029E-3</v>
      </c>
      <c r="D1703" s="25">
        <v>3.9206260480715405E-2</v>
      </c>
      <c r="E1703" s="45"/>
      <c r="F1703" s="47"/>
      <c r="R1703" s="89"/>
      <c r="S1703" s="89"/>
      <c r="T1703" s="89"/>
      <c r="U1703" s="90"/>
      <c r="V1703" s="90"/>
      <c r="W1703" s="90"/>
      <c r="X1703" s="4"/>
    </row>
    <row r="1704" spans="1:24">
      <c r="A1704" s="5">
        <v>43307</v>
      </c>
      <c r="B1704" s="25">
        <v>-2.4109147247604934E-2</v>
      </c>
      <c r="C1704" s="25">
        <v>2.3532157373732376E-3</v>
      </c>
      <c r="D1704" s="25">
        <v>4.0972610396869835E-2</v>
      </c>
      <c r="E1704" s="45"/>
      <c r="F1704" s="47"/>
      <c r="R1704" s="89"/>
      <c r="S1704" s="89"/>
      <c r="T1704" s="89"/>
      <c r="U1704" s="90"/>
      <c r="V1704" s="90"/>
      <c r="W1704" s="90"/>
      <c r="X1704" s="4"/>
    </row>
    <row r="1705" spans="1:24">
      <c r="A1705" s="5">
        <v>43308</v>
      </c>
      <c r="B1705" s="25">
        <v>-1.9508647674455482E-2</v>
      </c>
      <c r="C1705" s="25">
        <v>2.2559754176472158E-3</v>
      </c>
      <c r="D1705" s="25">
        <v>4.1967579653437781E-2</v>
      </c>
      <c r="E1705" s="45"/>
      <c r="F1705" s="47"/>
      <c r="R1705" s="89"/>
      <c r="S1705" s="89"/>
      <c r="T1705" s="89"/>
      <c r="U1705" s="90"/>
      <c r="V1705" s="90"/>
      <c r="W1705" s="90"/>
      <c r="X1705" s="4"/>
    </row>
    <row r="1706" spans="1:24">
      <c r="A1706" s="5">
        <v>43311</v>
      </c>
      <c r="B1706" s="25">
        <v>-1.7406013848926483E-2</v>
      </c>
      <c r="C1706" s="25">
        <v>4.5897430910751824E-3</v>
      </c>
      <c r="D1706" s="25">
        <v>4.5153717160424822E-2</v>
      </c>
      <c r="E1706" s="45"/>
      <c r="F1706" s="47"/>
      <c r="R1706" s="89"/>
      <c r="S1706" s="89"/>
      <c r="T1706" s="89"/>
      <c r="U1706" s="90"/>
      <c r="V1706" s="90"/>
      <c r="W1706" s="90"/>
      <c r="X1706" s="4"/>
    </row>
    <row r="1707" spans="1:24">
      <c r="A1707" s="5">
        <v>43312</v>
      </c>
      <c r="B1707" s="25">
        <v>-1.3817307996332184E-2</v>
      </c>
      <c r="C1707" s="25">
        <v>4.8620159863085322E-3</v>
      </c>
      <c r="D1707" s="25">
        <v>4.3912800447177269E-2</v>
      </c>
      <c r="E1707" s="45"/>
      <c r="F1707" s="47"/>
      <c r="R1707" s="89"/>
      <c r="S1707" s="89"/>
      <c r="T1707" s="89"/>
      <c r="U1707" s="90"/>
      <c r="V1707" s="90"/>
      <c r="W1707" s="90"/>
      <c r="X1707" s="4"/>
    </row>
    <row r="1708" spans="1:24">
      <c r="A1708" s="5">
        <v>43314</v>
      </c>
      <c r="B1708" s="25">
        <v>-1.5682802668606E-2</v>
      </c>
      <c r="C1708" s="25">
        <v>1.6919815632353563E-3</v>
      </c>
      <c r="D1708" s="25">
        <v>4.4281721632196791E-2</v>
      </c>
      <c r="E1708" s="45"/>
      <c r="F1708" s="47"/>
      <c r="R1708" s="89"/>
      <c r="S1708" s="89"/>
      <c r="T1708" s="89"/>
      <c r="U1708" s="90"/>
      <c r="V1708" s="90"/>
      <c r="W1708" s="90"/>
      <c r="X1708" s="4"/>
    </row>
    <row r="1709" spans="1:24">
      <c r="A1709" s="5">
        <v>43315</v>
      </c>
      <c r="B1709" s="25">
        <v>-1.2505138014987427E-2</v>
      </c>
      <c r="C1709" s="25">
        <v>3.1894824870183358E-3</v>
      </c>
      <c r="D1709" s="25">
        <v>4.7020681945220799E-2</v>
      </c>
      <c r="E1709" s="45"/>
      <c r="F1709" s="47"/>
      <c r="R1709" s="89"/>
      <c r="S1709" s="89"/>
      <c r="T1709" s="89"/>
      <c r="U1709" s="90"/>
      <c r="V1709" s="90"/>
      <c r="W1709" s="90"/>
      <c r="X1709" s="4"/>
    </row>
    <row r="1710" spans="1:24">
      <c r="A1710" s="5">
        <v>43318</v>
      </c>
      <c r="B1710" s="25">
        <v>-1.1841148385872913E-2</v>
      </c>
      <c r="C1710" s="25">
        <v>2.7810731441684222E-3</v>
      </c>
      <c r="D1710" s="25">
        <v>4.789267747344883E-2</v>
      </c>
      <c r="E1710" s="45"/>
      <c r="F1710" s="47"/>
      <c r="R1710" s="89"/>
      <c r="S1710" s="89"/>
      <c r="T1710" s="89"/>
      <c r="U1710" s="90"/>
      <c r="V1710" s="90"/>
      <c r="W1710" s="90"/>
      <c r="X1710" s="4"/>
    </row>
    <row r="1711" spans="1:24">
      <c r="A1711" s="5">
        <v>43319</v>
      </c>
      <c r="B1711" s="25">
        <v>-1.1714674170803629E-2</v>
      </c>
      <c r="C1711" s="25">
        <v>4.5119508352943205E-3</v>
      </c>
      <c r="D1711" s="25">
        <v>4.7736165455561697E-2</v>
      </c>
      <c r="E1711" s="45"/>
      <c r="F1711" s="47"/>
      <c r="R1711" s="89"/>
      <c r="S1711" s="89"/>
      <c r="T1711" s="89"/>
      <c r="U1711" s="90"/>
      <c r="V1711" s="90"/>
      <c r="W1711" s="90"/>
      <c r="X1711" s="4"/>
    </row>
    <row r="1712" spans="1:24">
      <c r="A1712" s="5">
        <v>43320</v>
      </c>
      <c r="B1712" s="25">
        <v>-1.0291839251272528E-2</v>
      </c>
      <c r="C1712" s="25">
        <v>4.3174701958419437E-3</v>
      </c>
      <c r="D1712" s="25">
        <v>4.6774734488541081E-2</v>
      </c>
      <c r="E1712" s="45"/>
      <c r="F1712" s="47"/>
      <c r="R1712" s="89"/>
      <c r="S1712" s="89"/>
      <c r="T1712" s="89"/>
      <c r="U1712" s="90"/>
      <c r="V1712" s="90"/>
      <c r="W1712" s="90"/>
      <c r="X1712" s="4"/>
    </row>
    <row r="1713" spans="1:24">
      <c r="A1713" s="5">
        <v>43321</v>
      </c>
      <c r="B1713" s="25">
        <v>-1.4718436778701882E-2</v>
      </c>
      <c r="C1713" s="25">
        <v>4.7064314747465863E-3</v>
      </c>
      <c r="D1713" s="25">
        <v>4.3711570709893843E-2</v>
      </c>
      <c r="E1713" s="45"/>
      <c r="F1713" s="47"/>
      <c r="R1713" s="89"/>
      <c r="S1713" s="89"/>
      <c r="T1713" s="89"/>
      <c r="U1713" s="90"/>
      <c r="V1713" s="90"/>
      <c r="W1713" s="90"/>
      <c r="X1713" s="4"/>
    </row>
    <row r="1714" spans="1:24">
      <c r="A1714" s="5">
        <v>43322</v>
      </c>
      <c r="B1714" s="25">
        <v>-2.2212034021563909E-2</v>
      </c>
      <c r="C1714" s="25">
        <v>2.042046714249568E-3</v>
      </c>
      <c r="D1714" s="25">
        <v>4.044717719396318E-2</v>
      </c>
      <c r="E1714" s="45"/>
      <c r="F1714" s="47"/>
      <c r="R1714" s="89"/>
      <c r="S1714" s="89"/>
      <c r="T1714" s="89"/>
      <c r="U1714" s="90"/>
      <c r="V1714" s="90"/>
      <c r="W1714" s="90"/>
      <c r="X1714" s="4"/>
    </row>
    <row r="1715" spans="1:24">
      <c r="A1715" s="5">
        <v>43325</v>
      </c>
      <c r="B1715" s="25">
        <v>-2.2117178360261835E-2</v>
      </c>
      <c r="C1715" s="25">
        <v>-2.4310079931542106E-3</v>
      </c>
      <c r="D1715" s="25">
        <v>3.7965343767467963E-2</v>
      </c>
      <c r="E1715" s="45"/>
      <c r="F1715" s="47"/>
      <c r="R1715" s="89"/>
      <c r="S1715" s="89"/>
      <c r="T1715" s="89"/>
      <c r="U1715" s="90"/>
      <c r="V1715" s="90"/>
      <c r="W1715" s="90"/>
      <c r="X1715" s="4"/>
    </row>
    <row r="1716" spans="1:24">
      <c r="A1716" s="5">
        <v>43326</v>
      </c>
      <c r="B1716" s="25">
        <v>-2.0947291870869744E-2</v>
      </c>
      <c r="C1716" s="25">
        <v>2.5282483128796773E-4</v>
      </c>
      <c r="D1716" s="25">
        <v>3.8524315259921726E-2</v>
      </c>
      <c r="E1716" s="45"/>
      <c r="F1716" s="47"/>
      <c r="R1716" s="89"/>
      <c r="S1716" s="89"/>
      <c r="T1716" s="89"/>
      <c r="U1716" s="90"/>
      <c r="V1716" s="90"/>
      <c r="W1716" s="90"/>
      <c r="X1716" s="4"/>
    </row>
    <row r="1717" spans="1:24">
      <c r="A1717" s="5">
        <v>43327</v>
      </c>
      <c r="B1717" s="25">
        <v>-2.5848167704809244E-2</v>
      </c>
      <c r="C1717" s="25">
        <v>-2.3143196094828067E-3</v>
      </c>
      <c r="D1717" s="25">
        <v>3.3761878144214608E-2</v>
      </c>
      <c r="E1717" s="45"/>
      <c r="F1717" s="47"/>
      <c r="R1717" s="89"/>
      <c r="S1717" s="89"/>
      <c r="T1717" s="89"/>
      <c r="U1717" s="90"/>
      <c r="V1717" s="90"/>
      <c r="W1717" s="90"/>
      <c r="X1717" s="4"/>
    </row>
    <row r="1718" spans="1:24">
      <c r="A1718" s="5">
        <v>43328</v>
      </c>
      <c r="B1718" s="25">
        <v>-2.3350301957188346E-2</v>
      </c>
      <c r="C1718" s="25">
        <v>-1.030747389097586E-3</v>
      </c>
      <c r="D1718" s="25">
        <v>3.7764114030184426E-2</v>
      </c>
      <c r="E1718" s="45"/>
      <c r="F1718" s="47"/>
      <c r="R1718" s="89"/>
      <c r="S1718" s="89"/>
      <c r="T1718" s="89"/>
      <c r="U1718" s="90"/>
      <c r="V1718" s="90"/>
      <c r="W1718" s="90"/>
      <c r="X1718" s="4"/>
    </row>
    <row r="1719" spans="1:24">
      <c r="A1719" s="5">
        <v>43329</v>
      </c>
      <c r="B1719" s="25">
        <v>-2.0599487779429104E-2</v>
      </c>
      <c r="C1719" s="25">
        <v>6.4178611019261034E-4</v>
      </c>
      <c r="D1719" s="25">
        <v>4.0044717719396328E-2</v>
      </c>
      <c r="E1719" s="45"/>
      <c r="F1719" s="47"/>
      <c r="R1719" s="89"/>
      <c r="S1719" s="89"/>
      <c r="T1719" s="89"/>
      <c r="U1719" s="90"/>
      <c r="V1719" s="90"/>
      <c r="W1719" s="90"/>
      <c r="X1719" s="4"/>
    </row>
    <row r="1720" spans="1:24">
      <c r="A1720" s="5">
        <v>43332</v>
      </c>
      <c r="B1720" s="25">
        <v>-2.4140765801372144E-2</v>
      </c>
      <c r="C1720" s="25">
        <v>-1.2252280285498518E-3</v>
      </c>
      <c r="D1720" s="25">
        <v>3.6780324203465664E-2</v>
      </c>
      <c r="E1720" s="45"/>
      <c r="F1720" s="47"/>
      <c r="R1720" s="89"/>
      <c r="S1720" s="89"/>
      <c r="T1720" s="89"/>
      <c r="U1720" s="90"/>
      <c r="V1720" s="90"/>
      <c r="W1720" s="90"/>
      <c r="X1720" s="4"/>
    </row>
    <row r="1721" spans="1:24">
      <c r="A1721" s="5">
        <v>43333</v>
      </c>
      <c r="B1721" s="25">
        <v>-2.2417554621051661E-2</v>
      </c>
      <c r="C1721" s="25">
        <v>-1.2057799646045808E-3</v>
      </c>
      <c r="D1721" s="25">
        <v>4.0581330352151945E-2</v>
      </c>
      <c r="E1721" s="45"/>
      <c r="F1721" s="47"/>
      <c r="R1721" s="89"/>
      <c r="S1721" s="89"/>
      <c r="T1721" s="89"/>
      <c r="U1721" s="90"/>
      <c r="V1721" s="90"/>
      <c r="W1721" s="90"/>
      <c r="X1721" s="4"/>
    </row>
    <row r="1722" spans="1:24">
      <c r="A1722" s="5">
        <v>43334</v>
      </c>
      <c r="B1722" s="25">
        <v>-2.0820817655800461E-2</v>
      </c>
      <c r="C1722" s="25">
        <v>-5.250977265214285E-4</v>
      </c>
      <c r="D1722" s="25">
        <v>4.5120178870877714E-2</v>
      </c>
      <c r="E1722" s="45"/>
      <c r="F1722" s="47"/>
      <c r="R1722" s="89"/>
      <c r="S1722" s="89"/>
      <c r="T1722" s="89"/>
      <c r="U1722" s="90"/>
      <c r="V1722" s="90"/>
      <c r="W1722" s="90"/>
      <c r="X1722" s="4"/>
    </row>
    <row r="1723" spans="1:24">
      <c r="A1723" s="5">
        <v>43335</v>
      </c>
      <c r="B1723" s="25">
        <v>-2.5879786258576454E-2</v>
      </c>
      <c r="C1723" s="25">
        <v>-1.1085396448784479E-3</v>
      </c>
      <c r="D1723" s="25">
        <v>4.088317495807714E-2</v>
      </c>
      <c r="E1723" s="45"/>
      <c r="F1723" s="47"/>
      <c r="R1723" s="89"/>
      <c r="S1723" s="89"/>
      <c r="T1723" s="89"/>
      <c r="U1723" s="90"/>
      <c r="V1723" s="90"/>
      <c r="W1723" s="90"/>
      <c r="X1723" s="4"/>
    </row>
    <row r="1724" spans="1:24">
      <c r="A1724" s="5">
        <v>43336</v>
      </c>
      <c r="B1724" s="25">
        <v>-2.3255446295886495E-2</v>
      </c>
      <c r="C1724" s="25">
        <v>-2.022598650304408E-3</v>
      </c>
      <c r="D1724" s="25">
        <v>4.3778647288988282E-2</v>
      </c>
      <c r="E1724" s="45"/>
      <c r="F1724" s="47"/>
      <c r="R1724" s="89"/>
      <c r="S1724" s="89"/>
      <c r="T1724" s="89"/>
      <c r="U1724" s="90"/>
      <c r="V1724" s="90"/>
      <c r="W1724" s="90"/>
      <c r="X1724" s="4"/>
    </row>
    <row r="1725" spans="1:24">
      <c r="A1725" s="5">
        <v>43339</v>
      </c>
      <c r="B1725" s="25">
        <v>-2.4045910140070292E-2</v>
      </c>
      <c r="C1725" s="25">
        <v>2.5282483128796773E-4</v>
      </c>
      <c r="D1725" s="25">
        <v>4.5142537730575749E-2</v>
      </c>
      <c r="R1725" s="89"/>
      <c r="S1725" s="89"/>
      <c r="T1725" s="89"/>
      <c r="U1725" s="90"/>
      <c r="V1725" s="90"/>
      <c r="W1725" s="90"/>
      <c r="X1725" s="4"/>
    </row>
    <row r="1726" spans="1:24">
      <c r="A1726" s="5">
        <v>43340</v>
      </c>
      <c r="B1726" s="25">
        <v>-2.4172384355139798E-2</v>
      </c>
      <c r="C1726" s="25">
        <v>-9.7240319726132896E-5</v>
      </c>
      <c r="D1726" s="25">
        <v>4.4941307993292434E-2</v>
      </c>
      <c r="R1726" s="89"/>
      <c r="S1726" s="89"/>
      <c r="T1726" s="89"/>
      <c r="U1726" s="90"/>
      <c r="V1726" s="90"/>
      <c r="W1726" s="90"/>
      <c r="X1726" s="4"/>
    </row>
    <row r="1727" spans="1:24">
      <c r="A1727" s="5">
        <v>43341</v>
      </c>
      <c r="B1727" s="25">
        <v>-2.9942770417681119E-2</v>
      </c>
      <c r="C1727" s="25">
        <v>-8.3626674964509817E-4</v>
      </c>
      <c r="D1727" s="25">
        <v>4.1453325880380198E-2</v>
      </c>
      <c r="R1727" s="89"/>
      <c r="S1727" s="89"/>
      <c r="T1727" s="89"/>
      <c r="U1727" s="90"/>
      <c r="V1727" s="90"/>
      <c r="W1727" s="90"/>
      <c r="X1727" s="4"/>
    </row>
    <row r="1728" spans="1:24">
      <c r="A1728" s="5">
        <v>43342</v>
      </c>
      <c r="B1728" s="25">
        <v>-3.3721187592879565E-2</v>
      </c>
      <c r="C1728" s="25">
        <v>-2.5476963768256145E-3</v>
      </c>
      <c r="D1728" s="25">
        <v>3.8725544997205263E-2</v>
      </c>
      <c r="R1728" s="89"/>
      <c r="S1728" s="89"/>
      <c r="T1728" s="89"/>
      <c r="U1728" s="90"/>
      <c r="V1728" s="90"/>
      <c r="W1728" s="90"/>
      <c r="X1728" s="4"/>
    </row>
    <row r="1729" spans="1:24">
      <c r="A1729" s="5">
        <v>43343</v>
      </c>
      <c r="B1729" s="25">
        <v>-3.2646156764789769E-2</v>
      </c>
      <c r="C1729" s="25">
        <v>-2.2365273537019448E-3</v>
      </c>
      <c r="D1729" s="25">
        <v>3.7987702627165998E-2</v>
      </c>
      <c r="R1729" s="89"/>
      <c r="S1729" s="89"/>
      <c r="T1729" s="89"/>
      <c r="U1729" s="90"/>
      <c r="V1729" s="90"/>
      <c r="W1729" s="90"/>
      <c r="X1729" s="4"/>
    </row>
    <row r="1730" spans="1:24">
      <c r="A1730" s="5">
        <v>43346</v>
      </c>
      <c r="B1730" s="25">
        <v>-3.3405002055205912E-2</v>
      </c>
      <c r="C1730" s="25">
        <v>-1.2252280285498518E-3</v>
      </c>
      <c r="D1730" s="25">
        <v>4.0156512017887058E-2</v>
      </c>
      <c r="R1730" s="89"/>
      <c r="S1730" s="89"/>
      <c r="T1730" s="89"/>
      <c r="U1730" s="90"/>
      <c r="V1730" s="90"/>
      <c r="W1730" s="90"/>
      <c r="X1730" s="4"/>
    </row>
    <row r="1731" spans="1:24">
      <c r="A1731" s="5">
        <v>43347</v>
      </c>
      <c r="B1731" s="25">
        <v>-3.6519429601290065E-2</v>
      </c>
      <c r="C1731" s="25">
        <v>-9.9185126120704403E-4</v>
      </c>
      <c r="D1731" s="25">
        <v>3.6377864728898812E-2</v>
      </c>
      <c r="R1731" s="89"/>
      <c r="S1731" s="89"/>
      <c r="T1731" s="89"/>
      <c r="U1731" s="90"/>
      <c r="V1731" s="90"/>
      <c r="W1731" s="90"/>
      <c r="X1731" s="4"/>
    </row>
    <row r="1732" spans="1:24">
      <c r="A1732" s="5">
        <v>43348</v>
      </c>
      <c r="B1732" s="25">
        <v>-3.5555063711385948E-2</v>
      </c>
      <c r="C1732" s="25">
        <v>-1.0696435169879059E-3</v>
      </c>
      <c r="D1732" s="25">
        <v>3.2923420905533907E-2</v>
      </c>
      <c r="R1732" s="89"/>
      <c r="S1732" s="89"/>
      <c r="T1732" s="89"/>
      <c r="U1732" s="90"/>
      <c r="V1732" s="90"/>
      <c r="W1732" s="90"/>
      <c r="X1732" s="4"/>
    </row>
    <row r="1733" spans="1:24">
      <c r="A1733" s="5">
        <v>43349</v>
      </c>
      <c r="B1733" s="25">
        <v>-3.0527713662377165E-2</v>
      </c>
      <c r="C1733" s="25">
        <v>-4.8620159863088652E-4</v>
      </c>
      <c r="D1733" s="25">
        <v>3.3426495248742305E-2</v>
      </c>
      <c r="R1733" s="89"/>
      <c r="S1733" s="89"/>
      <c r="T1733" s="89"/>
      <c r="U1733" s="90"/>
      <c r="V1733" s="90"/>
      <c r="W1733" s="90"/>
      <c r="X1733" s="4"/>
    </row>
    <row r="1734" spans="1:24">
      <c r="A1734" s="5">
        <v>43350</v>
      </c>
      <c r="B1734" s="25">
        <v>-2.7397476839409407E-2</v>
      </c>
      <c r="C1734" s="25">
        <v>6.2233804624745037E-4</v>
      </c>
      <c r="D1734" s="25">
        <v>3.5885969815539376E-2</v>
      </c>
      <c r="R1734" s="89"/>
      <c r="S1734" s="89"/>
      <c r="T1734" s="89"/>
      <c r="U1734" s="90"/>
      <c r="V1734" s="90"/>
      <c r="W1734" s="90"/>
      <c r="X1734" s="4"/>
    </row>
    <row r="1735" spans="1:24">
      <c r="A1735" s="5">
        <v>43353</v>
      </c>
      <c r="B1735" s="25">
        <v>-2.749233250071148E-2</v>
      </c>
      <c r="C1735" s="25">
        <v>2.4699041210446415E-3</v>
      </c>
      <c r="D1735" s="25">
        <v>3.5841252096143195E-2</v>
      </c>
      <c r="R1735" s="89"/>
      <c r="S1735" s="89"/>
      <c r="T1735" s="89"/>
      <c r="U1735" s="90"/>
      <c r="V1735" s="90"/>
      <c r="W1735" s="90"/>
      <c r="X1735" s="4"/>
    </row>
    <row r="1736" spans="1:24">
      <c r="A1736" s="5">
        <v>43354</v>
      </c>
      <c r="B1736" s="25">
        <v>-2.6385683118854253E-2</v>
      </c>
      <c r="C1736" s="25">
        <v>2.5476963768257255E-3</v>
      </c>
      <c r="D1736" s="25">
        <v>3.7719396310788245E-2</v>
      </c>
      <c r="R1736" s="89"/>
      <c r="S1736" s="89"/>
      <c r="T1736" s="89"/>
      <c r="U1736" s="90"/>
      <c r="V1736" s="90"/>
      <c r="W1736" s="90"/>
      <c r="X1736" s="4"/>
    </row>
    <row r="1737" spans="1:24">
      <c r="A1737" s="5">
        <v>43355</v>
      </c>
      <c r="B1737" s="25">
        <v>-2.7776899484617701E-2</v>
      </c>
      <c r="C1737" s="25">
        <v>4.7647756665822882E-3</v>
      </c>
      <c r="D1737" s="25">
        <v>3.7026271660145382E-2</v>
      </c>
      <c r="R1737" s="89"/>
      <c r="S1737" s="89"/>
      <c r="T1737" s="89"/>
      <c r="U1737" s="90"/>
      <c r="V1737" s="90"/>
      <c r="W1737" s="90"/>
      <c r="X1737" s="4"/>
    </row>
    <row r="1738" spans="1:24">
      <c r="A1738" s="5">
        <v>43356</v>
      </c>
      <c r="B1738" s="25">
        <v>-2.4646662661649943E-2</v>
      </c>
      <c r="C1738" s="25">
        <v>7.5264007468056615E-3</v>
      </c>
      <c r="D1738" s="25">
        <v>3.7831190609278975E-2</v>
      </c>
      <c r="R1738" s="89"/>
      <c r="S1738" s="89"/>
      <c r="T1738" s="89"/>
      <c r="U1738" s="90"/>
      <c r="V1738" s="90"/>
      <c r="W1738" s="90"/>
      <c r="X1738" s="4"/>
    </row>
    <row r="1739" spans="1:24">
      <c r="A1739" s="5">
        <v>43357</v>
      </c>
      <c r="B1739" s="25">
        <v>-2.7128719132387014E-2</v>
      </c>
      <c r="C1739" s="25">
        <v>9.1794861821504758E-3</v>
      </c>
      <c r="D1739" s="25">
        <v>3.792062604807156E-2</v>
      </c>
      <c r="R1739" s="89"/>
      <c r="S1739" s="89"/>
      <c r="T1739" s="89"/>
      <c r="U1739" s="90"/>
      <c r="V1739" s="90"/>
      <c r="W1739" s="90"/>
      <c r="X1739" s="4"/>
    </row>
    <row r="1740" spans="1:24">
      <c r="A1740" s="5">
        <v>43360</v>
      </c>
      <c r="B1740" s="25">
        <v>-2.7191956239921655E-2</v>
      </c>
      <c r="C1740" s="25">
        <v>1.0210233571247951E-2</v>
      </c>
      <c r="D1740" s="25">
        <v>3.8859698155394029E-2</v>
      </c>
      <c r="R1740" s="89"/>
      <c r="S1740" s="89"/>
      <c r="T1740" s="89"/>
      <c r="U1740" s="90"/>
      <c r="V1740" s="90"/>
      <c r="W1740" s="90"/>
      <c r="X1740" s="4"/>
    </row>
    <row r="1741" spans="1:24">
      <c r="A1741" s="5">
        <v>43361</v>
      </c>
      <c r="B1741" s="25">
        <v>-2.3998482309419256E-2</v>
      </c>
      <c r="C1741" s="25">
        <v>1.0229681635193111E-2</v>
      </c>
      <c r="D1741" s="25">
        <v>4.099496925656787E-2</v>
      </c>
      <c r="R1741" s="89"/>
      <c r="S1741" s="89"/>
      <c r="T1741" s="89"/>
      <c r="U1741" s="90"/>
      <c r="V1741" s="90"/>
      <c r="W1741" s="90"/>
      <c r="X1741" s="4"/>
    </row>
    <row r="1742" spans="1:24">
      <c r="A1742" s="5">
        <v>43362</v>
      </c>
      <c r="B1742" s="25">
        <v>-2.1421570177380111E-2</v>
      </c>
      <c r="C1742" s="25">
        <v>7.7208813862579273E-3</v>
      </c>
      <c r="D1742" s="25">
        <v>4.1665735047512586E-2</v>
      </c>
      <c r="R1742" s="89"/>
      <c r="S1742" s="89"/>
      <c r="T1742" s="89"/>
      <c r="U1742" s="90"/>
      <c r="V1742" s="90"/>
      <c r="W1742" s="90"/>
      <c r="X1742" s="4"/>
    </row>
    <row r="1743" spans="1:24">
      <c r="A1743" s="5">
        <v>43363</v>
      </c>
      <c r="B1743" s="25">
        <v>-2.3018307142631311E-2</v>
      </c>
      <c r="C1743" s="25">
        <v>5.2898733931037167E-3</v>
      </c>
      <c r="D1743" s="25">
        <v>4.0648406931246495E-2</v>
      </c>
      <c r="R1743" s="89"/>
      <c r="S1743" s="89"/>
      <c r="T1743" s="89"/>
      <c r="U1743" s="90"/>
      <c r="V1743" s="90"/>
      <c r="W1743" s="90"/>
      <c r="X1743" s="4"/>
    </row>
    <row r="1744" spans="1:24">
      <c r="A1744" s="5">
        <v>43364</v>
      </c>
      <c r="B1744" s="25">
        <v>-2.5184178075694952E-2</v>
      </c>
      <c r="C1744" s="25">
        <v>4.0840934284990249E-3</v>
      </c>
      <c r="D1744" s="25">
        <v>3.7518166573504708E-2</v>
      </c>
      <c r="R1744" s="89"/>
      <c r="S1744" s="89"/>
      <c r="T1744" s="89"/>
      <c r="U1744" s="90"/>
      <c r="V1744" s="90"/>
      <c r="W1744" s="90"/>
      <c r="X1744" s="4"/>
    </row>
    <row r="1745" spans="1:24">
      <c r="A1745" s="5">
        <v>43367</v>
      </c>
      <c r="B1745" s="25">
        <v>-2.2970879311980497E-2</v>
      </c>
      <c r="C1745" s="25">
        <v>4.4536066434586186E-3</v>
      </c>
      <c r="D1745" s="25">
        <v>3.9508105086640599E-2</v>
      </c>
      <c r="R1745" s="89"/>
      <c r="S1745" s="89"/>
      <c r="T1745" s="89"/>
      <c r="U1745" s="90"/>
      <c r="V1745" s="90"/>
      <c r="W1745" s="90"/>
      <c r="X1745" s="4"/>
    </row>
    <row r="1746" spans="1:24">
      <c r="A1746" s="5">
        <v>43368</v>
      </c>
      <c r="B1746" s="25">
        <v>-2.5089322414392878E-2</v>
      </c>
      <c r="C1746" s="25">
        <v>4.2007818121704288E-3</v>
      </c>
      <c r="D1746" s="25">
        <v>4.1240916713247588E-2</v>
      </c>
      <c r="R1746" s="89"/>
      <c r="S1746" s="89"/>
      <c r="T1746" s="89"/>
      <c r="U1746" s="90"/>
      <c r="V1746" s="90"/>
      <c r="W1746" s="90"/>
      <c r="X1746" s="4"/>
    </row>
    <row r="1747" spans="1:24">
      <c r="A1747" s="5">
        <v>43369</v>
      </c>
      <c r="B1747" s="25">
        <v>-2.3049925696398743E-2</v>
      </c>
      <c r="C1747" s="25">
        <v>2.6254886326065874E-3</v>
      </c>
      <c r="D1747" s="25">
        <v>4.5131358300726676E-2</v>
      </c>
      <c r="R1747" s="89"/>
      <c r="S1747" s="89"/>
      <c r="T1747" s="89"/>
      <c r="U1747" s="90"/>
      <c r="V1747" s="90"/>
      <c r="W1747" s="90"/>
      <c r="X1747" s="4"/>
    </row>
    <row r="1748" spans="1:24">
      <c r="A1748" s="5">
        <v>43370</v>
      </c>
      <c r="B1748" s="25">
        <v>-2.3429348341607037E-2</v>
      </c>
      <c r="C1748" s="25">
        <v>1.0696435169879059E-3</v>
      </c>
      <c r="D1748" s="25">
        <v>4.5053102291783165E-2</v>
      </c>
      <c r="R1748" s="89"/>
      <c r="S1748" s="89"/>
      <c r="T1748" s="89"/>
      <c r="U1748" s="90"/>
      <c r="V1748" s="90"/>
      <c r="W1748" s="90"/>
      <c r="X1748" s="4"/>
    </row>
    <row r="1749" spans="1:24">
      <c r="A1749" s="5">
        <v>43371</v>
      </c>
      <c r="B1749" s="25">
        <v>-2.2338508236633192E-2</v>
      </c>
      <c r="C1749" s="25">
        <v>-2.2365273537019448E-3</v>
      </c>
      <c r="D1749" s="25">
        <v>4.3018446059250981E-2</v>
      </c>
      <c r="R1749" s="89"/>
      <c r="S1749" s="89"/>
      <c r="T1749" s="89"/>
      <c r="U1749" s="90"/>
      <c r="V1749" s="90"/>
      <c r="W1749" s="90"/>
      <c r="X1749" s="4"/>
    </row>
    <row r="1750" spans="1:24">
      <c r="A1750" s="5">
        <v>43374</v>
      </c>
      <c r="B1750" s="25">
        <v>-2.16745186075189E-2</v>
      </c>
      <c r="C1750" s="25">
        <v>-4.4925027713491605E-3</v>
      </c>
      <c r="D1750" s="25">
        <v>4.1755170486305171E-2</v>
      </c>
      <c r="R1750" s="89"/>
      <c r="S1750" s="89"/>
      <c r="T1750" s="89"/>
      <c r="U1750" s="90"/>
      <c r="V1750" s="90"/>
      <c r="W1750" s="90"/>
      <c r="X1750" s="4"/>
    </row>
    <row r="1751" spans="1:24">
      <c r="A1751" s="5">
        <v>43375</v>
      </c>
      <c r="B1751" s="25">
        <v>-2.1453188731147543E-2</v>
      </c>
      <c r="C1751" s="25">
        <v>-3.6756840856493334E-3</v>
      </c>
      <c r="D1751" s="25">
        <v>3.9597540525433295E-2</v>
      </c>
      <c r="R1751" s="89"/>
      <c r="S1751" s="89"/>
      <c r="T1751" s="89"/>
      <c r="U1751" s="90"/>
      <c r="V1751" s="90"/>
      <c r="W1751" s="90"/>
      <c r="X1751" s="4"/>
    </row>
    <row r="1752" spans="1:24">
      <c r="A1752" s="5">
        <v>43376</v>
      </c>
      <c r="B1752" s="25">
        <v>-2.1421570177380111E-2</v>
      </c>
      <c r="C1752" s="25">
        <v>-7.1957836597369429E-4</v>
      </c>
      <c r="D1752" s="25">
        <v>3.8155394074902205E-2</v>
      </c>
      <c r="R1752" s="89"/>
      <c r="S1752" s="89"/>
      <c r="T1752" s="89"/>
      <c r="U1752" s="90"/>
      <c r="V1752" s="90"/>
      <c r="W1752" s="90"/>
      <c r="X1752" s="4"/>
    </row>
    <row r="1753" spans="1:24">
      <c r="A1753" s="5">
        <v>43377</v>
      </c>
      <c r="B1753" s="25">
        <v>-2.5531982167135814E-2</v>
      </c>
      <c r="C1753" s="25">
        <v>-3.1116902312375849E-3</v>
      </c>
      <c r="D1753" s="25">
        <v>3.6053661263275583E-2</v>
      </c>
      <c r="R1753" s="89"/>
      <c r="S1753" s="89"/>
      <c r="T1753" s="89"/>
      <c r="U1753" s="90"/>
      <c r="V1753" s="90"/>
      <c r="W1753" s="90"/>
      <c r="X1753" s="4"/>
    </row>
    <row r="1754" spans="1:24">
      <c r="A1754" s="5">
        <v>43378</v>
      </c>
      <c r="B1754" s="25">
        <v>-2.7334239731874765E-2</v>
      </c>
      <c r="C1754" s="25">
        <v>-1.6530854353449254E-3</v>
      </c>
      <c r="D1754" s="25">
        <v>3.6668529904974823E-2</v>
      </c>
      <c r="R1754" s="89"/>
      <c r="S1754" s="89"/>
      <c r="T1754" s="89"/>
      <c r="U1754" s="90"/>
      <c r="V1754" s="90"/>
      <c r="W1754" s="90"/>
      <c r="X1754" s="4"/>
    </row>
    <row r="1755" spans="1:24">
      <c r="A1755" s="5">
        <v>43381</v>
      </c>
      <c r="B1755" s="25">
        <v>-2.894678597400957E-2</v>
      </c>
      <c r="C1755" s="25">
        <v>-2.8588653999495062E-3</v>
      </c>
      <c r="D1755" s="25">
        <v>3.4835103409726176E-2</v>
      </c>
      <c r="R1755" s="89"/>
      <c r="S1755" s="89"/>
      <c r="T1755" s="89"/>
      <c r="U1755" s="90"/>
      <c r="V1755" s="90"/>
      <c r="W1755" s="90"/>
      <c r="X1755" s="4"/>
    </row>
    <row r="1756" spans="1:24">
      <c r="A1756" s="5">
        <v>43382</v>
      </c>
      <c r="B1756" s="25">
        <v>-2.6354064565086821E-2</v>
      </c>
      <c r="C1756" s="25">
        <v>-3.9479569808826831E-3</v>
      </c>
      <c r="D1756" s="25">
        <v>3.7808831749580829E-2</v>
      </c>
      <c r="R1756" s="89"/>
      <c r="S1756" s="89"/>
      <c r="T1756" s="89"/>
      <c r="U1756" s="90"/>
      <c r="V1756" s="90"/>
      <c r="W1756" s="90"/>
      <c r="X1756" s="4"/>
    </row>
    <row r="1757" spans="1:24">
      <c r="A1757" s="5">
        <v>43383</v>
      </c>
      <c r="B1757" s="25">
        <v>-3.0195718847819908E-2</v>
      </c>
      <c r="C1757" s="25">
        <v>-6.7873743168869183E-3</v>
      </c>
      <c r="D1757" s="25">
        <v>3.4264952487423117E-2</v>
      </c>
      <c r="R1757" s="89"/>
      <c r="S1757" s="89"/>
      <c r="T1757" s="89"/>
      <c r="U1757" s="90"/>
      <c r="V1757" s="90"/>
      <c r="W1757" s="90"/>
      <c r="X1757" s="4"/>
    </row>
    <row r="1758" spans="1:24">
      <c r="A1758" s="5">
        <v>43384</v>
      </c>
      <c r="B1758" s="25">
        <v>-2.7713662377083059E-2</v>
      </c>
      <c r="C1758" s="25">
        <v>-4.1424376203349489E-3</v>
      </c>
      <c r="D1758" s="25">
        <v>3.6355505869200777E-2</v>
      </c>
      <c r="R1758" s="89"/>
      <c r="S1758" s="89"/>
      <c r="T1758" s="89"/>
      <c r="U1758" s="90"/>
      <c r="V1758" s="90"/>
      <c r="W1758" s="90"/>
      <c r="X1758" s="4"/>
    </row>
    <row r="1759" spans="1:24">
      <c r="A1759" s="5">
        <v>43385</v>
      </c>
      <c r="B1759" s="25">
        <v>-2.4804755430486658E-2</v>
      </c>
      <c r="C1759" s="25">
        <v>-3.6756840856493334E-3</v>
      </c>
      <c r="D1759" s="25">
        <v>3.9575181665735149E-2</v>
      </c>
      <c r="R1759" s="89"/>
      <c r="S1759" s="89"/>
      <c r="T1759" s="89"/>
      <c r="U1759" s="90"/>
      <c r="V1759" s="90"/>
      <c r="W1759" s="90"/>
      <c r="X1759" s="4"/>
    </row>
    <row r="1760" spans="1:24">
      <c r="A1760" s="5">
        <v>43388</v>
      </c>
      <c r="B1760" s="25">
        <v>-2.0235874411104637E-2</v>
      </c>
      <c r="C1760" s="25">
        <v>-4.3563663237324857E-3</v>
      </c>
      <c r="D1760" s="25">
        <v>4.0201229737283461E-2</v>
      </c>
      <c r="R1760" s="89"/>
      <c r="S1760" s="89"/>
      <c r="T1760" s="89"/>
      <c r="U1760" s="90"/>
      <c r="V1760" s="90"/>
      <c r="W1760" s="90"/>
      <c r="X1760" s="4"/>
    </row>
    <row r="1761" spans="1:24">
      <c r="A1761" s="5">
        <v>43389</v>
      </c>
      <c r="B1761" s="25">
        <v>-1.7690580832832703E-2</v>
      </c>
      <c r="C1761" s="25">
        <v>-4.4730547074038896E-3</v>
      </c>
      <c r="D1761" s="25">
        <v>4.1799888205701574E-2</v>
      </c>
      <c r="R1761" s="89"/>
      <c r="S1761" s="89"/>
      <c r="T1761" s="89"/>
      <c r="U1761" s="90"/>
      <c r="V1761" s="90"/>
      <c r="W1761" s="90"/>
      <c r="X1761" s="4"/>
    </row>
    <row r="1762" spans="1:24">
      <c r="A1762" s="5">
        <v>43390</v>
      </c>
      <c r="B1762" s="25">
        <v>-1.8828848768457362E-2</v>
      </c>
      <c r="C1762" s="25">
        <v>-5.1148408175967219E-3</v>
      </c>
      <c r="D1762" s="25">
        <v>4.0335382895472449E-2</v>
      </c>
      <c r="R1762" s="89"/>
      <c r="S1762" s="89"/>
      <c r="T1762" s="89"/>
      <c r="U1762" s="90"/>
      <c r="V1762" s="90"/>
      <c r="W1762" s="90"/>
      <c r="X1762" s="4"/>
    </row>
    <row r="1763" spans="1:24">
      <c r="A1763" s="5">
        <v>43391</v>
      </c>
      <c r="B1763" s="25">
        <v>-2.2812786543143559E-2</v>
      </c>
      <c r="C1763" s="25">
        <v>-6.8262704447772382E-3</v>
      </c>
      <c r="D1763" s="25">
        <v>3.7786472889882683E-2</v>
      </c>
      <c r="R1763" s="89"/>
      <c r="S1763" s="89"/>
      <c r="T1763" s="89"/>
      <c r="U1763" s="90"/>
      <c r="V1763" s="90"/>
      <c r="W1763" s="90"/>
      <c r="X1763" s="4"/>
    </row>
    <row r="1764" spans="1:24">
      <c r="A1764" s="5">
        <v>43392</v>
      </c>
      <c r="B1764" s="25">
        <v>-2.1279286685427001E-2</v>
      </c>
      <c r="C1764" s="25">
        <v>-5.7371788638440613E-3</v>
      </c>
      <c r="D1764" s="25">
        <v>3.9642258244829476E-2</v>
      </c>
      <c r="R1764" s="89"/>
      <c r="S1764" s="89"/>
      <c r="T1764" s="89"/>
      <c r="U1764" s="90"/>
      <c r="V1764" s="90"/>
      <c r="W1764" s="90"/>
      <c r="X1764" s="4"/>
    </row>
    <row r="1765" spans="1:24">
      <c r="A1765" s="5">
        <v>43395</v>
      </c>
      <c r="B1765" s="25">
        <v>-2.0631106333196536E-2</v>
      </c>
      <c r="C1765" s="25">
        <v>-4.6091911550205644E-3</v>
      </c>
      <c r="D1765" s="25">
        <v>4.0324203465623154E-2</v>
      </c>
      <c r="R1765" s="89"/>
      <c r="S1765" s="89"/>
      <c r="T1765" s="89"/>
      <c r="U1765" s="90"/>
      <c r="V1765" s="90"/>
      <c r="W1765" s="90"/>
      <c r="X1765" s="4"/>
    </row>
    <row r="1766" spans="1:24">
      <c r="A1766" s="5">
        <v>43396</v>
      </c>
      <c r="B1766" s="25">
        <v>-2.1453188731147543E-2</v>
      </c>
      <c r="C1766" s="25">
        <v>-2.7032808883875603E-3</v>
      </c>
      <c r="D1766" s="25">
        <v>3.9038569032979309E-2</v>
      </c>
      <c r="R1766" s="89"/>
      <c r="S1766" s="89"/>
      <c r="T1766" s="89"/>
      <c r="U1766" s="90"/>
      <c r="V1766" s="90"/>
      <c r="W1766" s="90"/>
      <c r="X1766" s="4"/>
    </row>
    <row r="1767" spans="1:24">
      <c r="A1767" s="5">
        <v>43397</v>
      </c>
      <c r="B1767" s="25">
        <v>-2.2844405096910991E-2</v>
      </c>
      <c r="C1767" s="25">
        <v>-6.1261401427488149E-3</v>
      </c>
      <c r="D1767" s="25">
        <v>3.6198993851313643E-2</v>
      </c>
      <c r="R1767" s="89"/>
      <c r="S1767" s="89"/>
      <c r="T1767" s="89"/>
      <c r="U1767" s="90"/>
      <c r="V1767" s="90"/>
      <c r="W1767" s="90"/>
      <c r="X1767" s="4"/>
    </row>
    <row r="1768" spans="1:24">
      <c r="A1768" s="5">
        <v>43398</v>
      </c>
      <c r="B1768" s="25">
        <v>-2.4583425554115301E-2</v>
      </c>
      <c r="C1768" s="25">
        <v>-5.8538672475154652E-3</v>
      </c>
      <c r="D1768" s="25">
        <v>3.6321967579653336E-2</v>
      </c>
      <c r="R1768" s="89"/>
      <c r="S1768" s="89"/>
      <c r="T1768" s="89"/>
      <c r="U1768" s="90"/>
      <c r="V1768" s="90"/>
      <c r="W1768" s="90"/>
      <c r="X1768" s="4"/>
    </row>
    <row r="1769" spans="1:24">
      <c r="A1769" s="5">
        <v>43399</v>
      </c>
      <c r="B1769" s="25">
        <v>-2.5184178075694952E-2</v>
      </c>
      <c r="C1769" s="25">
        <v>-4.103541492444629E-3</v>
      </c>
      <c r="D1769" s="25">
        <v>3.6355505869200777E-2</v>
      </c>
      <c r="R1769" s="89"/>
      <c r="S1769" s="89"/>
      <c r="T1769" s="89"/>
      <c r="U1769" s="90"/>
      <c r="V1769" s="90"/>
      <c r="W1769" s="90"/>
      <c r="X1769" s="4"/>
    </row>
    <row r="1770" spans="1:24">
      <c r="A1770" s="5">
        <v>43402</v>
      </c>
      <c r="B1770" s="25">
        <v>-2.6970626363550299E-2</v>
      </c>
      <c r="C1770" s="25">
        <v>-6.6706859332155144E-3</v>
      </c>
      <c r="D1770" s="25">
        <v>3.1950810508664107E-2</v>
      </c>
      <c r="R1770" s="89"/>
      <c r="S1770" s="89"/>
      <c r="T1770" s="89"/>
      <c r="U1770" s="90"/>
      <c r="V1770" s="90"/>
      <c r="W1770" s="90"/>
      <c r="X1770" s="4"/>
    </row>
    <row r="1771" spans="1:24">
      <c r="A1771" s="5">
        <v>43403</v>
      </c>
      <c r="B1771" s="25">
        <v>-2.6828342871597188E-2</v>
      </c>
      <c r="C1771" s="25">
        <v>-7.4875046189153416E-3</v>
      </c>
      <c r="D1771" s="25">
        <v>3.2017887087758545E-2</v>
      </c>
      <c r="R1771" s="89"/>
      <c r="S1771" s="89"/>
      <c r="T1771" s="89"/>
      <c r="U1771" s="90"/>
      <c r="V1771" s="90"/>
      <c r="W1771" s="90"/>
      <c r="X1771" s="4"/>
    </row>
    <row r="1772" spans="1:24">
      <c r="A1772" s="5">
        <v>43404</v>
      </c>
      <c r="B1772" s="25">
        <v>-2.6733487210295115E-2</v>
      </c>
      <c r="C1772" s="25">
        <v>-8.9072132869174592E-3</v>
      </c>
      <c r="D1772" s="25">
        <v>2.8977082168809343E-2</v>
      </c>
      <c r="R1772" s="89"/>
      <c r="S1772" s="89"/>
      <c r="T1772" s="89"/>
      <c r="U1772" s="90"/>
      <c r="V1772" s="90"/>
      <c r="W1772" s="90"/>
      <c r="X1772" s="4"/>
    </row>
    <row r="1773" spans="1:24">
      <c r="A1773" s="5">
        <v>43405</v>
      </c>
      <c r="B1773" s="25">
        <v>-2.0789199102033251E-2</v>
      </c>
      <c r="C1773" s="25">
        <v>-5.3676656488848007E-3</v>
      </c>
      <c r="D1773" s="25">
        <v>3.3448854108440562E-2</v>
      </c>
      <c r="R1773" s="89"/>
      <c r="S1773" s="89"/>
      <c r="T1773" s="89"/>
      <c r="U1773" s="90"/>
      <c r="V1773" s="90"/>
      <c r="W1773" s="90"/>
      <c r="X1773" s="4"/>
    </row>
    <row r="1774" spans="1:24">
      <c r="A1774" s="5">
        <v>43406</v>
      </c>
      <c r="B1774" s="25">
        <v>-1.7042400480602238E-2</v>
      </c>
      <c r="C1774" s="25">
        <v>-3.7923724693207372E-3</v>
      </c>
      <c r="D1774" s="25">
        <v>3.6825041922861845E-2</v>
      </c>
      <c r="R1774" s="89"/>
      <c r="S1774" s="89"/>
      <c r="T1774" s="89"/>
      <c r="U1774" s="90"/>
      <c r="V1774" s="90"/>
      <c r="W1774" s="90"/>
      <c r="X1774" s="4"/>
    </row>
    <row r="1775" spans="1:24">
      <c r="A1775" s="5">
        <v>43409</v>
      </c>
      <c r="B1775" s="25">
        <v>-1.7943529262971492E-2</v>
      </c>
      <c r="C1775" s="25">
        <v>-3.6756840856493334E-3</v>
      </c>
      <c r="D1775" s="25">
        <v>3.7384013415315831E-2</v>
      </c>
      <c r="R1775" s="89"/>
      <c r="S1775" s="89"/>
      <c r="T1775" s="89"/>
      <c r="U1775" s="90"/>
      <c r="V1775" s="90"/>
      <c r="W1775" s="90"/>
      <c r="X1775" s="4"/>
    </row>
    <row r="1776" spans="1:24">
      <c r="A1776" s="5">
        <v>43410</v>
      </c>
      <c r="B1776" s="25">
        <v>-1.788029215543685E-2</v>
      </c>
      <c r="C1776" s="25">
        <v>-5.6593866080631994E-3</v>
      </c>
      <c r="D1776" s="25">
        <v>3.7831190609278975E-2</v>
      </c>
      <c r="R1776" s="89"/>
      <c r="S1776" s="89"/>
      <c r="T1776" s="89"/>
      <c r="U1776" s="90"/>
      <c r="V1776" s="90"/>
      <c r="W1776" s="90"/>
      <c r="X1776" s="4"/>
    </row>
    <row r="1777" spans="1:24">
      <c r="A1777" s="5">
        <v>43411</v>
      </c>
      <c r="B1777" s="25">
        <v>-1.6062225313814293E-2</v>
      </c>
      <c r="C1777" s="25">
        <v>-6.9429588284488641E-3</v>
      </c>
      <c r="D1777" s="25">
        <v>4.1073225265511493E-2</v>
      </c>
      <c r="R1777" s="89"/>
      <c r="S1777" s="89"/>
      <c r="T1777" s="89"/>
      <c r="U1777" s="90"/>
      <c r="V1777" s="90"/>
      <c r="W1777" s="90"/>
      <c r="X1777" s="4"/>
    </row>
    <row r="1778" spans="1:24">
      <c r="A1778" s="5">
        <v>43412</v>
      </c>
      <c r="B1778" s="25">
        <v>-1.5129477977677386E-2</v>
      </c>
      <c r="C1778" s="25">
        <v>-6.5539975495441105E-3</v>
      </c>
      <c r="D1778" s="25">
        <v>4.2481833426495363E-2</v>
      </c>
      <c r="R1778" s="89"/>
      <c r="S1778" s="89"/>
      <c r="T1778" s="89"/>
      <c r="U1778" s="90"/>
      <c r="V1778" s="90"/>
      <c r="W1778" s="90"/>
      <c r="X1778" s="4"/>
    </row>
    <row r="1779" spans="1:24">
      <c r="A1779" s="5">
        <v>43413</v>
      </c>
      <c r="B1779" s="25">
        <v>-1.674202421981219E-2</v>
      </c>
      <c r="C1779" s="25">
        <v>-9.00445360664337E-3</v>
      </c>
      <c r="D1779" s="25">
        <v>4.1296813862493065E-2</v>
      </c>
      <c r="R1779" s="89"/>
      <c r="S1779" s="89"/>
      <c r="T1779" s="89"/>
      <c r="U1779" s="90"/>
      <c r="V1779" s="90"/>
      <c r="W1779" s="90"/>
      <c r="X1779" s="4"/>
    </row>
    <row r="1780" spans="1:24">
      <c r="A1780" s="5">
        <v>43416</v>
      </c>
      <c r="B1780" s="25">
        <v>-1.9113415752363583E-2</v>
      </c>
      <c r="C1780" s="25">
        <v>-8.5377000719577545E-3</v>
      </c>
      <c r="D1780" s="25">
        <v>3.7518166573504708E-2</v>
      </c>
      <c r="R1780" s="89"/>
      <c r="S1780" s="89"/>
      <c r="T1780" s="89"/>
      <c r="U1780" s="90"/>
      <c r="V1780" s="90"/>
      <c r="W1780" s="90"/>
      <c r="X1780" s="4"/>
    </row>
    <row r="1781" spans="1:24">
      <c r="A1781" s="5">
        <v>43417</v>
      </c>
      <c r="B1781" s="25">
        <v>-2.0947291870869744E-2</v>
      </c>
      <c r="C1781" s="25">
        <v>-9.1989342460958579E-3</v>
      </c>
      <c r="D1781" s="25">
        <v>4.0156512017887058E-2</v>
      </c>
      <c r="R1781" s="89"/>
      <c r="S1781" s="89"/>
      <c r="T1781" s="89"/>
      <c r="U1781" s="90"/>
      <c r="V1781" s="90"/>
      <c r="W1781" s="90"/>
      <c r="X1781" s="4"/>
    </row>
    <row r="1782" spans="1:24">
      <c r="A1782" s="5">
        <v>43418</v>
      </c>
      <c r="B1782" s="25">
        <v>-1.9429601290037013E-2</v>
      </c>
      <c r="C1782" s="25">
        <v>-1.2116143837880955E-2</v>
      </c>
      <c r="D1782" s="25">
        <v>3.9407490217998942E-2</v>
      </c>
      <c r="R1782" s="89"/>
      <c r="S1782" s="89"/>
      <c r="T1782" s="89"/>
      <c r="U1782" s="90"/>
      <c r="V1782" s="90"/>
      <c r="W1782" s="90"/>
      <c r="X1782" s="4"/>
    </row>
    <row r="1783" spans="1:24">
      <c r="A1783" s="5">
        <v>43419</v>
      </c>
      <c r="B1783" s="25">
        <v>-1.7943529262971492E-2</v>
      </c>
      <c r="C1783" s="25">
        <v>-1.1882767070538147E-2</v>
      </c>
      <c r="D1783" s="25">
        <v>4.1542761319172783E-2</v>
      </c>
      <c r="R1783" s="89"/>
      <c r="S1783" s="89"/>
      <c r="T1783" s="89"/>
      <c r="U1783" s="90"/>
      <c r="V1783" s="90"/>
      <c r="W1783" s="90"/>
      <c r="X1783" s="4"/>
    </row>
    <row r="1784" spans="1:24">
      <c r="A1784" s="5">
        <v>43420</v>
      </c>
      <c r="B1784" s="25">
        <v>-1.6915926265532732E-2</v>
      </c>
      <c r="C1784" s="25">
        <v>-1.0949260001166916E-2</v>
      </c>
      <c r="D1784" s="25">
        <v>3.5259921743991063E-2</v>
      </c>
      <c r="R1784" s="89"/>
      <c r="S1784" s="89"/>
      <c r="T1784" s="89"/>
      <c r="U1784" s="90"/>
      <c r="V1784" s="90"/>
      <c r="W1784" s="90"/>
      <c r="X1784" s="4"/>
    </row>
    <row r="1785" spans="1:24">
      <c r="A1785" s="5">
        <v>43423</v>
      </c>
      <c r="B1785" s="25">
        <v>-1.6204508805767182E-2</v>
      </c>
      <c r="C1785" s="25">
        <v>-1.2310624477333443E-2</v>
      </c>
      <c r="D1785" s="25">
        <v>3.1950810508664107E-2</v>
      </c>
      <c r="R1785" s="89"/>
      <c r="S1785" s="89"/>
      <c r="T1785" s="89"/>
      <c r="U1785" s="90"/>
      <c r="V1785" s="90"/>
      <c r="W1785" s="90"/>
      <c r="X1785" s="4"/>
    </row>
    <row r="1786" spans="1:24">
      <c r="A1786" s="5">
        <v>43424</v>
      </c>
      <c r="B1786" s="25">
        <v>-1.642583868213876E-2</v>
      </c>
      <c r="C1786" s="25">
        <v>-1.2660689628347654E-2</v>
      </c>
      <c r="D1786" s="25">
        <v>3.5941866964784852E-2</v>
      </c>
      <c r="R1786" s="89"/>
      <c r="S1786" s="89"/>
      <c r="T1786" s="89"/>
      <c r="U1786" s="90"/>
      <c r="V1786" s="90"/>
      <c r="W1786" s="90"/>
      <c r="X1786" s="4"/>
    </row>
    <row r="1787" spans="1:24">
      <c r="A1787" s="5">
        <v>43425</v>
      </c>
      <c r="B1787" s="25">
        <v>-1.7374395295159273E-2</v>
      </c>
      <c r="C1787" s="25">
        <v>-1.137711740796199E-2</v>
      </c>
      <c r="D1787" s="25">
        <v>3.795416433761889E-2</v>
      </c>
      <c r="R1787" s="89"/>
      <c r="S1787" s="89"/>
      <c r="T1787" s="89"/>
      <c r="U1787" s="90"/>
      <c r="V1787" s="90"/>
      <c r="W1787" s="90"/>
      <c r="X1787" s="4"/>
    </row>
    <row r="1788" spans="1:24">
      <c r="A1788" s="5">
        <v>43426</v>
      </c>
      <c r="B1788" s="25">
        <v>-1.5698611945489604E-2</v>
      </c>
      <c r="C1788" s="25">
        <v>-1.1260429024290586E-2</v>
      </c>
      <c r="D1788" s="25">
        <v>3.9877026271660121E-2</v>
      </c>
      <c r="R1788" s="89"/>
      <c r="S1788" s="89"/>
      <c r="T1788" s="89"/>
      <c r="U1788" s="90"/>
      <c r="V1788" s="90"/>
      <c r="W1788" s="90"/>
      <c r="X1788" s="4"/>
    </row>
    <row r="1789" spans="1:24">
      <c r="A1789" s="5">
        <v>43427</v>
      </c>
      <c r="B1789" s="25">
        <v>-1.9366364182502371E-2</v>
      </c>
      <c r="C1789" s="25">
        <v>-8.3043233046149467E-3</v>
      </c>
      <c r="D1789" s="25">
        <v>4.0178870877585315E-2</v>
      </c>
      <c r="R1789" s="89"/>
      <c r="S1789" s="89"/>
      <c r="T1789" s="89"/>
      <c r="U1789" s="90"/>
      <c r="V1789" s="90"/>
      <c r="W1789" s="90"/>
      <c r="X1789" s="4"/>
    </row>
    <row r="1790" spans="1:24">
      <c r="A1790" s="5">
        <v>43430</v>
      </c>
      <c r="B1790" s="25">
        <v>-2.2401745344168056E-2</v>
      </c>
      <c r="C1790" s="25">
        <v>-8.6932845835197003E-3</v>
      </c>
      <c r="D1790" s="25">
        <v>3.9172722191168297E-2</v>
      </c>
      <c r="R1790" s="89"/>
      <c r="S1790" s="89"/>
      <c r="T1790" s="89"/>
      <c r="U1790" s="90"/>
      <c r="V1790" s="90"/>
      <c r="W1790" s="90"/>
      <c r="X1790" s="4"/>
    </row>
    <row r="1791" spans="1:24">
      <c r="A1791" s="5">
        <v>43431</v>
      </c>
      <c r="B1791" s="25">
        <v>-2.3919435925000787E-2</v>
      </c>
      <c r="C1791" s="25">
        <v>-9.1600381182053159E-3</v>
      </c>
      <c r="D1791" s="25">
        <v>4.0033538289547255E-2</v>
      </c>
      <c r="R1791" s="89"/>
      <c r="S1791" s="89"/>
      <c r="T1791" s="89"/>
      <c r="U1791" s="90"/>
      <c r="V1791" s="90"/>
      <c r="W1791" s="90"/>
      <c r="X1791" s="4"/>
    </row>
    <row r="1792" spans="1:24">
      <c r="A1792" s="5">
        <v>43432</v>
      </c>
      <c r="B1792" s="25">
        <v>-2.2970879311980497E-2</v>
      </c>
      <c r="C1792" s="25">
        <v>-8.7321807114102423E-3</v>
      </c>
      <c r="D1792" s="25">
        <v>4.1598658468418037E-2</v>
      </c>
      <c r="R1792" s="89"/>
      <c r="S1792" s="89"/>
      <c r="T1792" s="89"/>
      <c r="U1792" s="90"/>
      <c r="V1792" s="90"/>
      <c r="W1792" s="90"/>
      <c r="X1792" s="4"/>
    </row>
    <row r="1793" spans="1:24">
      <c r="A1793" s="5">
        <v>43433</v>
      </c>
      <c r="B1793" s="25">
        <v>-2.3255446295886495E-2</v>
      </c>
      <c r="C1793" s="25">
        <v>-9.8601684202339612E-3</v>
      </c>
      <c r="D1793" s="25">
        <v>4.1732811626607136E-2</v>
      </c>
      <c r="R1793" s="89"/>
      <c r="S1793" s="89"/>
      <c r="T1793" s="89"/>
      <c r="U1793" s="90"/>
      <c r="V1793" s="90"/>
      <c r="W1793" s="90"/>
      <c r="X1793" s="4"/>
    </row>
    <row r="1794" spans="1:24">
      <c r="A1794" s="5">
        <v>43434</v>
      </c>
      <c r="B1794" s="25">
        <v>-2.3223827742119063E-2</v>
      </c>
      <c r="C1794" s="25">
        <v>-1.0599194850152704E-2</v>
      </c>
      <c r="D1794" s="25">
        <v>4.0201229737283461E-2</v>
      </c>
      <c r="R1794" s="89"/>
      <c r="S1794" s="89"/>
      <c r="T1794" s="89"/>
      <c r="U1794" s="90"/>
      <c r="V1794" s="90"/>
      <c r="W1794" s="90"/>
      <c r="X1794" s="4"/>
    </row>
    <row r="1795" spans="1:24">
      <c r="A1795" s="5">
        <v>43437</v>
      </c>
      <c r="B1795" s="25">
        <v>-2.0093590919151527E-2</v>
      </c>
      <c r="C1795" s="25">
        <v>-8.8488690950816462E-3</v>
      </c>
      <c r="D1795" s="25">
        <v>4.3689211850195697E-2</v>
      </c>
      <c r="R1795" s="89"/>
      <c r="S1795" s="89"/>
      <c r="T1795" s="89"/>
      <c r="U1795" s="90"/>
      <c r="V1795" s="90"/>
      <c r="W1795" s="90"/>
      <c r="X1795" s="4"/>
    </row>
    <row r="1796" spans="1:24">
      <c r="A1796" s="5">
        <v>43438</v>
      </c>
      <c r="B1796" s="25">
        <v>-2.3508394726025283E-2</v>
      </c>
      <c r="C1796" s="25">
        <v>-8.8099729671911042E-3</v>
      </c>
      <c r="D1796" s="25">
        <v>4.2638345444382497E-2</v>
      </c>
      <c r="R1796" s="89"/>
      <c r="S1796" s="89"/>
      <c r="T1796" s="89"/>
      <c r="U1796" s="90"/>
      <c r="V1796" s="90"/>
      <c r="W1796" s="90"/>
      <c r="X1796" s="4"/>
    </row>
    <row r="1797" spans="1:24">
      <c r="A1797" s="5">
        <v>43439</v>
      </c>
      <c r="B1797" s="25">
        <v>-2.2496601005470129E-2</v>
      </c>
      <c r="C1797" s="25">
        <v>-8.1487387930532229E-3</v>
      </c>
      <c r="D1797" s="25">
        <v>4.2358859698155338E-2</v>
      </c>
      <c r="R1797" s="89"/>
      <c r="S1797" s="89"/>
      <c r="T1797" s="89"/>
      <c r="U1797" s="90"/>
      <c r="V1797" s="90"/>
      <c r="W1797" s="90"/>
      <c r="X1797" s="4"/>
    </row>
    <row r="1798" spans="1:24">
      <c r="A1798" s="5">
        <v>43440</v>
      </c>
      <c r="B1798" s="25">
        <v>-2.1231858854776187E-2</v>
      </c>
      <c r="C1798" s="25">
        <v>-6.3789649740368937E-3</v>
      </c>
      <c r="D1798" s="25">
        <v>4.290665176076025E-2</v>
      </c>
      <c r="R1798" s="89"/>
      <c r="S1798" s="89"/>
      <c r="T1798" s="89"/>
      <c r="U1798" s="90"/>
      <c r="V1798" s="90"/>
      <c r="W1798" s="90"/>
      <c r="X1798" s="4"/>
    </row>
    <row r="1799" spans="1:24">
      <c r="A1799" s="5">
        <v>43441</v>
      </c>
      <c r="B1799" s="25">
        <v>-2.2085559806494404E-2</v>
      </c>
      <c r="C1799" s="25">
        <v>-5.8149711196251452E-3</v>
      </c>
      <c r="D1799" s="25">
        <v>4.0536612632755764E-2</v>
      </c>
      <c r="E1799" s="25"/>
    </row>
    <row r="1800" spans="1:24">
      <c r="A1800" s="5">
        <v>43444</v>
      </c>
      <c r="B1800" s="25">
        <v>-2.2796977266259955E-2</v>
      </c>
      <c r="C1800" s="25">
        <v>-5.970555631186869E-3</v>
      </c>
      <c r="D1800" s="25">
        <v>4.0000000000000147E-2</v>
      </c>
      <c r="E1800" s="25"/>
    </row>
    <row r="1801" spans="1:24">
      <c r="A1801" s="5">
        <v>43445</v>
      </c>
      <c r="B1801" s="25">
        <v>-2.3301969115683718E-2</v>
      </c>
      <c r="C1801" s="25">
        <v>-5.7760749917346033E-3</v>
      </c>
      <c r="D1801" s="25">
        <v>3.8267188373392935E-2</v>
      </c>
      <c r="E1801" s="25"/>
    </row>
    <row r="1802" spans="1:24">
      <c r="A1802" s="5">
        <v>43446</v>
      </c>
      <c r="B1802" s="25">
        <v>-2.1058559157777657E-2</v>
      </c>
      <c r="C1802" s="25">
        <v>-5.5824032857592076E-3</v>
      </c>
      <c r="D1802" s="25">
        <v>3.950305836703083E-2</v>
      </c>
      <c r="E1802" s="25"/>
    </row>
    <row r="1803" spans="1:24">
      <c r="A1803" s="5">
        <v>43447</v>
      </c>
      <c r="B1803" s="25">
        <v>-2.3465719128800577E-2</v>
      </c>
      <c r="C1803" s="25">
        <v>-4.4550596036296852E-3</v>
      </c>
      <c r="D1803" s="25">
        <v>3.800588114305492E-2</v>
      </c>
    </row>
    <row r="1804" spans="1:24">
      <c r="A1804" s="5">
        <v>43448</v>
      </c>
      <c r="B1804" s="25">
        <v>-2.3643851510207758E-2</v>
      </c>
      <c r="C1804" s="25">
        <v>-3.1569205342458773E-3</v>
      </c>
      <c r="D1804" s="25">
        <v>3.9477525603768937E-2</v>
      </c>
    </row>
    <row r="1805" spans="1:24">
      <c r="A1805" s="5">
        <v>43451</v>
      </c>
      <c r="B1805" s="25">
        <v>-2.2903645647709636E-2</v>
      </c>
      <c r="C1805" s="25">
        <v>-2.7759523151904553E-3</v>
      </c>
      <c r="D1805" s="25">
        <v>4.1594666914469669E-2</v>
      </c>
    </row>
    <row r="1806" spans="1:24">
      <c r="A1806" s="5">
        <v>43452</v>
      </c>
      <c r="B1806" s="25">
        <v>-1.8813404756762298E-2</v>
      </c>
      <c r="C1806" s="25">
        <v>-1.4942581130075183E-3</v>
      </c>
      <c r="D1806" s="25">
        <v>4.1162148751437644E-2</v>
      </c>
    </row>
    <row r="1807" spans="1:24">
      <c r="A1807" s="5">
        <v>43453</v>
      </c>
      <c r="B1807" s="25">
        <v>-2.0581014102147632E-2</v>
      </c>
      <c r="C1807" s="25">
        <v>-1.9755330208626187E-3</v>
      </c>
      <c r="D1807" s="25">
        <v>4.0592259556268995E-2</v>
      </c>
    </row>
    <row r="1808" spans="1:24">
      <c r="A1808" s="5">
        <v>43454</v>
      </c>
      <c r="B1808" s="25">
        <v>-1.6312283562785801E-2</v>
      </c>
      <c r="C1808" s="25">
        <v>-3.1997693704612917E-3</v>
      </c>
      <c r="D1808" s="25">
        <v>4.1150457468851265E-2</v>
      </c>
    </row>
    <row r="1809" spans="1:4">
      <c r="A1809" s="5">
        <v>43455</v>
      </c>
      <c r="B1809" s="25">
        <v>-1.8317740256711401E-2</v>
      </c>
      <c r="C1809" s="25">
        <v>-5.2949808069671089E-3</v>
      </c>
      <c r="D1809" s="25">
        <v>4.0300257733348555E-2</v>
      </c>
    </row>
    <row r="1810" spans="1:4">
      <c r="A1810" s="5">
        <v>43458</v>
      </c>
      <c r="B1810" s="25">
        <v>-1.5895711812952351E-2</v>
      </c>
      <c r="C1810" s="25">
        <v>-6.0188554288025387E-3</v>
      </c>
      <c r="D1810" s="25">
        <v>4.2265691493435398E-2</v>
      </c>
    </row>
    <row r="1811" spans="1:4">
      <c r="A1811" s="5">
        <v>43459</v>
      </c>
      <c r="B1811" s="25">
        <v>-1.3065377766182218E-2</v>
      </c>
      <c r="C1811" s="25">
        <v>-4.9190991004666174E-3</v>
      </c>
      <c r="D1811" s="25">
        <v>4.3162451631786114E-2</v>
      </c>
    </row>
    <row r="1812" spans="1:4">
      <c r="A1812" s="5">
        <v>43460</v>
      </c>
      <c r="B1812" s="25">
        <v>-1.4982229080610532E-2</v>
      </c>
      <c r="C1812" s="25">
        <v>-7.1037022757765023E-3</v>
      </c>
      <c r="D1812" s="25">
        <v>4.1765185901539992E-2</v>
      </c>
    </row>
    <row r="1813" spans="1:4">
      <c r="A1813" s="5">
        <v>43461</v>
      </c>
      <c r="B1813" s="25">
        <v>-1.4899869550433653E-2</v>
      </c>
      <c r="C1813" s="25">
        <v>-4.7310926116597152E-3</v>
      </c>
      <c r="D1813" s="25">
        <v>3.9507760387098023E-2</v>
      </c>
    </row>
    <row r="1814" spans="1:4">
      <c r="A1814" s="5">
        <v>43462</v>
      </c>
      <c r="B1814" s="25">
        <v>-1.5927415307792847E-2</v>
      </c>
      <c r="C1814" s="25">
        <v>-7.4131228760609957E-4</v>
      </c>
      <c r="D1814" s="25">
        <v>3.8084189970238325E-2</v>
      </c>
    </row>
    <row r="1815" spans="1:4">
      <c r="A1815" s="5">
        <v>43465</v>
      </c>
      <c r="B1815" s="25">
        <v>-1.5423228566870062E-2</v>
      </c>
      <c r="C1815" s="25">
        <v>-2.6103115069942007E-4</v>
      </c>
      <c r="D1815" s="25">
        <v>4.0150309384865523E-2</v>
      </c>
    </row>
    <row r="1816" spans="1:4">
      <c r="A1816" s="5">
        <v>43466</v>
      </c>
      <c r="B1816" s="25">
        <v>-1.5917051402922544E-2</v>
      </c>
      <c r="C1816" s="25">
        <v>-4.522319032691513E-4</v>
      </c>
      <c r="D1816" s="25">
        <v>4.0258174485939158E-2</v>
      </c>
    </row>
    <row r="1817" spans="1:4">
      <c r="A1817" s="5">
        <v>43467</v>
      </c>
      <c r="B1817" s="25">
        <v>-1.8902851926885456E-2</v>
      </c>
      <c r="C1817" s="25">
        <v>-2.4886543008615369E-3</v>
      </c>
      <c r="D1817" s="25">
        <v>3.9648249877701547E-2</v>
      </c>
    </row>
    <row r="1818" spans="1:4">
      <c r="A1818" s="5">
        <v>43468</v>
      </c>
      <c r="B1818" s="25">
        <v>-1.5963935583923838E-2</v>
      </c>
      <c r="C1818" s="25">
        <v>1.8453276342923486E-3</v>
      </c>
      <c r="D1818" s="25">
        <v>3.9948973315764191E-2</v>
      </c>
    </row>
    <row r="1819" spans="1:4">
      <c r="A1819" s="5">
        <v>43469</v>
      </c>
      <c r="B1819" s="25">
        <v>-1.4269762788080786E-2</v>
      </c>
      <c r="C1819" s="25">
        <v>5.7909366872087586E-3</v>
      </c>
      <c r="D1819" s="25">
        <v>3.9788226430831908E-2</v>
      </c>
    </row>
    <row r="1820" spans="1:4">
      <c r="A1820" s="5">
        <v>43472</v>
      </c>
      <c r="B1820" s="25">
        <v>-1.5539318212699715E-2</v>
      </c>
      <c r="C1820" s="25">
        <v>5.7972192254648336E-3</v>
      </c>
      <c r="D1820" s="25">
        <v>3.844811211556165E-2</v>
      </c>
    </row>
    <row r="1821" spans="1:4">
      <c r="A1821" s="5">
        <v>43473</v>
      </c>
      <c r="B1821" s="25">
        <v>-1.7205176017376589E-2</v>
      </c>
      <c r="C1821" s="25">
        <v>3.114328405985578E-3</v>
      </c>
      <c r="D1821" s="25">
        <v>3.8567029145315179E-2</v>
      </c>
    </row>
    <row r="1822" spans="1:4">
      <c r="A1822" s="5">
        <v>43474</v>
      </c>
      <c r="B1822" s="25">
        <v>-1.6385273528569E-2</v>
      </c>
      <c r="C1822" s="25">
        <v>2.8450573188705253E-3</v>
      </c>
      <c r="D1822" s="25">
        <v>3.7595990962151271E-2</v>
      </c>
    </row>
    <row r="1823" spans="1:4">
      <c r="A1823" s="5">
        <v>43475</v>
      </c>
      <c r="B1823" s="25">
        <v>-1.5980423614399442E-2</v>
      </c>
      <c r="C1823" s="25">
        <v>5.307236667078441E-3</v>
      </c>
      <c r="D1823" s="25">
        <v>3.8942562024701366E-2</v>
      </c>
    </row>
    <row r="1824" spans="1:4">
      <c r="A1824" s="5">
        <v>43476</v>
      </c>
      <c r="B1824" s="25">
        <v>-1.5018483777727187E-2</v>
      </c>
      <c r="C1824" s="25">
        <v>5.8250535634275513E-3</v>
      </c>
      <c r="D1824" s="25">
        <v>3.9685616561560333E-2</v>
      </c>
    </row>
    <row r="1825" spans="1:4">
      <c r="A1825" s="5">
        <v>43479</v>
      </c>
      <c r="B1825" s="25">
        <v>-1.7859325584667296E-2</v>
      </c>
      <c r="C1825" s="25">
        <v>5.4650731644801942E-3</v>
      </c>
      <c r="D1825" s="25">
        <v>3.928873552658807E-2</v>
      </c>
    </row>
    <row r="1826" spans="1:4">
      <c r="A1826" s="5">
        <v>43480</v>
      </c>
      <c r="B1826" s="25">
        <v>-2.1724066970415068E-2</v>
      </c>
      <c r="C1826" s="25">
        <v>6.1797072723012159E-3</v>
      </c>
      <c r="D1826" s="25">
        <v>3.9406967334526199E-2</v>
      </c>
    </row>
    <row r="1827" spans="1:4">
      <c r="A1827" s="5">
        <v>43481</v>
      </c>
      <c r="B1827" s="25">
        <v>-1.6832785233576786E-2</v>
      </c>
      <c r="C1827" s="25">
        <v>5.7308524399751759E-3</v>
      </c>
      <c r="D1827" s="25">
        <v>4.1449502253306902E-2</v>
      </c>
    </row>
    <row r="1828" spans="1:4">
      <c r="A1828" s="5">
        <v>43482</v>
      </c>
      <c r="B1828" s="25">
        <v>-1.087077427547678E-2</v>
      </c>
      <c r="C1828" s="25">
        <v>5.7058049391338628E-3</v>
      </c>
      <c r="D1828" s="25">
        <v>4.0266100125045723E-2</v>
      </c>
    </row>
    <row r="1829" spans="1:4">
      <c r="A1829" s="5">
        <v>43483</v>
      </c>
      <c r="B1829" s="25">
        <v>-5.4577435949763053E-3</v>
      </c>
      <c r="C1829" s="25">
        <v>4.9588061813650164E-3</v>
      </c>
      <c r="D1829" s="25">
        <v>4.0425376440057059E-2</v>
      </c>
    </row>
    <row r="1830" spans="1:4">
      <c r="A1830" s="5">
        <v>43486</v>
      </c>
      <c r="B1830" s="25">
        <v>-3.854560066449908E-3</v>
      </c>
      <c r="C1830" s="25">
        <v>5.0055581453563036E-3</v>
      </c>
      <c r="D1830" s="25">
        <v>4.1469013455062487E-2</v>
      </c>
    </row>
    <row r="1831" spans="1:4">
      <c r="A1831" s="5">
        <v>43487</v>
      </c>
      <c r="B1831" s="25">
        <v>-5.7681975586387768E-3</v>
      </c>
      <c r="C1831" s="25">
        <v>3.1000305507749015E-3</v>
      </c>
      <c r="D1831" s="25">
        <v>4.10935644803887E-2</v>
      </c>
    </row>
    <row r="1832" spans="1:4">
      <c r="A1832" s="5">
        <v>43488</v>
      </c>
      <c r="B1832" s="25">
        <v>-5.5571918700660916E-3</v>
      </c>
      <c r="C1832" s="25">
        <v>2.8391316435683045E-4</v>
      </c>
      <c r="D1832" s="25">
        <v>4.053505444227723E-2</v>
      </c>
    </row>
    <row r="1833" spans="1:4">
      <c r="A1833" s="5">
        <v>43489</v>
      </c>
      <c r="B1833" s="25">
        <v>-7.9206759494310219E-3</v>
      </c>
      <c r="C1833" s="25">
        <v>-8.8958835842811723E-4</v>
      </c>
      <c r="D1833" s="25">
        <v>4.0710760978015292E-2</v>
      </c>
    </row>
    <row r="1834" spans="1:4">
      <c r="A1834" s="5">
        <v>43490</v>
      </c>
      <c r="B1834" s="25">
        <v>-4.7457815864084818E-3</v>
      </c>
      <c r="C1834" s="25">
        <v>9.3739243608492728E-4</v>
      </c>
      <c r="D1834" s="25">
        <v>4.0290354180494981E-2</v>
      </c>
    </row>
    <row r="1835" spans="1:4">
      <c r="A1835" s="5">
        <v>43493</v>
      </c>
      <c r="B1835" s="25">
        <v>-3.7070720254808176E-3</v>
      </c>
      <c r="C1835" s="25">
        <v>-2.2820734356785444E-3</v>
      </c>
      <c r="D1835" s="25">
        <v>3.8974271852869169E-2</v>
      </c>
    </row>
    <row r="1836" spans="1:4">
      <c r="A1836" s="5">
        <v>43494</v>
      </c>
      <c r="B1836" s="25">
        <v>-2.635647240133876E-3</v>
      </c>
      <c r="C1836" s="25">
        <v>-2.5063000556566628E-3</v>
      </c>
      <c r="D1836" s="25">
        <v>3.920266663226335E-2</v>
      </c>
    </row>
    <row r="1837" spans="1:4">
      <c r="A1837" s="5">
        <v>43495</v>
      </c>
      <c r="B1837" s="25">
        <v>2.322575426186857E-3</v>
      </c>
      <c r="C1837" s="25">
        <v>-2.5212571835708797E-3</v>
      </c>
      <c r="D1837" s="25">
        <v>4.1278657715953515E-2</v>
      </c>
    </row>
    <row r="1838" spans="1:4">
      <c r="A1838" s="5">
        <v>43496</v>
      </c>
      <c r="B1838" s="25">
        <v>1.3476079903632643E-3</v>
      </c>
      <c r="C1838" s="25">
        <v>-1.6415909765690184E-3</v>
      </c>
      <c r="D1838" s="25">
        <v>4.6387693388446949E-2</v>
      </c>
    </row>
    <row r="1839" spans="1:4">
      <c r="A1839" s="5">
        <v>43497</v>
      </c>
      <c r="B1839" s="25">
        <v>-3.7263928987762984E-3</v>
      </c>
      <c r="C1839" s="25">
        <v>-1.1054583565561771E-4</v>
      </c>
      <c r="D1839" s="25">
        <v>4.0389638626342705E-2</v>
      </c>
    </row>
    <row r="1840" spans="1:4">
      <c r="A1840" s="5">
        <v>43500</v>
      </c>
      <c r="B1840" s="25">
        <v>-3.949733784070153E-3</v>
      </c>
      <c r="C1840" s="25">
        <v>7.0375319107685019E-4</v>
      </c>
      <c r="D1840" s="25">
        <v>4.1120378748286779E-2</v>
      </c>
    </row>
    <row r="1841" spans="1:4">
      <c r="A1841" s="5">
        <v>43501</v>
      </c>
      <c r="B1841" s="25">
        <v>-5.0164469131530609E-3</v>
      </c>
      <c r="C1841" s="25">
        <v>-9.2727580893514627E-4</v>
      </c>
      <c r="D1841" s="25">
        <v>4.0034959424106176E-2</v>
      </c>
    </row>
    <row r="1842" spans="1:4">
      <c r="A1842" s="5">
        <v>43502</v>
      </c>
      <c r="B1842" s="25">
        <v>-7.6323899293309072E-3</v>
      </c>
      <c r="C1842" s="25">
        <v>-3.6374836609518457E-3</v>
      </c>
      <c r="D1842" s="25">
        <v>3.857775104879424E-2</v>
      </c>
    </row>
    <row r="1843" spans="1:4">
      <c r="A1843" s="5">
        <v>43503</v>
      </c>
      <c r="B1843" s="25">
        <v>-8.2978882570035051E-3</v>
      </c>
      <c r="C1843" s="25">
        <v>-3.3484343927305815E-3</v>
      </c>
      <c r="D1843" s="25">
        <v>3.6205899084791104E-2</v>
      </c>
    </row>
    <row r="1844" spans="1:4">
      <c r="A1844" s="5">
        <v>43504</v>
      </c>
      <c r="B1844" s="25">
        <v>-8.9047560651851487E-3</v>
      </c>
      <c r="C1844" s="25">
        <v>-4.6229971701234884E-3</v>
      </c>
      <c r="D1844" s="25">
        <v>3.4651799785385462E-2</v>
      </c>
    </row>
    <row r="1845" spans="1:4">
      <c r="A1845" s="5">
        <v>43507</v>
      </c>
      <c r="B1845" s="25">
        <v>-1.1716824440993978E-2</v>
      </c>
      <c r="C1845" s="25">
        <v>-6.2378846850634773E-3</v>
      </c>
      <c r="D1845" s="25">
        <v>3.220563565531942E-2</v>
      </c>
    </row>
    <row r="1846" spans="1:4">
      <c r="A1846" s="5">
        <v>43508</v>
      </c>
      <c r="B1846" s="25">
        <v>-5.7560868394179732E-3</v>
      </c>
      <c r="C1846" s="25">
        <v>-5.8756221134976805E-3</v>
      </c>
      <c r="D1846" s="25">
        <v>3.1555487687457862E-2</v>
      </c>
    </row>
    <row r="1847" spans="1:4">
      <c r="A1847" s="5">
        <v>43509</v>
      </c>
      <c r="B1847" s="25">
        <v>-9.3511011195226423E-3</v>
      </c>
      <c r="C1847" s="25">
        <v>-4.33991636186426E-3</v>
      </c>
      <c r="D1847" s="25">
        <v>2.8737612257960232E-2</v>
      </c>
    </row>
    <row r="1848" spans="1:4">
      <c r="A1848" s="5">
        <v>43510</v>
      </c>
      <c r="B1848" s="25">
        <v>-7.4123102911005656E-3</v>
      </c>
      <c r="C1848" s="25">
        <v>-3.1945924266949532E-3</v>
      </c>
      <c r="D1848" s="25">
        <v>3.0750339188714171E-2</v>
      </c>
    </row>
    <row r="1849" spans="1:4">
      <c r="A1849" s="5">
        <v>43511</v>
      </c>
      <c r="B1849" s="25">
        <v>-5.7615754723816526E-3</v>
      </c>
      <c r="C1849" s="25">
        <v>1.6877322867878686E-3</v>
      </c>
      <c r="D1849" s="25">
        <v>3.0739175946449482E-2</v>
      </c>
    </row>
    <row r="1850" spans="1:4">
      <c r="A1850" s="5">
        <v>43514</v>
      </c>
      <c r="B1850" s="25">
        <v>-5.210736141681549E-3</v>
      </c>
      <c r="C1850" s="25">
        <v>-4.7410264316294359E-4</v>
      </c>
      <c r="D1850" s="25">
        <v>3.1167891547928428E-2</v>
      </c>
    </row>
    <row r="1851" spans="1:4">
      <c r="A1851" s="5">
        <v>43515</v>
      </c>
      <c r="B1851" s="25">
        <v>-4.1026978113831714E-3</v>
      </c>
      <c r="C1851" s="25">
        <v>1.2391079081944811E-3</v>
      </c>
      <c r="D1851" s="25">
        <v>3.1054769536958182E-2</v>
      </c>
    </row>
    <row r="1852" spans="1:4">
      <c r="A1852" s="5">
        <v>43516</v>
      </c>
      <c r="B1852" s="25">
        <v>-2.9779090332500147E-3</v>
      </c>
      <c r="C1852" s="25">
        <v>1.9000414344143568E-3</v>
      </c>
      <c r="D1852" s="25">
        <v>3.099066186198296E-2</v>
      </c>
    </row>
    <row r="1853" spans="1:4">
      <c r="A1853" s="5">
        <v>43517</v>
      </c>
      <c r="B1853" s="25">
        <v>-4.5560237998127917E-3</v>
      </c>
      <c r="C1853" s="25">
        <v>2.5171790276439232E-3</v>
      </c>
      <c r="D1853" s="25">
        <v>3.0074263546078894E-2</v>
      </c>
    </row>
    <row r="1854" spans="1:4">
      <c r="A1854" s="5">
        <v>43518</v>
      </c>
      <c r="B1854" s="25">
        <v>-5.6330858159050479E-3</v>
      </c>
      <c r="C1854" s="25">
        <v>1.3277868934707948E-3</v>
      </c>
      <c r="D1854" s="25">
        <v>2.892493959632636E-2</v>
      </c>
    </row>
    <row r="1855" spans="1:4">
      <c r="A1855" s="5">
        <v>43521</v>
      </c>
      <c r="B1855" s="25">
        <v>-5.1038026485379362E-3</v>
      </c>
      <c r="C1855" s="25">
        <v>2.6582206015419718E-3</v>
      </c>
      <c r="D1855" s="25">
        <v>2.9275451531194596E-2</v>
      </c>
    </row>
    <row r="1856" spans="1:4">
      <c r="A1856" s="5">
        <v>43522</v>
      </c>
      <c r="B1856" s="25">
        <v>-7.1298954642107226E-4</v>
      </c>
      <c r="C1856" s="25">
        <v>3.2341497612857761E-3</v>
      </c>
      <c r="D1856" s="25">
        <v>3.2967595601912758E-2</v>
      </c>
    </row>
    <row r="1857" spans="1:4">
      <c r="A1857" s="5">
        <v>43523</v>
      </c>
      <c r="B1857" s="25">
        <v>-2.9842860912454583E-5</v>
      </c>
      <c r="C1857" s="25">
        <v>2.5765155157194686E-3</v>
      </c>
      <c r="D1857" s="25">
        <v>3.4292654615005524E-2</v>
      </c>
    </row>
    <row r="1858" spans="1:4">
      <c r="A1858" s="5">
        <v>43524</v>
      </c>
      <c r="B1858" s="25">
        <v>1.4560242996705108E-3</v>
      </c>
      <c r="C1858" s="25">
        <v>3.1525662227908091E-3</v>
      </c>
      <c r="D1858" s="25">
        <v>3.6722182678117665E-2</v>
      </c>
    </row>
    <row r="1859" spans="1:4">
      <c r="A1859" s="5">
        <v>43525</v>
      </c>
      <c r="B1859" s="25">
        <v>-4.6570070583729084E-4</v>
      </c>
      <c r="C1859" s="25">
        <v>2.139415768516062E-3</v>
      </c>
      <c r="D1859" s="25">
        <v>3.5899895802877224E-2</v>
      </c>
    </row>
    <row r="1860" spans="1:4">
      <c r="A1860" s="5">
        <v>43528</v>
      </c>
      <c r="B1860" s="25">
        <v>1.7484362794579766E-3</v>
      </c>
      <c r="C1860" s="25">
        <v>2.9369402916957776E-3</v>
      </c>
      <c r="D1860" s="25">
        <v>3.8172819636376865E-2</v>
      </c>
    </row>
    <row r="1861" spans="1:4">
      <c r="A1861" s="5">
        <v>43529</v>
      </c>
      <c r="B1861" s="25">
        <v>2.3227319281061698E-3</v>
      </c>
      <c r="C1861" s="25">
        <v>3.2656460771269824E-3</v>
      </c>
      <c r="D1861" s="25">
        <v>3.7277212348770572E-2</v>
      </c>
    </row>
    <row r="1862" spans="1:4">
      <c r="A1862" s="5">
        <v>43530</v>
      </c>
      <c r="B1862" s="25">
        <v>2.6254524838025262E-3</v>
      </c>
      <c r="C1862" s="25">
        <v>4.4972374985983166E-3</v>
      </c>
      <c r="D1862" s="25">
        <v>3.8235162515573795E-2</v>
      </c>
    </row>
    <row r="1863" spans="1:4">
      <c r="A1863" s="5">
        <v>43531</v>
      </c>
      <c r="B1863" s="25">
        <v>2.683280733355442E-4</v>
      </c>
      <c r="C1863" s="25">
        <v>3.083356202219889E-3</v>
      </c>
      <c r="D1863" s="25">
        <v>3.4753285331514672E-2</v>
      </c>
    </row>
    <row r="1864" spans="1:4">
      <c r="A1864" s="5">
        <v>43532</v>
      </c>
      <c r="B1864" s="25">
        <v>2.0766097381924586E-3</v>
      </c>
      <c r="C1864" s="25">
        <v>2.0015635964876211E-3</v>
      </c>
      <c r="D1864" s="25">
        <v>3.6635781521133115E-2</v>
      </c>
    </row>
    <row r="1865" spans="1:4">
      <c r="A1865" s="5">
        <v>43535</v>
      </c>
      <c r="B1865" s="25">
        <v>1.668833712382467E-3</v>
      </c>
      <c r="C1865" s="25">
        <v>2.4713877737277956E-3</v>
      </c>
      <c r="D1865" s="25">
        <v>3.7462752516768894E-2</v>
      </c>
    </row>
    <row r="1866" spans="1:4">
      <c r="A1866" s="5">
        <v>43536</v>
      </c>
      <c r="B1866" s="25">
        <v>3.4448854668527318E-3</v>
      </c>
      <c r="C1866" s="25">
        <v>1.8234763419708866E-3</v>
      </c>
      <c r="D1866" s="25">
        <v>3.7919170657364831E-2</v>
      </c>
    </row>
    <row r="1867" spans="1:4">
      <c r="A1867" s="5">
        <v>43537</v>
      </c>
      <c r="B1867" s="25">
        <v>5.4631310549821954E-3</v>
      </c>
      <c r="C1867" s="25">
        <v>1.9433589571240528E-3</v>
      </c>
      <c r="D1867" s="25">
        <v>3.7991240330155329E-2</v>
      </c>
    </row>
    <row r="1868" spans="1:4">
      <c r="A1868" s="5">
        <v>43538</v>
      </c>
      <c r="B1868" s="25">
        <v>5.9457924587075217E-3</v>
      </c>
      <c r="C1868" s="25">
        <v>1.8155728485573785E-3</v>
      </c>
      <c r="D1868" s="25">
        <v>3.728895900846696E-2</v>
      </c>
    </row>
    <row r="1869" spans="1:4">
      <c r="A1869" s="5">
        <v>43539</v>
      </c>
      <c r="B1869" s="25">
        <v>6.1319443778521388E-3</v>
      </c>
      <c r="C1869" s="25">
        <v>3.264897345590545E-3</v>
      </c>
      <c r="D1869" s="25">
        <v>3.7991934501806934E-2</v>
      </c>
    </row>
    <row r="1870" spans="1:4">
      <c r="A1870" s="5">
        <v>43542</v>
      </c>
      <c r="B1870" s="25">
        <v>7.4426139632195465E-3</v>
      </c>
      <c r="C1870" s="25">
        <v>4.1928285377147434E-3</v>
      </c>
      <c r="D1870" s="25">
        <v>3.9999909629031216E-2</v>
      </c>
    </row>
    <row r="1871" spans="1:4">
      <c r="A1871" s="5">
        <v>43543</v>
      </c>
      <c r="B1871" s="25">
        <v>1.0274542274489651E-2</v>
      </c>
      <c r="C1871" s="25">
        <v>3.5595698793643438E-3</v>
      </c>
      <c r="D1871" s="25">
        <v>4.0723459676511808E-2</v>
      </c>
    </row>
    <row r="1872" spans="1:4">
      <c r="A1872" s="5">
        <v>43544</v>
      </c>
      <c r="B1872" s="25">
        <v>8.1165262450826337E-3</v>
      </c>
      <c r="C1872" s="25">
        <v>2.6230652249582542E-3</v>
      </c>
      <c r="D1872" s="25">
        <v>4.2647246493692559E-2</v>
      </c>
    </row>
    <row r="1873" spans="1:4">
      <c r="A1873" s="5">
        <v>43545</v>
      </c>
      <c r="B1873" s="25">
        <v>4.7739487828011296E-3</v>
      </c>
      <c r="C1873" s="25">
        <v>1.4390727704095552E-3</v>
      </c>
      <c r="D1873" s="25">
        <v>4.1378693327965399E-2</v>
      </c>
    </row>
    <row r="1874" spans="1:4">
      <c r="A1874" s="98">
        <v>43546</v>
      </c>
      <c r="B1874" s="25">
        <v>-1.1065444198543606E-3</v>
      </c>
      <c r="C1874" s="25">
        <v>-2.0613745089650415E-3</v>
      </c>
      <c r="D1874" s="25">
        <v>3.8649936254445572E-2</v>
      </c>
    </row>
    <row r="1875" spans="1:4">
      <c r="A1875" s="5">
        <v>43549</v>
      </c>
      <c r="B1875" s="25">
        <v>4.4261776794174423E-4</v>
      </c>
      <c r="C1875" s="25">
        <v>-1.4779666290691829E-3</v>
      </c>
      <c r="D1875" s="25">
        <v>4.017088282001402E-2</v>
      </c>
    </row>
    <row r="1876" spans="1:4">
      <c r="A1876" s="5">
        <v>43550</v>
      </c>
      <c r="B1876" s="25">
        <v>-7.1451153967752035E-3</v>
      </c>
      <c r="C1876" s="25">
        <v>-1.0890280424722398E-3</v>
      </c>
      <c r="D1876" s="25">
        <v>4.0260350265047484E-2</v>
      </c>
    </row>
    <row r="1877" spans="1:4">
      <c r="A1877" s="5">
        <v>43551</v>
      </c>
      <c r="B1877" s="25">
        <v>-1.1160290863104549E-2</v>
      </c>
      <c r="C1877" s="25">
        <v>-2.4503130955622066E-3</v>
      </c>
      <c r="D1877" s="25">
        <v>3.9723545594846699E-2</v>
      </c>
    </row>
    <row r="1878" spans="1:4">
      <c r="A1878" s="5">
        <v>43552</v>
      </c>
      <c r="B1878" s="25">
        <v>-1.2899146380018989E-2</v>
      </c>
      <c r="C1878" s="25">
        <v>-4.0060674419508668E-3</v>
      </c>
      <c r="D1878" s="25">
        <v>3.9209107785904362E-2</v>
      </c>
    </row>
    <row r="1879" spans="1:4">
      <c r="A1879" s="5">
        <v>43553</v>
      </c>
      <c r="B1879" s="25">
        <v>-1.5428390768257971E-2</v>
      </c>
      <c r="C1879" s="25">
        <v>-4.2394305939092991E-3</v>
      </c>
      <c r="D1879" s="25">
        <v>3.7218457133910476E-2</v>
      </c>
    </row>
    <row r="1880" spans="1:4">
      <c r="A1880" s="5">
        <v>43556</v>
      </c>
      <c r="B1880" s="25">
        <v>-1.6598166297818517E-2</v>
      </c>
      <c r="C1880" s="25">
        <v>-2.1780560849442576E-3</v>
      </c>
      <c r="D1880" s="25">
        <v>3.9499876982263205E-2</v>
      </c>
    </row>
    <row r="1881" spans="1:4">
      <c r="A1881" s="5">
        <v>43557</v>
      </c>
      <c r="B1881" s="25">
        <v>-1.5649699652228843E-2</v>
      </c>
      <c r="C1881" s="25">
        <v>-1.0890280424722398E-3</v>
      </c>
      <c r="D1881" s="25">
        <v>3.8739403699478925E-2</v>
      </c>
    </row>
    <row r="1882" spans="1:4">
      <c r="A1882" s="5">
        <v>43558</v>
      </c>
      <c r="B1882" s="25">
        <v>-1.1128675308251568E-2</v>
      </c>
      <c r="C1882" s="25">
        <v>4.2783244525690378E-4</v>
      </c>
      <c r="D1882" s="25">
        <v>4.0752421212731149E-2</v>
      </c>
    </row>
    <row r="1883" spans="1:4">
      <c r="A1883" s="5">
        <v>43559</v>
      </c>
      <c r="B1883" s="25">
        <v>-1.1919064179576333E-2</v>
      </c>
      <c r="C1883" s="25">
        <v>1.8280113570066092E-3</v>
      </c>
      <c r="D1883" s="25">
        <v>4.0908989241539739E-2</v>
      </c>
    </row>
    <row r="1884" spans="1:4">
      <c r="A1884" s="5">
        <v>43560</v>
      </c>
      <c r="B1884" s="25">
        <v>-1.5618084097375862E-2</v>
      </c>
      <c r="C1884" s="25">
        <v>2.917039399478849E-3</v>
      </c>
      <c r="D1884" s="25">
        <v>4.0618220045181119E-2</v>
      </c>
    </row>
    <row r="1885" spans="1:4">
      <c r="A1885" s="5">
        <v>43563</v>
      </c>
      <c r="B1885" s="25">
        <v>-1.5491621877963935E-2</v>
      </c>
      <c r="C1885" s="25">
        <v>3.2670841274162754E-3</v>
      </c>
      <c r="D1885" s="25">
        <v>4.1087924131606557E-2</v>
      </c>
    </row>
    <row r="1886" spans="1:4">
      <c r="A1886" s="5">
        <v>43564</v>
      </c>
      <c r="B1886" s="25">
        <v>-1.8842870692380664E-2</v>
      </c>
      <c r="C1886" s="25">
        <v>3.1504025514370593E-3</v>
      </c>
      <c r="D1886" s="25">
        <v>4.1579995079290555E-2</v>
      </c>
    </row>
    <row r="1887" spans="1:4">
      <c r="A1887" s="5">
        <v>43565</v>
      </c>
      <c r="B1887" s="25">
        <v>-1.6187164084729755E-2</v>
      </c>
      <c r="C1887" s="25">
        <v>4.6672630391659808E-3</v>
      </c>
      <c r="D1887" s="25">
        <v>4.2653604419691904E-2</v>
      </c>
    </row>
    <row r="1888" spans="1:4">
      <c r="A1888" s="5">
        <v>43566</v>
      </c>
      <c r="B1888" s="25">
        <v>-1.8337021814732957E-2</v>
      </c>
      <c r="C1888" s="25">
        <v>3.9282797246315004E-3</v>
      </c>
      <c r="D1888" s="25">
        <v>4.2139166610749679E-2</v>
      </c>
    </row>
    <row r="1889" spans="1:4">
      <c r="A1889" s="5">
        <v>43567</v>
      </c>
      <c r="B1889" s="25">
        <v>-1.6092317420170588E-2</v>
      </c>
      <c r="C1889" s="25">
        <v>3.6560227140133295E-3</v>
      </c>
      <c r="D1889" s="25">
        <v>4.3100941644859003E-2</v>
      </c>
    </row>
    <row r="1890" spans="1:4">
      <c r="A1890" s="5">
        <v>43570</v>
      </c>
      <c r="B1890" s="25">
        <v>-1.2741068605753858E-2</v>
      </c>
      <c r="C1890" s="25">
        <v>2.8781455408189993E-3</v>
      </c>
      <c r="D1890" s="25">
        <v>4.3928515511418409E-2</v>
      </c>
    </row>
    <row r="1891" spans="1:4">
      <c r="A1891" s="5">
        <v>43571</v>
      </c>
      <c r="B1891" s="25">
        <v>-1.0749288650015787E-2</v>
      </c>
      <c r="C1891" s="25">
        <v>1.7891174983469815E-3</v>
      </c>
      <c r="D1891" s="25">
        <v>4.4353485875327281E-2</v>
      </c>
    </row>
    <row r="1892" spans="1:4">
      <c r="A1892" s="5">
        <v>43572</v>
      </c>
      <c r="B1892" s="25">
        <v>-9.0736642428075331E-3</v>
      </c>
      <c r="C1892" s="25">
        <v>1.9446929329858254E-3</v>
      </c>
      <c r="D1892" s="25">
        <v>4.4845556823011057E-2</v>
      </c>
    </row>
    <row r="1893" spans="1:4">
      <c r="A1893" s="5">
        <v>43573</v>
      </c>
      <c r="B1893" s="25">
        <v>-1.1444830856781607E-2</v>
      </c>
      <c r="C1893" s="25">
        <v>6.6119559721522503E-4</v>
      </c>
      <c r="D1893" s="25">
        <v>4.2944373616050524E-2</v>
      </c>
    </row>
    <row r="1894" spans="1:4">
      <c r="A1894" s="5">
        <v>43574</v>
      </c>
      <c r="B1894" s="25">
        <v>-1.2013910844135278E-2</v>
      </c>
      <c r="C1894" s="25">
        <v>4.6672630391653147E-4</v>
      </c>
      <c r="D1894" s="25">
        <v>4.2362835223333062E-2</v>
      </c>
    </row>
    <row r="1895" spans="1:4">
      <c r="A1895" s="5">
        <v>43577</v>
      </c>
      <c r="B1895" s="25">
        <v>-1.277268416060684E-2</v>
      </c>
      <c r="C1895" s="25">
        <v>-1.9446929329869356E-4</v>
      </c>
      <c r="D1895" s="25">
        <v>4.2273367778299709E-2</v>
      </c>
    </row>
    <row r="1896" spans="1:4">
      <c r="A1896" s="5">
        <v>43578</v>
      </c>
      <c r="B1896" s="25">
        <v>-1.3341764147960733E-2</v>
      </c>
      <c r="C1896" s="25">
        <v>-8.9455874917354627E-4</v>
      </c>
      <c r="D1896" s="25">
        <v>4.1490527634257091E-2</v>
      </c>
    </row>
    <row r="1897" spans="1:4">
      <c r="A1897" s="5">
        <v>43579</v>
      </c>
      <c r="B1897" s="25">
        <v>-1.6882706291495353E-2</v>
      </c>
      <c r="C1897" s="25">
        <v>-9.3345260783328499E-4</v>
      </c>
      <c r="D1897" s="25">
        <v>3.9097273479612671E-2</v>
      </c>
    </row>
    <row r="1898" spans="1:4">
      <c r="A1898" s="5">
        <v>43580</v>
      </c>
      <c r="B1898" s="25">
        <v>-1.8684792918115534E-2</v>
      </c>
      <c r="C1898" s="25">
        <v>-3.8893858659716507E-4</v>
      </c>
      <c r="D1898" s="25">
        <v>4.0081415374980556E-2</v>
      </c>
    </row>
    <row r="1899" spans="1:4">
      <c r="A1899" s="5">
        <v>43581</v>
      </c>
      <c r="B1899" s="25">
        <v>-1.9285488460322409E-2</v>
      </c>
      <c r="C1899" s="25">
        <v>7.7787717319366401E-5</v>
      </c>
      <c r="D1899" s="25">
        <v>3.8940705450804081E-2</v>
      </c>
    </row>
    <row r="1900" spans="1:4">
      <c r="A1900" s="5">
        <v>43584</v>
      </c>
      <c r="B1900" s="25">
        <v>-2.2162503951944412E-2</v>
      </c>
      <c r="C1900" s="25">
        <v>1.6335420637080267E-3</v>
      </c>
      <c r="D1900" s="25">
        <v>4.0126149097497232E-2</v>
      </c>
    </row>
    <row r="1901" spans="1:4">
      <c r="A1901" s="5">
        <v>43585</v>
      </c>
      <c r="B1901" s="25">
        <v>-2.3869743914005648E-2</v>
      </c>
      <c r="C1901" s="25">
        <v>3.1504025514370593E-3</v>
      </c>
      <c r="D1901" s="25">
        <v>4.1244492160415147E-2</v>
      </c>
    </row>
    <row r="1902" spans="1:4">
      <c r="A1902" s="5">
        <v>43586</v>
      </c>
      <c r="B1902" s="25">
        <v>-2.6335757192538667E-2</v>
      </c>
      <c r="C1902" s="25">
        <v>3.4226595620550082E-3</v>
      </c>
      <c r="D1902" s="25">
        <v>4.1758929969357372E-2</v>
      </c>
    </row>
    <row r="1903" spans="1:4">
      <c r="A1903" s="5">
        <v>43587</v>
      </c>
      <c r="B1903" s="25">
        <v>-2.5324059437243029E-2</v>
      </c>
      <c r="C1903" s="25">
        <v>3.8893858659705405E-4</v>
      </c>
      <c r="D1903" s="25">
        <v>4.1468160772998863E-2</v>
      </c>
    </row>
    <row r="1904" spans="1:4">
      <c r="A1904" s="5">
        <v>43588</v>
      </c>
      <c r="B1904" s="25">
        <v>-2.1783117293708409E-2</v>
      </c>
      <c r="C1904" s="25">
        <v>7.7787717319366401E-5</v>
      </c>
      <c r="D1904" s="25">
        <v>4.3570645731284663E-2</v>
      </c>
    </row>
    <row r="1905" spans="1:4">
      <c r="A1905" s="5">
        <v>43591</v>
      </c>
      <c r="B1905" s="25">
        <v>-2.3648435030034554E-2</v>
      </c>
      <c r="C1905" s="25">
        <v>-4.2783244525690378E-4</v>
      </c>
      <c r="D1905" s="25">
        <v>4.196023172068275E-2</v>
      </c>
    </row>
    <row r="1906" spans="1:4">
      <c r="A1906" s="5">
        <v>43592</v>
      </c>
      <c r="B1906" s="25">
        <v>-2.5071134998419176E-2</v>
      </c>
      <c r="C1906" s="25">
        <v>-7.7787717319455219E-4</v>
      </c>
      <c r="D1906" s="25">
        <v>4.0484018877630867E-2</v>
      </c>
    </row>
    <row r="1907" spans="1:4">
      <c r="A1907" s="5">
        <v>43593</v>
      </c>
      <c r="B1907" s="25">
        <v>-2.5197597217831103E-2</v>
      </c>
      <c r="C1907" s="25">
        <v>-6.2230173855559734E-4</v>
      </c>
      <c r="D1907" s="25">
        <v>3.9991947929947202E-2</v>
      </c>
    </row>
    <row r="1908" spans="1:4">
      <c r="A1908" s="5">
        <v>43594</v>
      </c>
      <c r="B1908" s="25">
        <v>-2.4691748340183395E-2</v>
      </c>
      <c r="C1908" s="25">
        <v>-9.723464664930237E-4</v>
      </c>
      <c r="D1908" s="25">
        <v>3.8448634503120194E-2</v>
      </c>
    </row>
    <row r="1909" spans="1:4">
      <c r="A1909" s="5">
        <v>43595</v>
      </c>
      <c r="B1909" s="25">
        <v>-2.1340499525766665E-2</v>
      </c>
      <c r="C1909" s="25">
        <v>-4.2783244525690378E-4</v>
      </c>
      <c r="D1909" s="25">
        <v>3.8963072312062419E-2</v>
      </c>
    </row>
    <row r="1910" spans="1:4">
      <c r="A1910" s="5">
        <v>43598</v>
      </c>
      <c r="B1910" s="25">
        <v>-2.4312361681947614E-2</v>
      </c>
      <c r="C1910" s="25">
        <v>-2.1002683676247802E-3</v>
      </c>
      <c r="D1910" s="25">
        <v>3.7061889105101886E-2</v>
      </c>
    </row>
    <row r="1911" spans="1:4">
      <c r="A1911" s="5">
        <v>43599</v>
      </c>
      <c r="B1911" s="25">
        <v>-2.5735061650332014E-2</v>
      </c>
      <c r="C1911" s="25">
        <v>-1.5557543463888823E-3</v>
      </c>
      <c r="D1911" s="25">
        <v>3.6256682099801041E-2</v>
      </c>
    </row>
    <row r="1912" spans="1:4">
      <c r="A1912" s="5">
        <v>43600</v>
      </c>
      <c r="B1912" s="25">
        <v>-2.639898830224463E-2</v>
      </c>
      <c r="C1912" s="25">
        <v>-8.1677103185406885E-4</v>
      </c>
      <c r="D1912" s="25">
        <v>3.8023664139211322E-2</v>
      </c>
    </row>
    <row r="1913" spans="1:4">
      <c r="A1913" s="5">
        <v>43601</v>
      </c>
      <c r="B1913" s="25">
        <v>-2.5798292760037755E-2</v>
      </c>
      <c r="C1913" s="25">
        <v>-2.3336315195821022E-4</v>
      </c>
      <c r="D1913" s="25">
        <v>3.7732894942852702E-2</v>
      </c>
    </row>
    <row r="1914" spans="1:4">
      <c r="A1914" s="5">
        <v>43602</v>
      </c>
      <c r="B1914" s="25">
        <v>-3.0888397091368924E-2</v>
      </c>
      <c r="C1914" s="25">
        <v>-1.7502236396873538E-3</v>
      </c>
      <c r="D1914" s="25">
        <v>3.6882954215035069E-2</v>
      </c>
    </row>
    <row r="1915" spans="1:4">
      <c r="A1915" s="5">
        <v>43605</v>
      </c>
      <c r="B1915" s="25">
        <v>-3.2247865950047361E-2</v>
      </c>
      <c r="C1915" s="25">
        <v>-3.2281902687565367E-3</v>
      </c>
      <c r="D1915" s="25">
        <v>3.8493368225636981E-2</v>
      </c>
    </row>
    <row r="1916" spans="1:4">
      <c r="A1916" s="5">
        <v>43606</v>
      </c>
      <c r="B1916" s="25">
        <v>-3.1141321530192778E-2</v>
      </c>
      <c r="C1916" s="25">
        <v>-2.5669946715414227E-3</v>
      </c>
      <c r="D1916" s="25">
        <v>3.6838220492518281E-2</v>
      </c>
    </row>
    <row r="1917" spans="1:4">
      <c r="A1917" s="5">
        <v>43607</v>
      </c>
      <c r="B1917" s="25">
        <v>-3.1331014859310669E-2</v>
      </c>
      <c r="C1917" s="25">
        <v>-3.9282797246316115E-3</v>
      </c>
      <c r="D1917" s="25">
        <v>3.699478852132676E-2</v>
      </c>
    </row>
    <row r="1918" spans="1:4">
      <c r="A1918" s="5">
        <v>43608</v>
      </c>
      <c r="B1918" s="25">
        <v>-3.1552323743281541E-2</v>
      </c>
      <c r="C1918" s="25">
        <v>-5.9118665162771755E-3</v>
      </c>
      <c r="D1918" s="25">
        <v>3.715135655013535E-2</v>
      </c>
    </row>
    <row r="1919" spans="1:4">
      <c r="A1919" s="5">
        <v>43609</v>
      </c>
      <c r="B1919" s="25">
        <v>-2.8706923806512741E-2</v>
      </c>
      <c r="C1919" s="25">
        <v>-4.2005367352495604E-3</v>
      </c>
      <c r="D1919" s="25">
        <v>4.0506385738889428E-2</v>
      </c>
    </row>
    <row r="1920" spans="1:4">
      <c r="A1920" s="5">
        <v>43612</v>
      </c>
      <c r="B1920" s="25">
        <v>-3.0066392665191177E-2</v>
      </c>
      <c r="C1920" s="25">
        <v>-5.0950954844231067E-3</v>
      </c>
      <c r="D1920" s="25">
        <v>4.0730054351472922E-2</v>
      </c>
    </row>
    <row r="1921" spans="1:4">
      <c r="A1921" s="5">
        <v>43613</v>
      </c>
      <c r="B1921" s="25">
        <v>-3.4302877015491617E-2</v>
      </c>
      <c r="C1921" s="25">
        <v>-5.4062463537007943E-3</v>
      </c>
      <c r="D1921" s="25">
        <v>3.9074906618354333E-2</v>
      </c>
    </row>
    <row r="1922" spans="1:4">
      <c r="A1922" s="5">
        <v>43614</v>
      </c>
      <c r="B1922" s="25">
        <v>-3.0129623774897141E-2</v>
      </c>
      <c r="C1922" s="25">
        <v>-5.5229279296800105E-3</v>
      </c>
      <c r="D1922" s="25">
        <v>3.9723545594846699E-2</v>
      </c>
    </row>
    <row r="1923" spans="1:4">
      <c r="A1923" s="5">
        <v>43615</v>
      </c>
      <c r="B1923" s="25">
        <v>-2.6272526082832703E-2</v>
      </c>
      <c r="C1923" s="25">
        <v>-4.8228384738051577E-3</v>
      </c>
      <c r="D1923" s="25">
        <v>4.0193249681272358E-2</v>
      </c>
    </row>
    <row r="1924" spans="1:4">
      <c r="A1924" s="5">
        <v>43616</v>
      </c>
      <c r="B1924" s="25">
        <v>-2.7220992728422377E-2</v>
      </c>
      <c r="C1924" s="25">
        <v>-5.3673524950410556E-3</v>
      </c>
      <c r="D1924" s="25">
        <v>4.2206267194524805E-2</v>
      </c>
    </row>
    <row r="1925" spans="1:4">
      <c r="A1925" s="5">
        <v>43619</v>
      </c>
      <c r="B1925" s="25">
        <v>-2.1751501738855428E-2</v>
      </c>
      <c r="C1925" s="25">
        <v>-3.9671735832911281E-3</v>
      </c>
      <c r="D1925" s="25">
        <v>4.2899639893533847E-2</v>
      </c>
    </row>
    <row r="1926" spans="1:4">
      <c r="A1926" s="5">
        <v>43620</v>
      </c>
      <c r="B1926" s="25">
        <v>-1.8052481821055899E-2</v>
      </c>
      <c r="C1926" s="25">
        <v>-3.1115086927790969E-4</v>
      </c>
      <c r="D1926" s="25">
        <v>4.2922006754792186E-2</v>
      </c>
    </row>
    <row r="1927" spans="1:4">
      <c r="A1927" s="5">
        <v>43621</v>
      </c>
      <c r="B1927" s="25">
        <v>-1.7135630730319429E-2</v>
      </c>
      <c r="C1927" s="25">
        <v>1.7502236396872428E-3</v>
      </c>
      <c r="D1927" s="25">
        <v>4.3279876534925932E-2</v>
      </c>
    </row>
    <row r="1928" spans="1:4">
      <c r="A1928" s="5">
        <v>43622</v>
      </c>
      <c r="B1928" s="25">
        <v>-1.5049004110022191E-2</v>
      </c>
      <c r="C1928" s="25">
        <v>2.7225701061802665E-3</v>
      </c>
      <c r="D1928" s="25">
        <v>4.4398219597843847E-2</v>
      </c>
    </row>
    <row r="1929" spans="1:4">
      <c r="A1929" s="5">
        <v>43623</v>
      </c>
      <c r="B1929" s="25">
        <v>-1.2424913057224263E-2</v>
      </c>
      <c r="C1929" s="25">
        <v>3.8115981486522843E-3</v>
      </c>
      <c r="D1929" s="25">
        <v>4.7395379006464067E-2</v>
      </c>
    </row>
    <row r="1930" spans="1:4">
      <c r="A1930" s="5">
        <v>43626</v>
      </c>
      <c r="B1930" s="25">
        <v>-1.204552639898826E-2</v>
      </c>
      <c r="C1930" s="25">
        <v>3.0726148341175819E-3</v>
      </c>
      <c r="D1930" s="25">
        <v>4.6880941197521731E-2</v>
      </c>
    </row>
    <row r="1931" spans="1:4">
      <c r="A1931" s="5">
        <v>43627</v>
      </c>
      <c r="B1931" s="25">
        <v>-1.558646854252288E-2</v>
      </c>
      <c r="C1931" s="25">
        <v>3.6560227140133295E-3</v>
      </c>
      <c r="D1931" s="25">
        <v>4.6277035943546041E-2</v>
      </c>
    </row>
    <row r="1932" spans="1:4">
      <c r="A1932" s="57">
        <v>43628</v>
      </c>
      <c r="B1932" s="58">
        <v>-1.8337021814732957E-2</v>
      </c>
      <c r="C1932" s="58">
        <v>4.6672630391659808E-3</v>
      </c>
      <c r="D1932" s="58">
        <v>4.811111856673167E-2</v>
      </c>
    </row>
    <row r="1933" spans="1:4">
      <c r="A1933" s="57">
        <v>43629</v>
      </c>
      <c r="B1933" s="58">
        <v>-1.789440404679099E-2</v>
      </c>
      <c r="C1933" s="58">
        <v>5.9118665162769535E-3</v>
      </c>
      <c r="D1933" s="58">
        <v>4.8334787179315164E-2</v>
      </c>
    </row>
    <row r="1934" spans="1:4">
      <c r="A1934" s="57">
        <v>43630</v>
      </c>
      <c r="B1934" s="58">
        <v>-1.9285488460322409E-2</v>
      </c>
      <c r="C1934" s="58">
        <v>6.2230173855548632E-3</v>
      </c>
      <c r="D1934" s="58">
        <v>4.7797982509114489E-2</v>
      </c>
    </row>
    <row r="1935" spans="1:4">
      <c r="A1935" s="57">
        <v>43633</v>
      </c>
      <c r="B1935" s="58">
        <v>-1.9190641795763463E-2</v>
      </c>
      <c r="C1935" s="58">
        <v>5.5229279296798994E-3</v>
      </c>
      <c r="D1935" s="58">
        <v>4.7037509226330321E-2</v>
      </c>
    </row>
    <row r="1936" spans="1:4">
      <c r="A1936" s="57">
        <v>43634</v>
      </c>
      <c r="B1936" s="58">
        <v>-2.2036041732532263E-2</v>
      </c>
      <c r="C1936" s="58">
        <v>4.3561121698882932E-3</v>
      </c>
      <c r="D1936" s="58">
        <v>4.7037509226330321E-2</v>
      </c>
    </row>
    <row r="1937" spans="1:4">
      <c r="A1937" s="57">
        <v>43635</v>
      </c>
      <c r="B1937" s="25">
        <v>-2.2776492580855789E-2</v>
      </c>
      <c r="C1937" s="25">
        <v>3.1579687583968008E-3</v>
      </c>
      <c r="D1937" s="25">
        <v>4.6368287906628503E-2</v>
      </c>
    </row>
    <row r="1938" spans="1:4">
      <c r="A1938" s="57">
        <v>43636</v>
      </c>
      <c r="B1938" s="25">
        <v>-2.1435119374020539E-2</v>
      </c>
      <c r="C1938" s="25">
        <v>4.5441917173423274E-3</v>
      </c>
      <c r="D1938" s="25">
        <v>4.8480263483886565E-2</v>
      </c>
    </row>
    <row r="1939" spans="1:4">
      <c r="A1939" s="5">
        <v>43637</v>
      </c>
      <c r="B1939" s="25">
        <v>-2.4877383828933564E-2</v>
      </c>
      <c r="C1939" s="25">
        <v>4.6757195388342776E-3</v>
      </c>
      <c r="D1939" s="25">
        <v>4.8142478775117237E-2</v>
      </c>
    </row>
    <row r="1940" spans="1:4">
      <c r="A1940" s="5">
        <v>43640</v>
      </c>
      <c r="B1940" s="25">
        <v>-2.3113490218508392E-2</v>
      </c>
      <c r="C1940" s="25">
        <v>5.5291879210886963E-3</v>
      </c>
      <c r="D1940" s="25">
        <v>4.8461323393538147E-2</v>
      </c>
    </row>
    <row r="1941" spans="1:4">
      <c r="A1941" s="5">
        <v>43641</v>
      </c>
      <c r="B1941" s="25">
        <v>-2.2397316885569785E-2</v>
      </c>
      <c r="C1941" s="25">
        <v>9.6045006132081667E-3</v>
      </c>
      <c r="D1941" s="25">
        <v>4.7552230381235794E-2</v>
      </c>
    </row>
    <row r="1942" spans="1:4">
      <c r="A1942" s="5">
        <v>43642</v>
      </c>
      <c r="B1942" s="25">
        <v>-2.2460418775549718E-2</v>
      </c>
      <c r="C1942" s="25">
        <v>1.0890220462872913E-2</v>
      </c>
      <c r="D1942" s="25">
        <v>4.6872136262254727E-2</v>
      </c>
    </row>
    <row r="1943" spans="1:4">
      <c r="A1943" s="5">
        <v>43643</v>
      </c>
      <c r="B1943" s="25">
        <v>-2.3224344163768729E-2</v>
      </c>
      <c r="C1943" s="25">
        <v>1.0316036722749833E-2</v>
      </c>
      <c r="D1943" s="25">
        <v>4.880181319022614E-2</v>
      </c>
    </row>
    <row r="1944" spans="1:4">
      <c r="A1944" s="5">
        <v>43644</v>
      </c>
      <c r="B1944" s="25">
        <v>-2.1211255234835136E-2</v>
      </c>
      <c r="C1944" s="25">
        <v>1.1333183653147838E-2</v>
      </c>
      <c r="D1944" s="25">
        <v>5.0366367576126114E-2</v>
      </c>
    </row>
    <row r="1945" spans="1:4">
      <c r="A1945" s="5">
        <v>43647</v>
      </c>
      <c r="B1945" s="25">
        <v>-2.2720396918207264E-2</v>
      </c>
      <c r="C1945" s="25">
        <v>1.0099300335272177E-2</v>
      </c>
      <c r="D1945" s="25">
        <v>5.0429407423798422E-2</v>
      </c>
    </row>
    <row r="1946" spans="1:4">
      <c r="A1946" s="5">
        <v>43648</v>
      </c>
      <c r="B1946" s="25">
        <v>-2.1212235347864317E-2</v>
      </c>
      <c r="C1946" s="25">
        <v>1.0208997284393506E-2</v>
      </c>
      <c r="D1946" s="25">
        <v>5.0850223676313977E-2</v>
      </c>
    </row>
    <row r="1947" spans="1:4">
      <c r="A1947" s="5">
        <v>43649</v>
      </c>
      <c r="B1947" s="25">
        <v>-1.8867242207375012E-2</v>
      </c>
      <c r="C1947" s="25">
        <v>1.0779091200046165E-2</v>
      </c>
      <c r="D1947" s="25">
        <v>5.1287569716481074E-2</v>
      </c>
    </row>
    <row r="1948" spans="1:4">
      <c r="A1948" s="5">
        <v>43650</v>
      </c>
      <c r="B1948" s="25">
        <v>-2.0998159692351415E-2</v>
      </c>
      <c r="C1948" s="25">
        <v>9.4189202090552149E-3</v>
      </c>
      <c r="D1948" s="25">
        <v>5.0648225878716313E-2</v>
      </c>
    </row>
    <row r="1949" spans="1:4">
      <c r="A1949" s="5">
        <v>43651</v>
      </c>
      <c r="B1949" s="25">
        <v>-2.4710846816993204E-2</v>
      </c>
      <c r="C1949" s="25">
        <v>8.0046382926858284E-3</v>
      </c>
      <c r="D1949" s="25">
        <v>4.8528411363887636E-2</v>
      </c>
    </row>
    <row r="1950" spans="1:4">
      <c r="A1950" s="5">
        <v>43654</v>
      </c>
      <c r="B1950" s="25">
        <v>-2.6568548310107909E-2</v>
      </c>
      <c r="C1950" s="25">
        <v>7.167040101868527E-3</v>
      </c>
      <c r="D1950" s="25">
        <v>4.768393728593967E-2</v>
      </c>
    </row>
    <row r="1951" spans="1:4">
      <c r="A1951" s="5">
        <v>43655</v>
      </c>
      <c r="B1951" s="25">
        <v>-2.9871483374606767E-2</v>
      </c>
      <c r="C1951" s="25">
        <v>6.2821045751315641E-3</v>
      </c>
      <c r="D1951" s="25">
        <v>4.4123205894068374E-2</v>
      </c>
    </row>
    <row r="1952" spans="1:4">
      <c r="A1952" s="5">
        <v>43656</v>
      </c>
      <c r="B1952" s="25">
        <v>-2.951844666147907E-2</v>
      </c>
      <c r="C1952" s="25">
        <v>4.7889899793798207E-3</v>
      </c>
      <c r="D1952" s="25">
        <v>4.5327042735283096E-2</v>
      </c>
    </row>
    <row r="1953" spans="1:4">
      <c r="A1953" s="5">
        <v>43657</v>
      </c>
      <c r="B1953" s="25">
        <v>-3.0433423275776583E-2</v>
      </c>
      <c r="C1953" s="25">
        <v>4.5236239647976628E-3</v>
      </c>
      <c r="D1953" s="25">
        <v>4.5122846634228164E-2</v>
      </c>
    </row>
    <row r="1954" spans="1:4">
      <c r="A1954" s="5">
        <v>43658</v>
      </c>
      <c r="B1954" s="25">
        <v>-3.038639365864837E-2</v>
      </c>
      <c r="C1954" s="25">
        <v>4.7076738450048117E-3</v>
      </c>
      <c r="D1954" s="25">
        <v>4.4613514825982747E-2</v>
      </c>
    </row>
    <row r="1955" spans="1:4">
      <c r="A1955" s="5">
        <v>43661</v>
      </c>
      <c r="B1955" s="25">
        <v>-2.8130126040543546E-2</v>
      </c>
      <c r="C1955" s="25">
        <v>4.8923071523833128E-3</v>
      </c>
      <c r="D1955" s="25">
        <v>4.6609680644659202E-2</v>
      </c>
    </row>
    <row r="1956" spans="1:4">
      <c r="A1956" s="5">
        <v>43662</v>
      </c>
      <c r="B1956" s="25">
        <v>-3.0661101951638514E-2</v>
      </c>
      <c r="C1956" s="25">
        <v>5.0131971517854979E-3</v>
      </c>
      <c r="D1956" s="25">
        <v>4.7504552367622521E-2</v>
      </c>
    </row>
    <row r="1957" spans="1:4">
      <c r="A1957" s="5">
        <v>43663</v>
      </c>
      <c r="B1957" s="25">
        <v>-3.2441757075691191E-2</v>
      </c>
      <c r="C1957" s="25">
        <v>3.6193274073818005E-3</v>
      </c>
      <c r="D1957" s="25">
        <v>4.6261939243385175E-2</v>
      </c>
    </row>
    <row r="1958" spans="1:4">
      <c r="A1958" s="5">
        <v>43664</v>
      </c>
      <c r="B1958" s="25">
        <v>-3.0150521554027643E-2</v>
      </c>
      <c r="C1958" s="25">
        <v>6.656046386287362E-3</v>
      </c>
      <c r="D1958" s="25">
        <v>4.8167248564863541E-2</v>
      </c>
    </row>
    <row r="1959" spans="1:4">
      <c r="A1959" s="5">
        <v>43668</v>
      </c>
      <c r="B1959" s="25">
        <v>-2.8708455960886337E-2</v>
      </c>
      <c r="C1959" s="25">
        <v>6.5843976401406268E-3</v>
      </c>
      <c r="D1959" s="25">
        <v>4.9759098831709259E-2</v>
      </c>
    </row>
    <row r="1960" spans="1:4">
      <c r="A1960" s="5">
        <v>43669</v>
      </c>
      <c r="B1960" s="25">
        <v>-3.0706432179240295E-2</v>
      </c>
      <c r="C1960" s="25">
        <v>6.1698142922337329E-3</v>
      </c>
      <c r="D1960" s="25">
        <v>4.7865626787016446E-2</v>
      </c>
    </row>
    <row r="1961" spans="1:4">
      <c r="A1961" s="5">
        <v>43670</v>
      </c>
      <c r="B1961" s="25">
        <v>-2.8928194140384056E-2</v>
      </c>
      <c r="C1961" s="25">
        <v>8.062448146330059E-3</v>
      </c>
      <c r="D1961" s="25">
        <v>4.8366591617369781E-2</v>
      </c>
    </row>
    <row r="1962" spans="1:4">
      <c r="A1962" s="5">
        <v>43671</v>
      </c>
      <c r="B1962" s="25">
        <v>-3.159690280615246E-2</v>
      </c>
      <c r="C1962" s="25">
        <v>6.7478233698432533E-3</v>
      </c>
      <c r="D1962" s="25">
        <v>4.7168211938630855E-2</v>
      </c>
    </row>
    <row r="1963" spans="1:4">
      <c r="A1963" s="5">
        <v>43672</v>
      </c>
      <c r="B1963" s="25">
        <v>-3.3475058625856091E-2</v>
      </c>
      <c r="C1963" s="25">
        <v>5.4354992411684844E-3</v>
      </c>
      <c r="D1963" s="25">
        <v>4.3450414281865357E-2</v>
      </c>
    </row>
    <row r="1964" spans="1:4">
      <c r="A1964" s="5">
        <v>43675</v>
      </c>
      <c r="B1964" s="25">
        <v>-3.6615565248999893E-2</v>
      </c>
      <c r="C1964" s="25">
        <v>2.2024492401003792E-3</v>
      </c>
      <c r="D1964" s="25">
        <v>4.0437410613233582E-2</v>
      </c>
    </row>
    <row r="1965" spans="1:4">
      <c r="A1965" s="5">
        <v>43676</v>
      </c>
      <c r="B1965" s="25">
        <v>-3.5775916644308126E-2</v>
      </c>
      <c r="C1965" s="25">
        <v>1.999943613708699E-3</v>
      </c>
      <c r="D1965" s="25">
        <v>3.8597383632700155E-2</v>
      </c>
    </row>
    <row r="1966" spans="1:4">
      <c r="A1966" s="5">
        <v>43677</v>
      </c>
      <c r="B1966" s="25">
        <v>-3.0985349425360242E-2</v>
      </c>
      <c r="C1966" s="25">
        <v>1.0568938788195759E-3</v>
      </c>
      <c r="D1966" s="25">
        <v>4.0294711631877589E-2</v>
      </c>
    </row>
    <row r="1967" spans="1:4">
      <c r="A1967" s="5">
        <v>43678</v>
      </c>
      <c r="B1967" s="25">
        <v>-3.521665940734886E-2</v>
      </c>
      <c r="C1967" s="25">
        <v>-3.421631165638539E-3</v>
      </c>
      <c r="D1967" s="25">
        <v>3.5552772499649166E-2</v>
      </c>
    </row>
    <row r="1968" spans="1:4">
      <c r="A1968" s="5">
        <v>43679</v>
      </c>
      <c r="B1968" s="25">
        <v>-3.4858905505061211E-2</v>
      </c>
      <c r="C1968" s="25">
        <v>-1.5325173221423238E-3</v>
      </c>
      <c r="D1968" s="25">
        <v>3.6074532273853488E-2</v>
      </c>
    </row>
    <row r="1969" spans="1:4">
      <c r="A1969" s="5">
        <v>43682</v>
      </c>
      <c r="B1969" s="25">
        <v>-3.3368387550071876E-2</v>
      </c>
      <c r="C1969" s="25">
        <v>-3.4697444596962779E-3</v>
      </c>
      <c r="D1969" s="25">
        <v>3.3024715133098126E-2</v>
      </c>
    </row>
    <row r="1970" spans="1:4">
      <c r="A1970" s="5">
        <v>43683</v>
      </c>
      <c r="B1970" s="25">
        <v>-2.6870111700098898E-2</v>
      </c>
      <c r="C1970" s="25">
        <v>-1.0894588387628801E-3</v>
      </c>
      <c r="D1970" s="25">
        <v>3.4318069911670412E-2</v>
      </c>
    </row>
    <row r="1971" spans="1:4">
      <c r="A1971" s="5">
        <v>43684</v>
      </c>
      <c r="B1971" s="25">
        <v>-3.0531608469720695E-2</v>
      </c>
      <c r="C1971" s="25">
        <v>-2.0672633302445398E-3</v>
      </c>
      <c r="D1971" s="25">
        <v>3.3264184215762271E-2</v>
      </c>
    </row>
    <row r="1972" spans="1:4">
      <c r="A1972" s="5">
        <v>43685</v>
      </c>
      <c r="B1972" s="25">
        <v>-2.524849888496794E-2</v>
      </c>
      <c r="C1972" s="25">
        <v>-3.3676252571510634E-3</v>
      </c>
      <c r="D1972" s="25">
        <v>3.2040135288763261E-2</v>
      </c>
    </row>
    <row r="1973" spans="1:4">
      <c r="A1973" s="5">
        <v>43686</v>
      </c>
      <c r="B1973" s="25">
        <v>-2.5489100825368594E-2</v>
      </c>
      <c r="C1973" s="25">
        <v>-5.5328401751808531E-3</v>
      </c>
      <c r="D1973" s="25">
        <v>3.2563902063681316E-2</v>
      </c>
    </row>
    <row r="1974" spans="1:4">
      <c r="A1974" s="5">
        <v>43689</v>
      </c>
      <c r="B1974" s="25">
        <v>-2.5246405869402411E-2</v>
      </c>
      <c r="C1974" s="25">
        <v>-4.9796500894372375E-3</v>
      </c>
      <c r="D1974" s="25">
        <v>3.1191516318036627E-2</v>
      </c>
    </row>
    <row r="1975" spans="1:4">
      <c r="A1975" s="5">
        <v>43690</v>
      </c>
      <c r="B1975" s="25">
        <v>-2.2735059883372655E-2</v>
      </c>
      <c r="C1975" s="25">
        <v>-4.7525948200570767E-3</v>
      </c>
      <c r="D1975" s="25">
        <v>3.0300804031335504E-2</v>
      </c>
    </row>
    <row r="1976" spans="1:4">
      <c r="A1976" s="5">
        <v>43691</v>
      </c>
      <c r="B1976" s="25">
        <v>-2.895478998168044E-2</v>
      </c>
      <c r="C1976" s="25">
        <v>-6.6200605983630645E-3</v>
      </c>
      <c r="D1976" s="25">
        <v>2.1433603026347559E-2</v>
      </c>
    </row>
    <row r="1977" spans="1:4">
      <c r="A1977" s="5">
        <v>43692</v>
      </c>
      <c r="B1977" s="25">
        <v>-2.9159304792675922E-2</v>
      </c>
      <c r="C1977" s="25">
        <v>-5.0242783785252598E-3</v>
      </c>
      <c r="D1977" s="25">
        <v>2.2082741340840095E-2</v>
      </c>
    </row>
    <row r="1978" spans="1:4">
      <c r="A1978" s="5">
        <v>43693</v>
      </c>
      <c r="B1978" s="25">
        <v>-2.6216660858548346E-2</v>
      </c>
      <c r="C1978" s="25">
        <v>-1.1998821547125615E-3</v>
      </c>
      <c r="D1978" s="25">
        <v>2.9460289137069884E-2</v>
      </c>
    </row>
    <row r="1979" spans="1:4">
      <c r="A1979" s="5">
        <v>43696</v>
      </c>
      <c r="B1979" s="25">
        <v>-3.232134860922331E-2</v>
      </c>
      <c r="C1979" s="25">
        <v>-2.9603386383996177E-3</v>
      </c>
      <c r="D1979" s="25">
        <v>2.2727484167147094E-2</v>
      </c>
    </row>
    <row r="1980" spans="1:4">
      <c r="A1980" s="5">
        <v>43697</v>
      </c>
      <c r="B1980" s="25">
        <v>-3.5576213872120954E-2</v>
      </c>
      <c r="C1980" s="25">
        <v>-2.9465648952644585E-3</v>
      </c>
      <c r="D1980" s="25">
        <v>2.4803427704833791E-2</v>
      </c>
    </row>
    <row r="1981" spans="1:4">
      <c r="A1981" s="5">
        <v>43698</v>
      </c>
      <c r="B1981" s="25">
        <v>-3.5146565517484518E-2</v>
      </c>
      <c r="C1981" s="25">
        <v>-2.9042479501533158E-3</v>
      </c>
      <c r="D1981" s="25">
        <v>2.7157216662412553E-2</v>
      </c>
    </row>
    <row r="1982" spans="1:4">
      <c r="A1982" s="5">
        <v>43699</v>
      </c>
      <c r="B1982" s="25">
        <v>-3.74353254633355E-2</v>
      </c>
      <c r="C1982" s="25">
        <v>-3.1823307323119998E-3</v>
      </c>
      <c r="D1982" s="25">
        <v>2.5098940660273961E-2</v>
      </c>
    </row>
    <row r="1983" spans="1:4">
      <c r="A1983" s="5">
        <v>43700</v>
      </c>
      <c r="B1983" s="25">
        <v>-4.0738067666883371E-2</v>
      </c>
      <c r="C1983" s="25">
        <v>-5.2531821396599732E-3</v>
      </c>
      <c r="D1983" s="25">
        <v>2.0838216307896174E-2</v>
      </c>
    </row>
    <row r="1984" spans="1:4">
      <c r="A1984" s="5">
        <v>43703</v>
      </c>
      <c r="B1984" s="25">
        <v>-4.1191858418587968E-2</v>
      </c>
      <c r="C1984" s="25">
        <v>-3.6650408710083848E-3</v>
      </c>
      <c r="D1984" s="25">
        <v>2.37649804759551E-2</v>
      </c>
    </row>
    <row r="1985" spans="1:4">
      <c r="A1985" s="5">
        <v>43705</v>
      </c>
      <c r="B1985" s="25">
        <v>-4.410719830071419E-2</v>
      </c>
      <c r="C1985" s="25">
        <v>-6.0626776160155327E-3</v>
      </c>
      <c r="D1985" s="25">
        <v>1.737358489836538E-2</v>
      </c>
    </row>
    <row r="1986" spans="1:4">
      <c r="A1986" s="5">
        <v>43706</v>
      </c>
      <c r="B1986" s="25">
        <v>-4.7965993403946694E-2</v>
      </c>
      <c r="C1986" s="25">
        <v>-7.0735175042162535E-3</v>
      </c>
      <c r="D1986" s="25">
        <v>1.8246716351054348E-2</v>
      </c>
    </row>
    <row r="1987" spans="1:4">
      <c r="A1987" s="5">
        <v>43707</v>
      </c>
      <c r="B1987" s="25">
        <v>-4.7600694212161621E-2</v>
      </c>
      <c r="C1987" s="25">
        <v>-9.34069623868794E-3</v>
      </c>
      <c r="D1987" s="25">
        <v>2.0614818333790752E-2</v>
      </c>
    </row>
    <row r="1988" spans="1:4">
      <c r="A1988" s="5">
        <v>43710</v>
      </c>
      <c r="B1988" s="25">
        <v>-4.6743528458313754E-2</v>
      </c>
      <c r="C1988" s="25">
        <v>-6.8232566135741912E-3</v>
      </c>
      <c r="D1988" s="25">
        <v>2.42839702759301E-2</v>
      </c>
    </row>
    <row r="1989" spans="1:4">
      <c r="A1989" s="5">
        <v>43711</v>
      </c>
      <c r="B1989" s="25">
        <v>-4.3065885116949199E-2</v>
      </c>
      <c r="C1989" s="25">
        <v>-5.0050991826482427E-3</v>
      </c>
      <c r="D1989" s="25">
        <v>2.7801598139092887E-2</v>
      </c>
    </row>
    <row r="1990" spans="1:4">
      <c r="A1990" s="5">
        <v>43712</v>
      </c>
      <c r="B1990" s="25">
        <v>-4.1821439555808082E-2</v>
      </c>
      <c r="C1990" s="25">
        <v>-6.1894602298475654E-3</v>
      </c>
      <c r="D1990" s="25">
        <v>2.9046210432937425E-2</v>
      </c>
    </row>
    <row r="1991" spans="1:4">
      <c r="A1991" s="5">
        <v>43713</v>
      </c>
      <c r="B1991" s="25">
        <v>-4.2444313242087972E-2</v>
      </c>
      <c r="C1991" s="25">
        <v>-4.7113649942418512E-3</v>
      </c>
      <c r="D1991" s="25">
        <v>2.8644203938784307E-2</v>
      </c>
    </row>
    <row r="1992" spans="1:4">
      <c r="A1992" s="5">
        <v>43714</v>
      </c>
      <c r="B1992" s="25">
        <v>-4.3551265543916751E-2</v>
      </c>
      <c r="C1992" s="25">
        <v>-5.2589639029272384E-3</v>
      </c>
      <c r="D1992" s="25">
        <v>2.9024292284673514E-2</v>
      </c>
    </row>
    <row r="1993" spans="1:4">
      <c r="A1993" s="5">
        <v>43717</v>
      </c>
      <c r="B1993" s="25">
        <v>-4.4493239529687312E-2</v>
      </c>
      <c r="C1993" s="25">
        <v>-5.1000150043853942E-3</v>
      </c>
      <c r="D1993" s="25">
        <v>3.0577450173209009E-2</v>
      </c>
    </row>
    <row r="1994" spans="1:4">
      <c r="A1994" s="5">
        <v>43718</v>
      </c>
      <c r="B1994" s="25">
        <v>-4.8519559662026701E-2</v>
      </c>
      <c r="C1994" s="25">
        <v>-5.6141320000901995E-3</v>
      </c>
      <c r="D1994" s="25">
        <v>3.06387324968449E-2</v>
      </c>
    </row>
    <row r="1995" spans="1:4">
      <c r="A1995" s="5">
        <v>43719</v>
      </c>
      <c r="B1995" s="25">
        <v>-4.9968625159189761E-2</v>
      </c>
      <c r="C1995" s="25">
        <v>-7.0387045993822728E-3</v>
      </c>
      <c r="D1995" s="25">
        <v>2.8935660940440866E-2</v>
      </c>
    </row>
    <row r="1996" spans="1:4">
      <c r="A1996" s="5">
        <v>43720</v>
      </c>
      <c r="B1996" s="25">
        <v>-5.1280389467577514E-2</v>
      </c>
      <c r="C1996" s="25">
        <v>-4.9586117056410473E-3</v>
      </c>
      <c r="D1996" s="25">
        <v>2.9904831964077783E-2</v>
      </c>
    </row>
    <row r="1997" spans="1:4">
      <c r="A1997" s="5">
        <v>43721</v>
      </c>
      <c r="B1997" s="25">
        <v>-4.7658625215498684E-2</v>
      </c>
      <c r="C1997" s="25">
        <v>-5.5317705587001331E-3</v>
      </c>
      <c r="D1997" s="25">
        <v>3.2358922851979943E-2</v>
      </c>
    </row>
    <row r="1998" spans="1:4">
      <c r="A1998" s="5">
        <v>43724</v>
      </c>
      <c r="B1998" s="25">
        <v>-4.962311950811249E-2</v>
      </c>
      <c r="C1998" s="25">
        <v>-5.9646385141547409E-3</v>
      </c>
      <c r="D1998" s="25">
        <v>3.1241322155149298E-2</v>
      </c>
    </row>
    <row r="1999" spans="1:4">
      <c r="A1999" s="5">
        <v>43725</v>
      </c>
      <c r="B1999" s="25">
        <v>-5.5031376880077643E-2</v>
      </c>
      <c r="C1999" s="25">
        <v>-7.6758887502166306E-3</v>
      </c>
      <c r="D1999" s="25">
        <v>2.9672109379632605E-2</v>
      </c>
    </row>
    <row r="2000" spans="1:4">
      <c r="A2000" s="5">
        <v>43726</v>
      </c>
      <c r="B2000" s="25">
        <v>-5.2834934096614994E-2</v>
      </c>
      <c r="C2000" s="25">
        <v>-6.4869964186538009E-3</v>
      </c>
      <c r="D2000" s="25">
        <v>2.8973272626058977E-2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"/>
  <dimension ref="A1:H1935"/>
  <sheetViews>
    <sheetView showGridLines="0" zoomScaleNormal="10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1.85546875" style="1" bestFit="1" customWidth="1"/>
    <col min="2" max="2" width="19.5703125" style="2" bestFit="1" customWidth="1"/>
    <col min="3" max="3" width="9.5703125" style="2" bestFit="1" customWidth="1"/>
    <col min="4" max="4" width="12.5703125" style="2" customWidth="1"/>
    <col min="5" max="5" width="12.42578125" style="2" customWidth="1"/>
    <col min="6" max="6" width="18" style="2" customWidth="1"/>
    <col min="7" max="7" width="17" style="2" customWidth="1"/>
    <col min="8" max="8" width="15.85546875" style="2" customWidth="1"/>
    <col min="9" max="16384" width="9.140625" style="2"/>
  </cols>
  <sheetData>
    <row r="1" spans="1:8">
      <c r="A1" s="3"/>
      <c r="B1" s="4"/>
    </row>
    <row r="2" spans="1:8">
      <c r="A2" s="3" t="s">
        <v>34</v>
      </c>
      <c r="B2" s="2" t="s">
        <v>349</v>
      </c>
    </row>
    <row r="3" spans="1:8">
      <c r="A3" s="3" t="s">
        <v>35</v>
      </c>
      <c r="B3" s="2" t="s">
        <v>534</v>
      </c>
    </row>
    <row r="4" spans="1:8">
      <c r="A4" s="3" t="s">
        <v>0</v>
      </c>
      <c r="B4" s="2" t="s">
        <v>536</v>
      </c>
    </row>
    <row r="5" spans="1:8">
      <c r="A5" s="3" t="s">
        <v>1</v>
      </c>
      <c r="B5" s="2" t="s">
        <v>535</v>
      </c>
    </row>
    <row r="6" spans="1:8">
      <c r="A6" s="3" t="s">
        <v>3</v>
      </c>
      <c r="B6" s="2" t="s">
        <v>21</v>
      </c>
    </row>
    <row r="7" spans="1:8">
      <c r="A7" s="5" t="s">
        <v>2</v>
      </c>
      <c r="B7" s="2" t="s">
        <v>21</v>
      </c>
    </row>
    <row r="8" spans="1:8">
      <c r="A8" s="5"/>
      <c r="B8" s="19" t="s">
        <v>345</v>
      </c>
    </row>
    <row r="9" spans="1:8">
      <c r="A9" s="5"/>
    </row>
    <row r="10" spans="1:8">
      <c r="A10" s="3" t="s">
        <v>12</v>
      </c>
      <c r="B10" s="2" t="s">
        <v>22</v>
      </c>
    </row>
    <row r="11" spans="1:8">
      <c r="A11" s="3" t="s">
        <v>10</v>
      </c>
      <c r="B11" s="2" t="s">
        <v>496</v>
      </c>
    </row>
    <row r="12" spans="1:8">
      <c r="A12" s="3"/>
      <c r="B12" s="2" t="s">
        <v>391</v>
      </c>
      <c r="C12" s="34" t="s">
        <v>396</v>
      </c>
    </row>
    <row r="13" spans="1:8">
      <c r="A13" s="3"/>
      <c r="B13" s="2" t="s">
        <v>33</v>
      </c>
      <c r="C13" s="2" t="s">
        <v>355</v>
      </c>
      <c r="D13" s="3" t="s">
        <v>7</v>
      </c>
      <c r="E13" s="3" t="s">
        <v>6</v>
      </c>
    </row>
    <row r="14" spans="1:8">
      <c r="A14" s="50">
        <v>40910</v>
      </c>
      <c r="B14" s="51">
        <v>3797.0803999999998</v>
      </c>
      <c r="C14" s="51">
        <v>39.667974073260254</v>
      </c>
      <c r="D14" s="45">
        <v>40910</v>
      </c>
      <c r="E14" s="42" t="s">
        <v>148</v>
      </c>
      <c r="G14" s="6"/>
      <c r="H14" s="6"/>
    </row>
    <row r="15" spans="1:8">
      <c r="A15" s="50">
        <v>40911</v>
      </c>
      <c r="B15" s="51">
        <v>3939.3753699999997</v>
      </c>
      <c r="C15" s="51">
        <v>41.065698011618238</v>
      </c>
      <c r="D15" s="45">
        <v>40911</v>
      </c>
      <c r="E15" s="42" t="s">
        <v>313</v>
      </c>
      <c r="G15" s="6"/>
      <c r="H15" s="6"/>
    </row>
    <row r="16" spans="1:8">
      <c r="A16" s="50">
        <v>40912</v>
      </c>
      <c r="B16" s="51">
        <v>3917.7259199999999</v>
      </c>
      <c r="C16" s="51">
        <v>40.744133738174767</v>
      </c>
      <c r="D16" s="45">
        <v>40912</v>
      </c>
      <c r="E16" s="42" t="s">
        <v>149</v>
      </c>
      <c r="G16" s="6"/>
      <c r="H16" s="6"/>
    </row>
    <row r="17" spans="1:8">
      <c r="A17" s="50">
        <v>40913</v>
      </c>
      <c r="B17" s="51">
        <v>3825.1538500000001</v>
      </c>
      <c r="C17" s="51">
        <v>39.631013099845873</v>
      </c>
      <c r="D17" s="45">
        <v>40913</v>
      </c>
      <c r="E17" s="42" t="s">
        <v>314</v>
      </c>
      <c r="G17" s="6"/>
      <c r="H17" s="6"/>
    </row>
    <row r="18" spans="1:8">
      <c r="A18" s="50">
        <v>40914</v>
      </c>
      <c r="B18" s="51">
        <v>3843.1964199999998</v>
      </c>
      <c r="C18" s="51">
        <v>39.904004821444907</v>
      </c>
      <c r="D18" s="45">
        <v>40914</v>
      </c>
      <c r="E18" s="42" t="s">
        <v>321</v>
      </c>
      <c r="G18" s="6"/>
      <c r="H18" s="6"/>
    </row>
    <row r="19" spans="1:8">
      <c r="A19" s="50">
        <v>40917</v>
      </c>
      <c r="B19" s="51">
        <v>3828.0456899999999</v>
      </c>
      <c r="C19" s="51">
        <v>39.608626514342951</v>
      </c>
      <c r="D19" s="45">
        <v>40917</v>
      </c>
      <c r="E19" s="42" t="s">
        <v>150</v>
      </c>
      <c r="G19" s="6"/>
      <c r="H19" s="6"/>
    </row>
    <row r="20" spans="1:8">
      <c r="A20" s="50">
        <v>40918</v>
      </c>
      <c r="B20" s="51">
        <v>3814.6685399999997</v>
      </c>
      <c r="C20" s="51">
        <v>39.552558671684245</v>
      </c>
      <c r="D20" s="45">
        <v>40918</v>
      </c>
      <c r="E20" s="42" t="s">
        <v>151</v>
      </c>
      <c r="G20" s="6"/>
      <c r="H20" s="6"/>
    </row>
    <row r="21" spans="1:8">
      <c r="A21" s="50">
        <v>40919</v>
      </c>
      <c r="B21" s="51">
        <v>3793.4356100000005</v>
      </c>
      <c r="C21" s="51">
        <v>39.659496445338512</v>
      </c>
      <c r="D21" s="45">
        <v>40919</v>
      </c>
      <c r="E21" s="42" t="s">
        <v>152</v>
      </c>
      <c r="G21" s="6"/>
      <c r="H21" s="6"/>
    </row>
    <row r="22" spans="1:8">
      <c r="A22" s="50">
        <v>40920</v>
      </c>
      <c r="B22" s="51">
        <v>3772.9823200000001</v>
      </c>
      <c r="C22" s="51">
        <v>39.329104255178855</v>
      </c>
      <c r="D22" s="45">
        <v>40920</v>
      </c>
      <c r="E22" s="42" t="s">
        <v>153</v>
      </c>
      <c r="G22" s="6"/>
      <c r="H22" s="6"/>
    </row>
    <row r="23" spans="1:8">
      <c r="A23" s="50">
        <v>40921</v>
      </c>
      <c r="B23" s="51">
        <v>3883.3977599999998</v>
      </c>
      <c r="C23" s="51">
        <v>40.667853373338801</v>
      </c>
      <c r="D23" s="45">
        <v>40921</v>
      </c>
      <c r="E23" s="42" t="s">
        <v>315</v>
      </c>
      <c r="G23" s="6"/>
      <c r="H23" s="6"/>
    </row>
    <row r="24" spans="1:8">
      <c r="A24" s="50">
        <v>40924</v>
      </c>
      <c r="B24" s="51">
        <v>3903.5372600000001</v>
      </c>
      <c r="C24" s="51">
        <v>40.832235549258307</v>
      </c>
      <c r="D24" s="45">
        <v>40924</v>
      </c>
      <c r="E24" s="42" t="s">
        <v>286</v>
      </c>
      <c r="G24" s="6"/>
      <c r="H24" s="6"/>
    </row>
    <row r="25" spans="1:8">
      <c r="A25" s="50">
        <v>40925</v>
      </c>
      <c r="B25" s="51">
        <v>3914.3210300000001</v>
      </c>
      <c r="C25" s="51">
        <v>40.967002247578982</v>
      </c>
      <c r="D25" s="45">
        <v>40925</v>
      </c>
      <c r="E25" s="42" t="s">
        <v>316</v>
      </c>
      <c r="G25" s="6"/>
      <c r="H25" s="6"/>
    </row>
    <row r="26" spans="1:8">
      <c r="A26" s="50">
        <v>40926</v>
      </c>
      <c r="B26" s="51">
        <v>3928.4238800000003</v>
      </c>
      <c r="C26" s="51">
        <v>40.780331572558445</v>
      </c>
      <c r="D26" s="45">
        <v>40926</v>
      </c>
      <c r="E26" s="42" t="s">
        <v>287</v>
      </c>
    </row>
    <row r="27" spans="1:8">
      <c r="A27" s="50">
        <v>40927</v>
      </c>
      <c r="B27" s="51">
        <v>3894.2557699999998</v>
      </c>
      <c r="C27" s="51">
        <v>40.301742843790244</v>
      </c>
      <c r="D27" s="45">
        <v>40927</v>
      </c>
      <c r="E27" s="42" t="s">
        <v>317</v>
      </c>
    </row>
    <row r="28" spans="1:8">
      <c r="A28" s="50">
        <v>40928</v>
      </c>
      <c r="B28" s="51">
        <v>3872.3195799999999</v>
      </c>
      <c r="C28" s="51">
        <v>40.172041116989845</v>
      </c>
      <c r="D28" s="45">
        <v>40928</v>
      </c>
      <c r="E28" s="42" t="s">
        <v>154</v>
      </c>
    </row>
    <row r="29" spans="1:8">
      <c r="A29" s="50">
        <v>40931</v>
      </c>
      <c r="B29" s="51">
        <v>3864.4348399999999</v>
      </c>
      <c r="C29" s="51">
        <v>40.002469564001977</v>
      </c>
      <c r="D29" s="45">
        <v>40931</v>
      </c>
      <c r="E29" s="42" t="s">
        <v>155</v>
      </c>
    </row>
    <row r="30" spans="1:8">
      <c r="A30" s="50">
        <v>40932</v>
      </c>
      <c r="B30" s="51">
        <v>3861.4183400000002</v>
      </c>
      <c r="C30" s="51">
        <v>40.007460577861934</v>
      </c>
      <c r="D30" s="45">
        <v>40932</v>
      </c>
      <c r="E30" s="42" t="s">
        <v>156</v>
      </c>
    </row>
    <row r="31" spans="1:8">
      <c r="A31" s="50">
        <v>40933</v>
      </c>
      <c r="B31" s="51">
        <v>3894.16732</v>
      </c>
      <c r="C31" s="51">
        <v>40.063443116998165</v>
      </c>
      <c r="D31" s="45">
        <v>40933</v>
      </c>
      <c r="E31" s="42" t="s">
        <v>157</v>
      </c>
    </row>
    <row r="32" spans="1:8">
      <c r="A32" s="50">
        <v>40934</v>
      </c>
      <c r="B32" s="51">
        <v>3874.2900399999999</v>
      </c>
      <c r="C32" s="51">
        <v>39.799969235098395</v>
      </c>
      <c r="D32" s="45">
        <v>40934</v>
      </c>
      <c r="E32" s="42" t="s">
        <v>318</v>
      </c>
    </row>
    <row r="33" spans="1:5">
      <c r="A33" s="50">
        <v>40935</v>
      </c>
      <c r="B33" s="51">
        <v>3871.6573999999996</v>
      </c>
      <c r="C33" s="51">
        <v>39.789266073912195</v>
      </c>
      <c r="D33" s="45">
        <v>40935</v>
      </c>
      <c r="E33" s="42" t="s">
        <v>158</v>
      </c>
    </row>
    <row r="34" spans="1:5">
      <c r="A34" s="50">
        <v>40938</v>
      </c>
      <c r="B34" s="51">
        <v>3866.6074399999998</v>
      </c>
      <c r="C34" s="51">
        <v>39.720426672209634</v>
      </c>
      <c r="D34" s="45">
        <v>40938</v>
      </c>
      <c r="E34" s="42" t="s">
        <v>159</v>
      </c>
    </row>
    <row r="35" spans="1:5">
      <c r="A35" s="50">
        <v>40939</v>
      </c>
      <c r="B35" s="51">
        <v>3893.4613799999997</v>
      </c>
      <c r="C35" s="51">
        <v>39.976593105497628</v>
      </c>
      <c r="D35" s="45">
        <v>40939</v>
      </c>
      <c r="E35" s="42" t="s">
        <v>160</v>
      </c>
    </row>
    <row r="36" spans="1:5">
      <c r="A36" s="50">
        <v>40940</v>
      </c>
      <c r="B36" s="51">
        <v>3907.3354999999997</v>
      </c>
      <c r="C36" s="51">
        <v>40.017080203463081</v>
      </c>
      <c r="D36" s="45">
        <v>40940</v>
      </c>
      <c r="E36" s="42" t="s">
        <v>161</v>
      </c>
    </row>
    <row r="37" spans="1:5">
      <c r="A37" s="50">
        <v>40941</v>
      </c>
      <c r="B37" s="51">
        <v>3916.7353599999997</v>
      </c>
      <c r="C37" s="51">
        <v>40.087668658487338</v>
      </c>
      <c r="D37" s="45">
        <v>40941</v>
      </c>
      <c r="E37" s="42" t="s">
        <v>162</v>
      </c>
    </row>
    <row r="38" spans="1:5">
      <c r="A38" s="50">
        <v>40942</v>
      </c>
      <c r="B38" s="51">
        <v>3907.2756699999995</v>
      </c>
      <c r="C38" s="51">
        <v>39.996493761848569</v>
      </c>
      <c r="D38" s="45">
        <v>40942</v>
      </c>
      <c r="E38" s="42" t="s">
        <v>163</v>
      </c>
    </row>
    <row r="39" spans="1:5">
      <c r="A39" s="50">
        <v>40945</v>
      </c>
      <c r="B39" s="51">
        <v>3919.6705200000001</v>
      </c>
      <c r="C39" s="51">
        <v>40.094027579542576</v>
      </c>
      <c r="D39" s="45">
        <v>40945</v>
      </c>
      <c r="E39" s="42" t="s">
        <v>164</v>
      </c>
    </row>
    <row r="40" spans="1:5">
      <c r="A40" s="50">
        <v>40946</v>
      </c>
      <c r="B40" s="51">
        <v>3911.3159299999998</v>
      </c>
      <c r="C40" s="51">
        <v>39.964782886159981</v>
      </c>
      <c r="D40" s="45">
        <v>40946</v>
      </c>
      <c r="E40" s="42" t="s">
        <v>165</v>
      </c>
    </row>
    <row r="41" spans="1:5">
      <c r="A41" s="50">
        <v>40947</v>
      </c>
      <c r="B41" s="51">
        <v>3906.7152000000001</v>
      </c>
      <c r="C41" s="51">
        <v>39.486090057304665</v>
      </c>
      <c r="D41" s="45">
        <v>40947</v>
      </c>
      <c r="E41" s="42" t="s">
        <v>166</v>
      </c>
    </row>
    <row r="42" spans="1:5">
      <c r="A42" s="50">
        <v>40948</v>
      </c>
      <c r="B42" s="51">
        <v>3920.3834599999996</v>
      </c>
      <c r="C42" s="51">
        <v>39.631937320554947</v>
      </c>
      <c r="D42" s="45">
        <v>40948</v>
      </c>
      <c r="E42" s="42" t="s">
        <v>167</v>
      </c>
    </row>
    <row r="43" spans="1:5">
      <c r="A43" s="50">
        <v>40949</v>
      </c>
      <c r="B43" s="51">
        <v>3940.6998199999998</v>
      </c>
      <c r="C43" s="51">
        <v>39.6319499006431</v>
      </c>
      <c r="D43" s="45">
        <v>40949</v>
      </c>
      <c r="E43" s="42" t="s">
        <v>168</v>
      </c>
    </row>
    <row r="44" spans="1:5">
      <c r="A44" s="50">
        <v>40952</v>
      </c>
      <c r="B44" s="51">
        <v>3943.3918800000001</v>
      </c>
      <c r="C44" s="51">
        <v>39.333551063083924</v>
      </c>
      <c r="D44" s="45">
        <v>40952</v>
      </c>
      <c r="E44" s="42" t="s">
        <v>169</v>
      </c>
    </row>
    <row r="45" spans="1:5">
      <c r="A45" s="50">
        <v>40953</v>
      </c>
      <c r="B45" s="51">
        <v>3956.3660500000001</v>
      </c>
      <c r="C45" s="51">
        <v>39.640933960000922</v>
      </c>
      <c r="D45" s="45">
        <v>40953</v>
      </c>
      <c r="E45" s="42" t="s">
        <v>170</v>
      </c>
    </row>
    <row r="46" spans="1:5">
      <c r="A46" s="50">
        <v>40954</v>
      </c>
      <c r="B46" s="51">
        <v>3977.9918299999999</v>
      </c>
      <c r="C46" s="51">
        <v>39.469429232612171</v>
      </c>
      <c r="D46" s="45">
        <v>40954</v>
      </c>
      <c r="E46" s="42" t="s">
        <v>171</v>
      </c>
    </row>
    <row r="47" spans="1:5">
      <c r="A47" s="50">
        <v>40955</v>
      </c>
      <c r="B47" s="51">
        <v>3964.2563300000002</v>
      </c>
      <c r="C47" s="51">
        <v>39.299404554276684</v>
      </c>
      <c r="D47" s="45">
        <v>40955</v>
      </c>
      <c r="E47" s="42" t="s">
        <v>172</v>
      </c>
    </row>
    <row r="48" spans="1:5">
      <c r="A48" s="50">
        <v>40956</v>
      </c>
      <c r="B48" s="51">
        <v>3967.1028899999997</v>
      </c>
      <c r="C48" s="51">
        <v>39.513837598692</v>
      </c>
      <c r="D48" s="45">
        <v>40956</v>
      </c>
      <c r="E48" s="42" t="s">
        <v>173</v>
      </c>
    </row>
    <row r="49" spans="1:5">
      <c r="A49" s="50">
        <v>40959</v>
      </c>
      <c r="B49" s="51">
        <v>3968.3359999999998</v>
      </c>
      <c r="C49" s="51">
        <v>39.58868733598392</v>
      </c>
      <c r="D49" s="45">
        <v>40959</v>
      </c>
      <c r="E49" s="42" t="s">
        <v>174</v>
      </c>
    </row>
    <row r="50" spans="1:5">
      <c r="A50" s="50">
        <v>40960</v>
      </c>
      <c r="B50" s="51">
        <v>3935.6409199999998</v>
      </c>
      <c r="C50" s="51">
        <v>39.613153017550133</v>
      </c>
      <c r="D50" s="45">
        <v>40960</v>
      </c>
      <c r="E50" s="42" t="s">
        <v>175</v>
      </c>
    </row>
    <row r="51" spans="1:5">
      <c r="A51" s="50">
        <v>40961</v>
      </c>
      <c r="B51" s="51">
        <v>3928.1507699999997</v>
      </c>
      <c r="C51" s="51">
        <v>39.018516112182091</v>
      </c>
      <c r="D51" s="45">
        <v>40961</v>
      </c>
      <c r="E51" s="42" t="s">
        <v>176</v>
      </c>
    </row>
    <row r="52" spans="1:5">
      <c r="A52" s="50">
        <v>40962</v>
      </c>
      <c r="B52" s="51">
        <v>3930.7711300000001</v>
      </c>
      <c r="C52" s="51">
        <v>38.999202763647389</v>
      </c>
      <c r="D52" s="45">
        <v>40962</v>
      </c>
      <c r="E52" s="42" t="s">
        <v>177</v>
      </c>
    </row>
    <row r="53" spans="1:5">
      <c r="A53" s="50">
        <v>40963</v>
      </c>
      <c r="B53" s="51">
        <v>3937.5720800000004</v>
      </c>
      <c r="C53" s="51">
        <v>38.953418916930936</v>
      </c>
      <c r="D53" s="45">
        <v>40963</v>
      </c>
      <c r="E53" s="42" t="s">
        <v>178</v>
      </c>
    </row>
    <row r="54" spans="1:5">
      <c r="A54" s="50">
        <v>40966</v>
      </c>
      <c r="B54" s="51">
        <v>3937.4573300000002</v>
      </c>
      <c r="C54" s="51">
        <v>38.940264315691323</v>
      </c>
      <c r="D54" s="45">
        <v>40966</v>
      </c>
      <c r="E54" s="42" t="s">
        <v>179</v>
      </c>
    </row>
    <row r="55" spans="1:5">
      <c r="A55" s="50">
        <v>40967</v>
      </c>
      <c r="B55" s="51">
        <v>3939.7518100000002</v>
      </c>
      <c r="C55" s="51">
        <v>38.976524435525242</v>
      </c>
      <c r="D55" s="45">
        <v>40967</v>
      </c>
      <c r="E55" s="42" t="s">
        <v>180</v>
      </c>
    </row>
    <row r="56" spans="1:5">
      <c r="A56" s="50">
        <v>40968</v>
      </c>
      <c r="B56" s="51">
        <v>3973.3159999999998</v>
      </c>
      <c r="C56" s="51">
        <v>39.11609056740879</v>
      </c>
      <c r="D56" s="45">
        <v>40968</v>
      </c>
      <c r="E56" s="42" t="s">
        <v>181</v>
      </c>
    </row>
    <row r="57" spans="1:5">
      <c r="A57" s="50">
        <v>40969</v>
      </c>
      <c r="B57" s="51">
        <v>3968.6871900000001</v>
      </c>
      <c r="C57" s="51">
        <v>39.070617535337632</v>
      </c>
      <c r="D57" s="45">
        <v>40969</v>
      </c>
      <c r="E57" s="42" t="s">
        <v>182</v>
      </c>
    </row>
    <row r="58" spans="1:5">
      <c r="A58" s="50">
        <v>40970</v>
      </c>
      <c r="B58" s="51">
        <v>3981.1289400000001</v>
      </c>
      <c r="C58" s="51">
        <v>39.173094198099463</v>
      </c>
      <c r="D58" s="45">
        <v>40970</v>
      </c>
      <c r="E58" s="42" t="s">
        <v>183</v>
      </c>
    </row>
    <row r="59" spans="1:5">
      <c r="A59" s="50">
        <v>40973</v>
      </c>
      <c r="B59" s="51">
        <v>3992.7897600000001</v>
      </c>
      <c r="C59" s="51">
        <v>39.307227322001623</v>
      </c>
      <c r="D59" s="45">
        <v>40973</v>
      </c>
      <c r="E59" s="42" t="s">
        <v>184</v>
      </c>
    </row>
    <row r="60" spans="1:5">
      <c r="A60" s="50">
        <v>40974</v>
      </c>
      <c r="B60" s="51">
        <v>4020.1123600000001</v>
      </c>
      <c r="C60" s="51">
        <v>39.557751075329939</v>
      </c>
      <c r="D60" s="45">
        <v>40974</v>
      </c>
      <c r="E60" s="42" t="s">
        <v>185</v>
      </c>
    </row>
    <row r="61" spans="1:5">
      <c r="A61" s="50">
        <v>40975</v>
      </c>
      <c r="B61" s="51">
        <v>4013.5789200000004</v>
      </c>
      <c r="C61" s="51">
        <v>39.485683171250791</v>
      </c>
      <c r="D61" s="45">
        <v>40975</v>
      </c>
      <c r="E61" s="42" t="s">
        <v>186</v>
      </c>
    </row>
    <row r="62" spans="1:5">
      <c r="A62" s="50">
        <v>40976</v>
      </c>
      <c r="B62" s="51">
        <v>4029.7544000000003</v>
      </c>
      <c r="C62" s="51">
        <v>39.470097996709718</v>
      </c>
      <c r="D62" s="45">
        <v>40976</v>
      </c>
      <c r="E62" s="42" t="s">
        <v>187</v>
      </c>
    </row>
    <row r="63" spans="1:5">
      <c r="A63" s="50">
        <v>40977</v>
      </c>
      <c r="B63" s="51">
        <v>4023.8373300000003</v>
      </c>
      <c r="C63" s="51">
        <v>39.215706727413817</v>
      </c>
      <c r="D63" s="45">
        <v>40977</v>
      </c>
      <c r="E63" s="42" t="s">
        <v>188</v>
      </c>
    </row>
    <row r="64" spans="1:5">
      <c r="A64" s="50">
        <v>40980</v>
      </c>
      <c r="B64" s="51">
        <v>4025.5648900000001</v>
      </c>
      <c r="C64" s="51">
        <v>38.985800671521162</v>
      </c>
      <c r="D64" s="45">
        <v>40980</v>
      </c>
      <c r="E64" s="42" t="s">
        <v>189</v>
      </c>
    </row>
    <row r="65" spans="1:5">
      <c r="A65" s="50">
        <v>40981</v>
      </c>
      <c r="B65" s="51">
        <v>4021.0782699999995</v>
      </c>
      <c r="C65" s="51">
        <v>38.990918402558869</v>
      </c>
      <c r="D65" s="45">
        <v>40981</v>
      </c>
      <c r="E65" s="42" t="s">
        <v>190</v>
      </c>
    </row>
    <row r="66" spans="1:5">
      <c r="A66" s="50">
        <v>40982</v>
      </c>
      <c r="B66" s="51">
        <v>4049.33511</v>
      </c>
      <c r="C66" s="51">
        <v>39.240299789065915</v>
      </c>
      <c r="D66" s="45">
        <v>40982</v>
      </c>
      <c r="E66" s="42" t="s">
        <v>191</v>
      </c>
    </row>
    <row r="67" spans="1:5">
      <c r="A67" s="50">
        <v>40987</v>
      </c>
      <c r="B67" s="51">
        <v>4040.6612299999997</v>
      </c>
      <c r="C67" s="51">
        <v>39.690802099624378</v>
      </c>
      <c r="D67" s="45">
        <v>40987</v>
      </c>
      <c r="E67" s="42" t="s">
        <v>194</v>
      </c>
    </row>
    <row r="68" spans="1:5">
      <c r="A68" s="50">
        <v>40988</v>
      </c>
      <c r="B68" s="51">
        <v>4077.9571399999995</v>
      </c>
      <c r="C68" s="51">
        <v>40.063665940887418</v>
      </c>
      <c r="D68" s="45">
        <v>40988</v>
      </c>
      <c r="E68" s="42" t="s">
        <v>195</v>
      </c>
    </row>
    <row r="69" spans="1:5">
      <c r="A69" s="50">
        <v>40989</v>
      </c>
      <c r="B69" s="51">
        <v>4082.9831899999999</v>
      </c>
      <c r="C69" s="51">
        <v>40.307056909305942</v>
      </c>
      <c r="D69" s="45">
        <v>40989</v>
      </c>
      <c r="E69" s="42" t="s">
        <v>196</v>
      </c>
    </row>
    <row r="70" spans="1:5">
      <c r="A70" s="50">
        <v>40990</v>
      </c>
      <c r="B70" s="51">
        <v>4097.7868200000003</v>
      </c>
      <c r="C70" s="51">
        <v>40.439626716550883</v>
      </c>
      <c r="D70" s="45">
        <v>40990</v>
      </c>
      <c r="E70" s="42" t="s">
        <v>197</v>
      </c>
    </row>
    <row r="71" spans="1:5">
      <c r="A71" s="50">
        <v>40991</v>
      </c>
      <c r="B71" s="51">
        <v>4097.4143599999998</v>
      </c>
      <c r="C71" s="51">
        <v>40.374797695002663</v>
      </c>
      <c r="D71" s="45">
        <v>40991</v>
      </c>
      <c r="E71" s="42" t="s">
        <v>198</v>
      </c>
    </row>
    <row r="72" spans="1:5">
      <c r="A72" s="50">
        <v>40994</v>
      </c>
      <c r="B72" s="51">
        <v>4104.8027199999997</v>
      </c>
      <c r="C72" s="51">
        <v>40.368715018341717</v>
      </c>
      <c r="D72" s="45">
        <v>40994</v>
      </c>
      <c r="E72" s="42" t="s">
        <v>199</v>
      </c>
    </row>
    <row r="73" spans="1:5">
      <c r="A73" s="50">
        <v>40995</v>
      </c>
      <c r="B73" s="51">
        <v>4088.6212999999998</v>
      </c>
      <c r="C73" s="51">
        <v>40.043017254993323</v>
      </c>
      <c r="D73" s="45">
        <v>40995</v>
      </c>
      <c r="E73" s="42" t="s">
        <v>200</v>
      </c>
    </row>
    <row r="74" spans="1:5">
      <c r="A74" s="50">
        <v>40996</v>
      </c>
      <c r="B74" s="51">
        <v>4233.6567100000002</v>
      </c>
      <c r="C74" s="51">
        <v>41.146106229426152</v>
      </c>
      <c r="D74" s="45">
        <v>40996</v>
      </c>
      <c r="E74" s="42" t="s">
        <v>201</v>
      </c>
    </row>
    <row r="75" spans="1:5">
      <c r="A75" s="50">
        <v>40997</v>
      </c>
      <c r="B75" s="51">
        <v>4227.0796200000004</v>
      </c>
      <c r="C75" s="51">
        <v>41.062327946549566</v>
      </c>
      <c r="D75" s="45">
        <v>40997</v>
      </c>
      <c r="E75" s="42" t="s">
        <v>202</v>
      </c>
    </row>
    <row r="76" spans="1:5">
      <c r="A76" s="50">
        <v>40998</v>
      </c>
      <c r="B76" s="51">
        <v>4220.83662</v>
      </c>
      <c r="C76" s="51">
        <v>40.991096444581068</v>
      </c>
      <c r="D76" s="45">
        <v>40998</v>
      </c>
      <c r="E76" s="42" t="s">
        <v>203</v>
      </c>
    </row>
    <row r="77" spans="1:5">
      <c r="A77" s="50">
        <v>41001</v>
      </c>
      <c r="B77" s="51">
        <v>4227.5640800000001</v>
      </c>
      <c r="C77" s="51">
        <v>41.118524164768118</v>
      </c>
      <c r="D77" s="45">
        <v>41001</v>
      </c>
      <c r="E77" s="42" t="s">
        <v>204</v>
      </c>
    </row>
    <row r="78" spans="1:5">
      <c r="A78" s="50">
        <v>41002</v>
      </c>
      <c r="B78" s="51">
        <v>4224.6705600000005</v>
      </c>
      <c r="C78" s="51">
        <v>41.051970871708136</v>
      </c>
      <c r="D78" s="45">
        <v>41002</v>
      </c>
      <c r="E78" s="42" t="s">
        <v>205</v>
      </c>
    </row>
    <row r="79" spans="1:5">
      <c r="A79" s="50">
        <v>41003</v>
      </c>
      <c r="B79" s="51">
        <v>4250.4903899999999</v>
      </c>
      <c r="C79" s="51">
        <v>40.941422183928928</v>
      </c>
      <c r="D79" s="45">
        <v>41003</v>
      </c>
      <c r="E79" s="42" t="s">
        <v>206</v>
      </c>
    </row>
    <row r="80" spans="1:5">
      <c r="A80" s="50">
        <v>41004</v>
      </c>
      <c r="B80" s="51">
        <v>4256.3955400000004</v>
      </c>
      <c r="C80" s="51">
        <v>40.989067623328864</v>
      </c>
      <c r="D80" s="45">
        <v>41004</v>
      </c>
      <c r="E80" s="42" t="s">
        <v>207</v>
      </c>
    </row>
    <row r="81" spans="1:5">
      <c r="A81" s="50">
        <v>41005</v>
      </c>
      <c r="B81" s="51">
        <v>4252.6288700000005</v>
      </c>
      <c r="C81" s="51">
        <v>40.974335231742423</v>
      </c>
      <c r="D81" s="45">
        <v>41005</v>
      </c>
      <c r="E81" s="42" t="s">
        <v>208</v>
      </c>
    </row>
    <row r="82" spans="1:5">
      <c r="A82" s="50">
        <v>41009</v>
      </c>
      <c r="B82" s="51">
        <v>4270.8777500000006</v>
      </c>
      <c r="C82" s="51">
        <v>41.090297415448489</v>
      </c>
      <c r="D82" s="45">
        <v>41009</v>
      </c>
      <c r="E82" s="42" t="s">
        <v>210</v>
      </c>
    </row>
    <row r="83" spans="1:5">
      <c r="A83" s="50">
        <v>41010</v>
      </c>
      <c r="B83" s="51">
        <v>4314.0410900000006</v>
      </c>
      <c r="C83" s="51">
        <v>41.374041800728513</v>
      </c>
      <c r="D83" s="45">
        <v>41010</v>
      </c>
      <c r="E83" s="42" t="s">
        <v>211</v>
      </c>
    </row>
    <row r="84" spans="1:5">
      <c r="A84" s="50">
        <v>41011</v>
      </c>
      <c r="B84" s="51">
        <v>4326.79666</v>
      </c>
      <c r="C84" s="51">
        <v>41.509827845473481</v>
      </c>
      <c r="D84" s="45">
        <v>41011</v>
      </c>
      <c r="E84" s="42" t="s">
        <v>212</v>
      </c>
    </row>
    <row r="85" spans="1:5">
      <c r="A85" s="50">
        <v>41012</v>
      </c>
      <c r="B85" s="51">
        <v>4251.3238200000005</v>
      </c>
      <c r="C85" s="51">
        <v>40.907463185317653</v>
      </c>
      <c r="D85" s="45">
        <v>41012</v>
      </c>
      <c r="E85" s="42" t="s">
        <v>213</v>
      </c>
    </row>
    <row r="86" spans="1:5">
      <c r="A86" s="50">
        <v>41015</v>
      </c>
      <c r="B86" s="51">
        <v>4270.7872900000002</v>
      </c>
      <c r="C86" s="51">
        <v>40.897609457037063</v>
      </c>
      <c r="D86" s="45">
        <v>41015</v>
      </c>
      <c r="E86" s="42" t="s">
        <v>214</v>
      </c>
    </row>
    <row r="87" spans="1:5">
      <c r="A87" s="50">
        <v>41016</v>
      </c>
      <c r="B87" s="51">
        <v>4267.17652</v>
      </c>
      <c r="C87" s="51">
        <v>40.944282165979679</v>
      </c>
      <c r="D87" s="45">
        <v>41016</v>
      </c>
      <c r="E87" s="42" t="s">
        <v>215</v>
      </c>
    </row>
    <row r="88" spans="1:5">
      <c r="A88" s="50">
        <v>41017</v>
      </c>
      <c r="B88" s="51">
        <v>4251.8836099999999</v>
      </c>
      <c r="C88" s="51">
        <v>40.911756321046347</v>
      </c>
      <c r="D88" s="45">
        <v>41017</v>
      </c>
      <c r="E88" s="42" t="s">
        <v>216</v>
      </c>
    </row>
    <row r="89" spans="1:5">
      <c r="A89" s="50">
        <v>41018</v>
      </c>
      <c r="B89" s="51">
        <v>4255.7810200000004</v>
      </c>
      <c r="C89" s="51">
        <v>40.926115562119833</v>
      </c>
      <c r="D89" s="45">
        <v>41018</v>
      </c>
      <c r="E89" s="42" t="s">
        <v>217</v>
      </c>
    </row>
    <row r="90" spans="1:5">
      <c r="A90" s="50">
        <v>41019</v>
      </c>
      <c r="B90" s="51">
        <v>4274.24035</v>
      </c>
      <c r="C90" s="51">
        <v>41.075299935510792</v>
      </c>
      <c r="D90" s="45">
        <v>41019</v>
      </c>
      <c r="E90" s="42" t="s">
        <v>218</v>
      </c>
    </row>
    <row r="91" spans="1:5">
      <c r="A91" s="50">
        <v>41022</v>
      </c>
      <c r="B91" s="51">
        <v>4284.7960600000006</v>
      </c>
      <c r="C91" s="51">
        <v>41.36280273690064</v>
      </c>
      <c r="D91" s="45">
        <v>41022</v>
      </c>
      <c r="E91" s="42" t="s">
        <v>219</v>
      </c>
    </row>
    <row r="92" spans="1:5">
      <c r="A92" s="50">
        <v>41023</v>
      </c>
      <c r="B92" s="51">
        <v>4267.4118000000008</v>
      </c>
      <c r="C92" s="51">
        <v>41.110548544054367</v>
      </c>
      <c r="D92" s="45">
        <v>41023</v>
      </c>
      <c r="E92" s="42" t="s">
        <v>220</v>
      </c>
    </row>
    <row r="93" spans="1:5">
      <c r="A93" s="50">
        <v>41024</v>
      </c>
      <c r="B93" s="51">
        <v>4268.7514199999996</v>
      </c>
      <c r="C93" s="51">
        <v>41.23828215749473</v>
      </c>
      <c r="D93" s="45">
        <v>41024</v>
      </c>
      <c r="E93" s="42" t="s">
        <v>221</v>
      </c>
    </row>
    <row r="94" spans="1:5">
      <c r="A94" s="50">
        <v>41025</v>
      </c>
      <c r="B94" s="51">
        <v>4267.6008900000006</v>
      </c>
      <c r="C94" s="51">
        <v>41.208661950400213</v>
      </c>
      <c r="D94" s="45">
        <v>41025</v>
      </c>
      <c r="E94" s="42" t="s">
        <v>222</v>
      </c>
    </row>
    <row r="95" spans="1:5">
      <c r="A95" s="50">
        <v>41026</v>
      </c>
      <c r="B95" s="51">
        <v>4283.0733800000007</v>
      </c>
      <c r="C95" s="51">
        <v>41.173002651592078</v>
      </c>
      <c r="D95" s="45">
        <v>41026</v>
      </c>
      <c r="E95" s="42" t="s">
        <v>223</v>
      </c>
    </row>
    <row r="96" spans="1:5">
      <c r="A96" s="50">
        <v>41031</v>
      </c>
      <c r="B96" s="51">
        <v>4214.975840000001</v>
      </c>
      <c r="C96" s="51">
        <v>41.145959072562277</v>
      </c>
      <c r="D96" s="45">
        <v>41031</v>
      </c>
      <c r="E96" s="42" t="s">
        <v>399</v>
      </c>
    </row>
    <row r="97" spans="1:5">
      <c r="A97" s="50">
        <v>41032</v>
      </c>
      <c r="B97" s="51">
        <v>4262.6328800000001</v>
      </c>
      <c r="C97" s="51">
        <v>41.473345411240423</v>
      </c>
      <c r="D97" s="45">
        <v>41032</v>
      </c>
      <c r="E97" s="42" t="s">
        <v>400</v>
      </c>
    </row>
    <row r="98" spans="1:5">
      <c r="A98" s="50">
        <v>41033</v>
      </c>
      <c r="B98" s="51">
        <v>4273.9116900000008</v>
      </c>
      <c r="C98" s="51">
        <v>41.523958491463127</v>
      </c>
      <c r="D98" s="45">
        <v>41033</v>
      </c>
      <c r="E98" s="42" t="s">
        <v>466</v>
      </c>
    </row>
    <row r="99" spans="1:5">
      <c r="A99" s="50">
        <v>41036</v>
      </c>
      <c r="B99" s="51">
        <v>4271.0149799999999</v>
      </c>
      <c r="C99" s="51">
        <v>41.477036267457407</v>
      </c>
      <c r="D99" s="45">
        <v>41036</v>
      </c>
      <c r="E99" s="42" t="s">
        <v>402</v>
      </c>
    </row>
    <row r="100" spans="1:5">
      <c r="A100" s="50">
        <v>41037</v>
      </c>
      <c r="B100" s="51">
        <v>4276.3663299999998</v>
      </c>
      <c r="C100" s="51">
        <v>41.516425354896882</v>
      </c>
      <c r="D100" s="45">
        <v>41037</v>
      </c>
      <c r="E100" s="42" t="s">
        <v>403</v>
      </c>
    </row>
    <row r="101" spans="1:5">
      <c r="A101" s="50">
        <v>41038</v>
      </c>
      <c r="B101" s="51">
        <v>4300.1707200000001</v>
      </c>
      <c r="C101" s="51">
        <v>41.462203278013</v>
      </c>
      <c r="D101" s="45">
        <v>41038</v>
      </c>
      <c r="E101" s="42" t="s">
        <v>404</v>
      </c>
    </row>
    <row r="102" spans="1:5">
      <c r="A102" s="50">
        <v>41039</v>
      </c>
      <c r="B102" s="51">
        <v>4288.8991300000007</v>
      </c>
      <c r="C102" s="51">
        <v>41.390616743833199</v>
      </c>
      <c r="D102" s="45">
        <v>41039</v>
      </c>
      <c r="E102" s="42" t="s">
        <v>405</v>
      </c>
    </row>
    <row r="103" spans="1:5">
      <c r="A103" s="50">
        <v>41040</v>
      </c>
      <c r="B103" s="51">
        <v>4285.7916800000003</v>
      </c>
      <c r="C103" s="51">
        <v>41.359016095024856</v>
      </c>
      <c r="D103" s="45">
        <v>41040</v>
      </c>
      <c r="E103" s="42" t="s">
        <v>468</v>
      </c>
    </row>
    <row r="104" spans="1:5">
      <c r="A104" s="50">
        <v>41043</v>
      </c>
      <c r="B104" s="51">
        <v>4290.1877100000002</v>
      </c>
      <c r="C104" s="51">
        <v>41.407049208098911</v>
      </c>
      <c r="D104" s="45">
        <v>41043</v>
      </c>
      <c r="E104" s="42" t="s">
        <v>407</v>
      </c>
    </row>
    <row r="105" spans="1:5">
      <c r="A105" s="50">
        <v>41044</v>
      </c>
      <c r="B105" s="51">
        <v>4291.3479100000004</v>
      </c>
      <c r="C105" s="51">
        <v>41.394092381500094</v>
      </c>
      <c r="D105" s="45">
        <v>41044</v>
      </c>
      <c r="E105" s="42" t="s">
        <v>408</v>
      </c>
    </row>
    <row r="106" spans="1:5">
      <c r="A106" s="50">
        <v>41045</v>
      </c>
      <c r="B106" s="51">
        <v>4307.3694699999996</v>
      </c>
      <c r="C106" s="51">
        <v>41.316155400494821</v>
      </c>
      <c r="D106" s="45">
        <v>41045</v>
      </c>
      <c r="E106" s="42" t="s">
        <v>409</v>
      </c>
    </row>
    <row r="107" spans="1:5">
      <c r="A107" s="50">
        <v>41046</v>
      </c>
      <c r="B107" s="51">
        <v>4312.3729400000002</v>
      </c>
      <c r="C107" s="51">
        <v>41.402989444016754</v>
      </c>
      <c r="D107" s="45">
        <v>41046</v>
      </c>
      <c r="E107" s="42" t="s">
        <v>410</v>
      </c>
    </row>
    <row r="108" spans="1:5">
      <c r="A108" s="50">
        <v>41047</v>
      </c>
      <c r="B108" s="51">
        <v>4319.2398800000001</v>
      </c>
      <c r="C108" s="51">
        <v>41.447338521999875</v>
      </c>
      <c r="D108" s="45">
        <v>41047</v>
      </c>
      <c r="E108" s="42" t="s">
        <v>470</v>
      </c>
    </row>
    <row r="109" spans="1:5">
      <c r="A109" s="50">
        <v>41050</v>
      </c>
      <c r="B109" s="51">
        <v>4294.4819600000001</v>
      </c>
      <c r="C109" s="51">
        <v>41.304648957556253</v>
      </c>
      <c r="D109" s="45">
        <v>41050</v>
      </c>
      <c r="E109" s="42" t="s">
        <v>412</v>
      </c>
    </row>
    <row r="110" spans="1:5">
      <c r="A110" s="50">
        <v>41051</v>
      </c>
      <c r="B110" s="51">
        <v>4319.3231100000003</v>
      </c>
      <c r="C110" s="51">
        <v>41.575887300253406</v>
      </c>
      <c r="D110" s="45">
        <v>41051</v>
      </c>
      <c r="E110" s="42" t="s">
        <v>413</v>
      </c>
    </row>
    <row r="111" spans="1:5">
      <c r="A111" s="50">
        <v>41052</v>
      </c>
      <c r="B111" s="51">
        <v>4313.9388200000003</v>
      </c>
      <c r="C111" s="51">
        <v>41.407058644099671</v>
      </c>
      <c r="D111" s="45">
        <v>41052</v>
      </c>
      <c r="E111" s="42" t="s">
        <v>414</v>
      </c>
    </row>
    <row r="112" spans="1:5">
      <c r="A112" s="50">
        <v>41053</v>
      </c>
      <c r="B112" s="51">
        <v>4320.9667200000004</v>
      </c>
      <c r="C112" s="51">
        <v>41.404008535477658</v>
      </c>
      <c r="D112" s="45">
        <v>41053</v>
      </c>
      <c r="E112" s="42" t="s">
        <v>415</v>
      </c>
    </row>
    <row r="113" spans="1:5">
      <c r="A113" s="50">
        <v>41054</v>
      </c>
      <c r="B113" s="51">
        <v>4226.0104600000004</v>
      </c>
      <c r="C113" s="51">
        <v>40.539460197012289</v>
      </c>
      <c r="D113" s="45">
        <v>41054</v>
      </c>
      <c r="E113" s="42" t="s">
        <v>484</v>
      </c>
    </row>
    <row r="114" spans="1:5">
      <c r="A114" s="50">
        <v>41058</v>
      </c>
      <c r="B114" s="51">
        <v>4223.20226</v>
      </c>
      <c r="C114" s="51">
        <v>40.458214129380906</v>
      </c>
      <c r="D114" s="45">
        <v>41058</v>
      </c>
      <c r="E114" s="42" t="s">
        <v>418</v>
      </c>
    </row>
    <row r="115" spans="1:5">
      <c r="A115" s="50">
        <v>41059</v>
      </c>
      <c r="B115" s="51">
        <v>4247.8628499999995</v>
      </c>
      <c r="C115" s="51">
        <v>40.574480427600285</v>
      </c>
      <c r="D115" s="45">
        <v>41059</v>
      </c>
      <c r="E115" s="42" t="s">
        <v>419</v>
      </c>
    </row>
    <row r="116" spans="1:5">
      <c r="A116" s="50">
        <v>41060</v>
      </c>
      <c r="B116" s="51">
        <v>4276.9028500000004</v>
      </c>
      <c r="C116" s="51">
        <v>40.845049444494755</v>
      </c>
      <c r="D116" s="45">
        <v>41060</v>
      </c>
      <c r="E116" s="42" t="s">
        <v>420</v>
      </c>
    </row>
    <row r="117" spans="1:5">
      <c r="A117" s="50">
        <v>41061</v>
      </c>
      <c r="B117" s="51">
        <v>4246.6414999999997</v>
      </c>
      <c r="C117" s="51">
        <v>40.572776800325805</v>
      </c>
      <c r="D117" s="45">
        <v>41061</v>
      </c>
      <c r="E117" s="42" t="s">
        <v>485</v>
      </c>
    </row>
    <row r="118" spans="1:5">
      <c r="A118" s="50">
        <v>41064</v>
      </c>
      <c r="B118" s="51">
        <v>4261.3927400000002</v>
      </c>
      <c r="C118" s="51">
        <v>40.695119627888396</v>
      </c>
      <c r="D118" s="45">
        <v>41064</v>
      </c>
      <c r="E118" s="42" t="s">
        <v>422</v>
      </c>
    </row>
    <row r="119" spans="1:5">
      <c r="A119" s="50">
        <v>41065</v>
      </c>
      <c r="B119" s="51">
        <v>4248.16777</v>
      </c>
      <c r="C119" s="51">
        <v>40.572953182106133</v>
      </c>
      <c r="D119" s="45">
        <v>41065</v>
      </c>
      <c r="E119" s="42" t="s">
        <v>423</v>
      </c>
    </row>
    <row r="120" spans="1:5">
      <c r="A120" s="50">
        <v>41066</v>
      </c>
      <c r="B120" s="51">
        <v>4257.4303599999994</v>
      </c>
      <c r="C120" s="51">
        <v>40.660061490249824</v>
      </c>
      <c r="D120" s="45">
        <v>41066</v>
      </c>
      <c r="E120" s="42" t="s">
        <v>424</v>
      </c>
    </row>
    <row r="121" spans="1:5">
      <c r="A121" s="50">
        <v>41067</v>
      </c>
      <c r="B121" s="51">
        <v>4270.1401699999997</v>
      </c>
      <c r="C121" s="51">
        <v>40.875213257270786</v>
      </c>
      <c r="D121" s="45">
        <v>41067</v>
      </c>
      <c r="E121" s="42" t="s">
        <v>425</v>
      </c>
    </row>
    <row r="122" spans="1:5">
      <c r="A122" s="50">
        <v>41068</v>
      </c>
      <c r="B122" s="51">
        <v>4277.2271699999992</v>
      </c>
      <c r="C122" s="51">
        <v>40.92433095738636</v>
      </c>
      <c r="D122" s="45">
        <v>41068</v>
      </c>
      <c r="E122" s="42" t="s">
        <v>486</v>
      </c>
    </row>
    <row r="123" spans="1:5">
      <c r="A123" s="50">
        <v>41071</v>
      </c>
      <c r="B123" s="51">
        <v>4285.8869100000002</v>
      </c>
      <c r="C123" s="51">
        <v>40.897000948749579</v>
      </c>
      <c r="D123" s="45">
        <v>41071</v>
      </c>
      <c r="E123" s="42" t="s">
        <v>427</v>
      </c>
    </row>
    <row r="124" spans="1:5">
      <c r="A124" s="50">
        <v>41072</v>
      </c>
      <c r="B124" s="51">
        <v>4228.4509200000002</v>
      </c>
      <c r="C124" s="51">
        <v>41.132679776281662</v>
      </c>
      <c r="D124" s="45">
        <v>41072</v>
      </c>
      <c r="E124" s="42" t="s">
        <v>428</v>
      </c>
    </row>
    <row r="125" spans="1:5">
      <c r="A125" s="50">
        <v>41073</v>
      </c>
      <c r="B125" s="51">
        <v>4226.5303199999998</v>
      </c>
      <c r="C125" s="51">
        <v>41.104075418105438</v>
      </c>
      <c r="D125" s="45">
        <v>41073</v>
      </c>
      <c r="E125" s="42" t="s">
        <v>429</v>
      </c>
    </row>
    <row r="126" spans="1:5">
      <c r="A126" s="50">
        <v>41074</v>
      </c>
      <c r="B126" s="51">
        <v>4203.1740399999999</v>
      </c>
      <c r="C126" s="51">
        <v>40.974556842301148</v>
      </c>
      <c r="D126" s="45">
        <v>41074</v>
      </c>
      <c r="E126" s="42" t="s">
        <v>430</v>
      </c>
    </row>
    <row r="127" spans="1:5">
      <c r="A127" s="50">
        <v>41075</v>
      </c>
      <c r="B127" s="51">
        <v>4222.5610200000001</v>
      </c>
      <c r="C127" s="51">
        <v>41.052309056834787</v>
      </c>
      <c r="D127" s="45">
        <v>41075</v>
      </c>
      <c r="E127" s="42" t="s">
        <v>475</v>
      </c>
    </row>
    <row r="128" spans="1:5">
      <c r="A128" s="50">
        <v>41078</v>
      </c>
      <c r="B128" s="51">
        <v>4260.5443800000003</v>
      </c>
      <c r="C128" s="51">
        <v>41.403969461041775</v>
      </c>
      <c r="D128" s="45">
        <v>41078</v>
      </c>
      <c r="E128" s="42" t="s">
        <v>432</v>
      </c>
    </row>
    <row r="129" spans="1:5">
      <c r="A129" s="50">
        <v>41079</v>
      </c>
      <c r="B129" s="51">
        <v>4255.12158</v>
      </c>
      <c r="C129" s="51">
        <v>41.347664709179689</v>
      </c>
      <c r="D129" s="45">
        <v>41079</v>
      </c>
      <c r="E129" s="42" t="s">
        <v>433</v>
      </c>
    </row>
    <row r="130" spans="1:5">
      <c r="A130" s="50">
        <v>41080</v>
      </c>
      <c r="B130" s="51">
        <v>4290.2075100000002</v>
      </c>
      <c r="C130" s="51">
        <v>41.380133327632606</v>
      </c>
      <c r="D130" s="45">
        <v>41080</v>
      </c>
      <c r="E130" s="42" t="s">
        <v>434</v>
      </c>
    </row>
    <row r="131" spans="1:5">
      <c r="A131" s="50">
        <v>41081</v>
      </c>
      <c r="B131" s="51">
        <v>4275.6449499999999</v>
      </c>
      <c r="C131" s="51">
        <v>41.25519753240394</v>
      </c>
      <c r="D131" s="45">
        <v>41081</v>
      </c>
      <c r="E131" s="42" t="s">
        <v>435</v>
      </c>
    </row>
    <row r="132" spans="1:5">
      <c r="A132" s="50">
        <v>41082</v>
      </c>
      <c r="B132" s="51">
        <v>4283.1720399999995</v>
      </c>
      <c r="C132" s="51">
        <v>41.386198969160752</v>
      </c>
      <c r="D132" s="45">
        <v>41082</v>
      </c>
      <c r="E132" s="42" t="s">
        <v>487</v>
      </c>
    </row>
    <row r="133" spans="1:5">
      <c r="A133" s="50">
        <v>41085</v>
      </c>
      <c r="B133" s="51">
        <v>4268.4605600000004</v>
      </c>
      <c r="C133" s="51">
        <v>41.286985606233358</v>
      </c>
      <c r="D133" s="45">
        <v>41085</v>
      </c>
      <c r="E133" s="42" t="s">
        <v>437</v>
      </c>
    </row>
    <row r="134" spans="1:5">
      <c r="A134" s="50">
        <v>41086</v>
      </c>
      <c r="B134" s="51">
        <v>4293.0551800000003</v>
      </c>
      <c r="C134" s="51">
        <v>41.470401842777619</v>
      </c>
      <c r="D134" s="45">
        <v>41086</v>
      </c>
      <c r="E134" s="42" t="s">
        <v>438</v>
      </c>
    </row>
    <row r="135" spans="1:5">
      <c r="A135" s="50">
        <v>41087</v>
      </c>
      <c r="B135" s="51">
        <v>4267.3116099999997</v>
      </c>
      <c r="C135" s="51">
        <v>41.693231760782467</v>
      </c>
      <c r="D135" s="45">
        <v>41087</v>
      </c>
      <c r="E135" s="42" t="s">
        <v>439</v>
      </c>
    </row>
    <row r="136" spans="1:5">
      <c r="A136" s="50">
        <v>41088</v>
      </c>
      <c r="B136" s="51">
        <v>4270.2455899999995</v>
      </c>
      <c r="C136" s="51">
        <v>41.761202291375994</v>
      </c>
      <c r="D136" s="45">
        <v>41088</v>
      </c>
      <c r="E136" s="42" t="s">
        <v>440</v>
      </c>
    </row>
    <row r="137" spans="1:5">
      <c r="A137" s="50">
        <v>41089</v>
      </c>
      <c r="B137" s="51">
        <v>4253.1936799999994</v>
      </c>
      <c r="C137" s="51">
        <v>41.5295571082628</v>
      </c>
      <c r="D137" s="45">
        <v>41089</v>
      </c>
      <c r="E137" s="42" t="s">
        <v>488</v>
      </c>
    </row>
    <row r="138" spans="1:5">
      <c r="A138" s="50">
        <v>41092</v>
      </c>
      <c r="B138" s="51">
        <v>4263.2919400000001</v>
      </c>
      <c r="C138" s="51">
        <v>41.683416360139361</v>
      </c>
      <c r="D138" s="45">
        <v>41092</v>
      </c>
      <c r="E138" s="42" t="s">
        <v>442</v>
      </c>
    </row>
    <row r="139" spans="1:5">
      <c r="A139" s="50">
        <v>41093</v>
      </c>
      <c r="B139" s="51">
        <v>4284.2416999999996</v>
      </c>
      <c r="C139" s="51">
        <v>41.840558385793095</v>
      </c>
      <c r="D139" s="45">
        <v>41093</v>
      </c>
      <c r="E139" s="42" t="s">
        <v>443</v>
      </c>
    </row>
    <row r="140" spans="1:5">
      <c r="A140" s="50">
        <v>41094</v>
      </c>
      <c r="B140" s="51">
        <v>4359.7548699999998</v>
      </c>
      <c r="C140" s="51">
        <v>42.039104366229971</v>
      </c>
      <c r="D140" s="45">
        <v>41094</v>
      </c>
      <c r="E140" s="42" t="s">
        <v>444</v>
      </c>
    </row>
    <row r="141" spans="1:5">
      <c r="A141" s="50">
        <v>41095</v>
      </c>
      <c r="B141" s="51">
        <v>4363.7503699999997</v>
      </c>
      <c r="C141" s="51">
        <v>42.066197454564126</v>
      </c>
      <c r="D141" s="45">
        <v>41095</v>
      </c>
      <c r="E141" s="42" t="s">
        <v>445</v>
      </c>
    </row>
    <row r="142" spans="1:5">
      <c r="A142" s="50">
        <v>41096</v>
      </c>
      <c r="B142" s="51">
        <v>4339.3013699999992</v>
      </c>
      <c r="C142" s="51">
        <v>41.825364329864293</v>
      </c>
      <c r="D142" s="45">
        <v>41096</v>
      </c>
      <c r="E142" s="42" t="s">
        <v>489</v>
      </c>
    </row>
    <row r="143" spans="1:5">
      <c r="A143" s="50">
        <v>41099</v>
      </c>
      <c r="B143" s="51">
        <v>4376.3413199999995</v>
      </c>
      <c r="C143" s="51">
        <v>42.171891070576116</v>
      </c>
      <c r="D143" s="45">
        <v>41099</v>
      </c>
      <c r="E143" s="42" t="s">
        <v>447</v>
      </c>
    </row>
    <row r="144" spans="1:5">
      <c r="A144" s="50">
        <v>41100</v>
      </c>
      <c r="B144" s="51">
        <v>4369.0285700000004</v>
      </c>
      <c r="C144" s="51">
        <v>42.099620255236168</v>
      </c>
      <c r="D144" s="45">
        <v>41100</v>
      </c>
      <c r="E144" s="42" t="s">
        <v>448</v>
      </c>
    </row>
    <row r="145" spans="1:5">
      <c r="A145" s="50">
        <v>41101</v>
      </c>
      <c r="B145" s="51">
        <v>4382.7977799999999</v>
      </c>
      <c r="C145" s="51">
        <v>42.039525415300133</v>
      </c>
      <c r="D145" s="45">
        <v>41101</v>
      </c>
      <c r="E145" s="42" t="s">
        <v>449</v>
      </c>
    </row>
    <row r="146" spans="1:5">
      <c r="A146" s="50">
        <v>41102</v>
      </c>
      <c r="B146" s="51">
        <v>4399.4407899999997</v>
      </c>
      <c r="C146" s="51">
        <v>42.073410971914157</v>
      </c>
      <c r="D146" s="45">
        <v>41102</v>
      </c>
      <c r="E146" s="42" t="s">
        <v>450</v>
      </c>
    </row>
    <row r="147" spans="1:5">
      <c r="A147" s="50">
        <v>41103</v>
      </c>
      <c r="B147" s="51">
        <v>4361.1179999999995</v>
      </c>
      <c r="C147" s="51">
        <v>41.935492125017575</v>
      </c>
      <c r="D147" s="45">
        <v>41103</v>
      </c>
      <c r="E147" s="42" t="s">
        <v>490</v>
      </c>
    </row>
    <row r="148" spans="1:5">
      <c r="A148" s="50">
        <v>41106</v>
      </c>
      <c r="B148" s="51">
        <v>4356.7003100000002</v>
      </c>
      <c r="C148" s="51">
        <v>41.829257904842763</v>
      </c>
      <c r="D148" s="45">
        <v>41106</v>
      </c>
      <c r="E148" s="42" t="s">
        <v>452</v>
      </c>
    </row>
    <row r="149" spans="1:5">
      <c r="A149" s="50">
        <v>41107</v>
      </c>
      <c r="B149" s="51">
        <v>4383.0782399999998</v>
      </c>
      <c r="C149" s="51">
        <v>42.015332084378386</v>
      </c>
      <c r="D149" s="45">
        <v>41107</v>
      </c>
      <c r="E149" s="42" t="s">
        <v>453</v>
      </c>
    </row>
    <row r="150" spans="1:5">
      <c r="A150" s="50">
        <v>41108</v>
      </c>
      <c r="B150" s="51">
        <v>4445.1379999999999</v>
      </c>
      <c r="C150" s="51">
        <v>42.455498448830269</v>
      </c>
      <c r="D150" s="45">
        <v>41108</v>
      </c>
      <c r="E150" s="42" t="s">
        <v>454</v>
      </c>
    </row>
    <row r="151" spans="1:5">
      <c r="A151" s="50">
        <v>41109</v>
      </c>
      <c r="B151" s="51">
        <v>4437.4620000000004</v>
      </c>
      <c r="C151" s="51">
        <v>42.392746105017395</v>
      </c>
      <c r="D151" s="45">
        <v>41109</v>
      </c>
      <c r="E151" s="42" t="s">
        <v>455</v>
      </c>
    </row>
    <row r="152" spans="1:5">
      <c r="A152" s="50">
        <v>41110</v>
      </c>
      <c r="B152" s="51">
        <v>4444.3293199999998</v>
      </c>
      <c r="C152" s="51">
        <v>42.601255388206567</v>
      </c>
      <c r="D152" s="45">
        <v>41110</v>
      </c>
      <c r="E152" s="42" t="s">
        <v>491</v>
      </c>
    </row>
    <row r="153" spans="1:5">
      <c r="A153" s="50">
        <v>41113</v>
      </c>
      <c r="B153" s="51">
        <v>4438.9022199999999</v>
      </c>
      <c r="C153" s="51">
        <v>42.775703889929254</v>
      </c>
      <c r="D153" s="45">
        <v>41113</v>
      </c>
      <c r="E153" s="42" t="s">
        <v>457</v>
      </c>
    </row>
    <row r="154" spans="1:5">
      <c r="A154" s="50">
        <v>41114</v>
      </c>
      <c r="B154" s="51">
        <v>4440.0712199999998</v>
      </c>
      <c r="C154" s="51">
        <v>42.792199177768595</v>
      </c>
      <c r="D154" s="45">
        <v>41114</v>
      </c>
      <c r="E154" s="42" t="s">
        <v>458</v>
      </c>
    </row>
    <row r="155" spans="1:5">
      <c r="A155" s="50">
        <v>41115</v>
      </c>
      <c r="B155" s="51">
        <v>4548.44164</v>
      </c>
      <c r="C155" s="51">
        <v>43.404801347569524</v>
      </c>
      <c r="D155" s="45">
        <v>41115</v>
      </c>
      <c r="E155" s="42" t="s">
        <v>459</v>
      </c>
    </row>
    <row r="156" spans="1:5">
      <c r="A156" s="50">
        <v>41116</v>
      </c>
      <c r="B156" s="51">
        <v>4547.9208200000003</v>
      </c>
      <c r="C156" s="51">
        <v>43.332243265797054</v>
      </c>
      <c r="D156" s="45">
        <v>41116</v>
      </c>
      <c r="E156" s="42" t="s">
        <v>460</v>
      </c>
    </row>
    <row r="157" spans="1:5">
      <c r="A157" s="50">
        <v>41117</v>
      </c>
      <c r="B157" s="51">
        <v>4537.6993700000003</v>
      </c>
      <c r="C157" s="51">
        <v>43.173257347527219</v>
      </c>
      <c r="D157" s="45">
        <v>41117</v>
      </c>
      <c r="E157" s="42" t="s">
        <v>492</v>
      </c>
    </row>
    <row r="158" spans="1:5">
      <c r="A158" s="50">
        <v>41120</v>
      </c>
      <c r="B158" s="51">
        <v>4542.0642500000004</v>
      </c>
      <c r="C158" s="51">
        <v>43.050520136097397</v>
      </c>
      <c r="D158" s="45">
        <v>41120</v>
      </c>
      <c r="E158" s="42" t="s">
        <v>462</v>
      </c>
    </row>
    <row r="159" spans="1:5">
      <c r="A159" s="50">
        <v>41121</v>
      </c>
      <c r="B159" s="51">
        <v>4551.9726499999997</v>
      </c>
      <c r="C159" s="51">
        <v>43.067495356611111</v>
      </c>
      <c r="D159" s="45">
        <v>41121</v>
      </c>
      <c r="E159" s="42" t="s">
        <v>463</v>
      </c>
    </row>
    <row r="160" spans="1:5">
      <c r="A160" s="50">
        <v>41122</v>
      </c>
      <c r="B160" s="51">
        <v>4577.9044400000002</v>
      </c>
      <c r="C160" s="51">
        <v>43.26491144036379</v>
      </c>
      <c r="D160" s="45">
        <v>41122</v>
      </c>
      <c r="E160" s="42" t="s">
        <v>225</v>
      </c>
    </row>
    <row r="161" spans="1:5">
      <c r="A161" s="50">
        <v>41123</v>
      </c>
      <c r="B161" s="51">
        <v>4573.9475899999998</v>
      </c>
      <c r="C161" s="51">
        <v>43.125126986168084</v>
      </c>
      <c r="D161" s="45">
        <v>41123</v>
      </c>
      <c r="E161" s="42" t="s">
        <v>226</v>
      </c>
    </row>
    <row r="162" spans="1:5">
      <c r="A162" s="50">
        <v>41124</v>
      </c>
      <c r="B162" s="51">
        <v>4542.2805899999994</v>
      </c>
      <c r="C162" s="51">
        <v>43.002595364414013</v>
      </c>
      <c r="D162" s="45">
        <v>41124</v>
      </c>
      <c r="E162" s="42" t="s">
        <v>227</v>
      </c>
    </row>
    <row r="163" spans="1:5">
      <c r="A163" s="50">
        <v>41127</v>
      </c>
      <c r="B163" s="51">
        <v>4571.6767899999995</v>
      </c>
      <c r="C163" s="51">
        <v>43.060877972158622</v>
      </c>
      <c r="D163" s="45">
        <v>41127</v>
      </c>
      <c r="E163" s="42" t="s">
        <v>228</v>
      </c>
    </row>
    <row r="164" spans="1:5">
      <c r="A164" s="50">
        <v>41128</v>
      </c>
      <c r="B164" s="51">
        <v>4594.3762299999999</v>
      </c>
      <c r="C164" s="51">
        <v>43.279821754489248</v>
      </c>
      <c r="D164" s="45">
        <v>41128</v>
      </c>
      <c r="E164" s="42" t="s">
        <v>229</v>
      </c>
    </row>
    <row r="165" spans="1:5">
      <c r="A165" s="50">
        <v>41129</v>
      </c>
      <c r="B165" s="51">
        <v>4607.3888800000004</v>
      </c>
      <c r="C165" s="51">
        <v>43.533454696918291</v>
      </c>
      <c r="D165" s="45">
        <v>41129</v>
      </c>
      <c r="E165" s="42" t="s">
        <v>230</v>
      </c>
    </row>
    <row r="166" spans="1:5">
      <c r="A166" s="50">
        <v>41130</v>
      </c>
      <c r="B166" s="51">
        <v>4612.2144699999999</v>
      </c>
      <c r="C166" s="51">
        <v>43.314742502951532</v>
      </c>
      <c r="D166" s="45">
        <v>41130</v>
      </c>
      <c r="E166" s="42" t="s">
        <v>231</v>
      </c>
    </row>
    <row r="167" spans="1:5">
      <c r="A167" s="50">
        <v>41131</v>
      </c>
      <c r="B167" s="51">
        <v>4649.80728</v>
      </c>
      <c r="C167" s="51">
        <v>43.821453883204136</v>
      </c>
      <c r="D167" s="45">
        <v>41131</v>
      </c>
      <c r="E167" s="42" t="s">
        <v>232</v>
      </c>
    </row>
    <row r="168" spans="1:5">
      <c r="A168" s="50">
        <v>41134</v>
      </c>
      <c r="B168" s="51">
        <v>4658.2160899999999</v>
      </c>
      <c r="C168" s="51">
        <v>43.876057657812161</v>
      </c>
      <c r="D168" s="45">
        <v>41134</v>
      </c>
      <c r="E168" s="42" t="s">
        <v>233</v>
      </c>
    </row>
    <row r="169" spans="1:5">
      <c r="A169" s="50">
        <v>41135</v>
      </c>
      <c r="B169" s="51">
        <v>4633.8332300000002</v>
      </c>
      <c r="C169" s="51">
        <v>43.597702013953068</v>
      </c>
      <c r="D169" s="45">
        <v>41135</v>
      </c>
      <c r="E169" s="42" t="s">
        <v>234</v>
      </c>
    </row>
    <row r="170" spans="1:5">
      <c r="A170" s="50">
        <v>41136</v>
      </c>
      <c r="B170" s="51">
        <v>4671.5144300000002</v>
      </c>
      <c r="C170" s="51">
        <v>43.862622839846445</v>
      </c>
      <c r="D170" s="45">
        <v>41136</v>
      </c>
      <c r="E170" s="42" t="s">
        <v>235</v>
      </c>
    </row>
    <row r="171" spans="1:5">
      <c r="A171" s="50">
        <v>41137</v>
      </c>
      <c r="B171" s="51">
        <v>4668.3230400000002</v>
      </c>
      <c r="C171" s="51">
        <v>43.820663974373581</v>
      </c>
      <c r="D171" s="45">
        <v>41137</v>
      </c>
      <c r="E171" s="42" t="s">
        <v>236</v>
      </c>
    </row>
    <row r="172" spans="1:5">
      <c r="A172" s="50">
        <v>41138</v>
      </c>
      <c r="B172" s="51">
        <v>4685.7198600000002</v>
      </c>
      <c r="C172" s="51">
        <v>44.164913177400557</v>
      </c>
      <c r="D172" s="45">
        <v>41138</v>
      </c>
      <c r="E172" s="42" t="s">
        <v>237</v>
      </c>
    </row>
    <row r="173" spans="1:5">
      <c r="A173" s="50">
        <v>41142</v>
      </c>
      <c r="B173" s="51">
        <v>4727.5794100000003</v>
      </c>
      <c r="C173" s="51">
        <v>44.548446649085143</v>
      </c>
      <c r="D173" s="45">
        <v>41142</v>
      </c>
      <c r="E173" s="42" t="s">
        <v>239</v>
      </c>
    </row>
    <row r="174" spans="1:5">
      <c r="A174" s="50">
        <v>41143</v>
      </c>
      <c r="B174" s="51">
        <v>4630.2874899999997</v>
      </c>
      <c r="C174" s="51">
        <v>44.327303314502714</v>
      </c>
      <c r="D174" s="45">
        <v>41143</v>
      </c>
      <c r="E174" s="42" t="s">
        <v>240</v>
      </c>
    </row>
    <row r="175" spans="1:5">
      <c r="A175" s="50">
        <v>41145</v>
      </c>
      <c r="B175" s="51">
        <v>4668.0412700000006</v>
      </c>
      <c r="C175" s="51">
        <v>44.614190519236502</v>
      </c>
      <c r="D175" s="45">
        <v>41145</v>
      </c>
      <c r="E175" s="42" t="s">
        <v>242</v>
      </c>
    </row>
    <row r="176" spans="1:5">
      <c r="A176" s="50">
        <v>41148</v>
      </c>
      <c r="B176" s="51">
        <v>4655.4711500000003</v>
      </c>
      <c r="C176" s="51">
        <v>44.450734613261375</v>
      </c>
      <c r="D176" s="45">
        <v>41148</v>
      </c>
      <c r="E176" s="42" t="s">
        <v>243</v>
      </c>
    </row>
    <row r="177" spans="1:5">
      <c r="A177" s="50">
        <v>41149</v>
      </c>
      <c r="B177" s="51">
        <v>4671.5226199999997</v>
      </c>
      <c r="C177" s="51">
        <v>44.635760262986452</v>
      </c>
      <c r="D177" s="45">
        <v>41149</v>
      </c>
      <c r="E177" s="42" t="s">
        <v>244</v>
      </c>
    </row>
    <row r="178" spans="1:5">
      <c r="A178" s="50">
        <v>41150</v>
      </c>
      <c r="B178" s="51">
        <v>4768.5177400000002</v>
      </c>
      <c r="C178" s="51">
        <v>45.397618894845778</v>
      </c>
      <c r="D178" s="45">
        <v>41150</v>
      </c>
      <c r="E178" s="42" t="s">
        <v>245</v>
      </c>
    </row>
    <row r="179" spans="1:5">
      <c r="A179" s="50">
        <v>41151</v>
      </c>
      <c r="B179" s="51">
        <v>4733.7040400000005</v>
      </c>
      <c r="C179" s="51">
        <v>45.026548410071435</v>
      </c>
      <c r="D179" s="45">
        <v>41151</v>
      </c>
      <c r="E179" s="42" t="s">
        <v>246</v>
      </c>
    </row>
    <row r="180" spans="1:5">
      <c r="A180" s="50">
        <v>41152</v>
      </c>
      <c r="B180" s="51">
        <v>4725.8842000000004</v>
      </c>
      <c r="C180" s="51">
        <v>45.152623337443806</v>
      </c>
      <c r="D180" s="45">
        <v>41152</v>
      </c>
      <c r="E180" s="42" t="s">
        <v>247</v>
      </c>
    </row>
    <row r="181" spans="1:5">
      <c r="A181" s="50">
        <v>41155</v>
      </c>
      <c r="B181" s="51">
        <v>4712.0942000000005</v>
      </c>
      <c r="C181" s="51">
        <v>45.035627697289385</v>
      </c>
      <c r="D181" s="45">
        <v>41155</v>
      </c>
      <c r="E181" s="42" t="s">
        <v>248</v>
      </c>
    </row>
    <row r="182" spans="1:5">
      <c r="A182" s="50">
        <v>41156</v>
      </c>
      <c r="B182" s="51">
        <v>4714.6660200000006</v>
      </c>
      <c r="C182" s="51">
        <v>45.118999373866615</v>
      </c>
      <c r="D182" s="45">
        <v>41156</v>
      </c>
      <c r="E182" s="42" t="s">
        <v>249</v>
      </c>
    </row>
    <row r="183" spans="1:5">
      <c r="A183" s="50">
        <v>41157</v>
      </c>
      <c r="B183" s="51">
        <v>4658.3364400000009</v>
      </c>
      <c r="C183" s="51">
        <v>44.287956464048179</v>
      </c>
      <c r="D183" s="45">
        <v>41157</v>
      </c>
      <c r="E183" s="42" t="s">
        <v>78</v>
      </c>
    </row>
    <row r="184" spans="1:5">
      <c r="A184" s="50">
        <v>41158</v>
      </c>
      <c r="B184" s="51">
        <v>4654.2179800000004</v>
      </c>
      <c r="C184" s="51">
        <v>44.089713681707813</v>
      </c>
      <c r="D184" s="45">
        <v>41158</v>
      </c>
      <c r="E184" s="42" t="s">
        <v>79</v>
      </c>
    </row>
    <row r="185" spans="1:5">
      <c r="A185" s="50">
        <v>41159</v>
      </c>
      <c r="B185" s="51">
        <v>4661.9914800000006</v>
      </c>
      <c r="C185" s="51">
        <v>44.270838289616414</v>
      </c>
      <c r="D185" s="45">
        <v>41159</v>
      </c>
      <c r="E185" s="42" t="s">
        <v>80</v>
      </c>
    </row>
    <row r="186" spans="1:5">
      <c r="A186" s="50">
        <v>41162</v>
      </c>
      <c r="B186" s="51">
        <v>4653.9278000000004</v>
      </c>
      <c r="C186" s="51">
        <v>44.187930110932314</v>
      </c>
      <c r="D186" s="45">
        <v>41162</v>
      </c>
      <c r="E186" s="42" t="s">
        <v>250</v>
      </c>
    </row>
    <row r="187" spans="1:5">
      <c r="A187" s="50">
        <v>41163</v>
      </c>
      <c r="B187" s="51">
        <v>4660.7960800000001</v>
      </c>
      <c r="C187" s="51">
        <v>44.239376655040701</v>
      </c>
      <c r="D187" s="45">
        <v>41163</v>
      </c>
      <c r="E187" s="42" t="s">
        <v>251</v>
      </c>
    </row>
    <row r="188" spans="1:5">
      <c r="A188" s="50">
        <v>41164</v>
      </c>
      <c r="B188" s="51">
        <v>4761.8539200000005</v>
      </c>
      <c r="C188" s="51">
        <v>44.695236486076197</v>
      </c>
      <c r="D188" s="45">
        <v>41164</v>
      </c>
      <c r="E188" s="42" t="s">
        <v>83</v>
      </c>
    </row>
    <row r="189" spans="1:5">
      <c r="A189" s="50">
        <v>41165</v>
      </c>
      <c r="B189" s="51">
        <v>4770.7939700000006</v>
      </c>
      <c r="C189" s="51">
        <v>44.791842156293058</v>
      </c>
      <c r="D189" s="45">
        <v>41165</v>
      </c>
      <c r="E189" s="42" t="s">
        <v>84</v>
      </c>
    </row>
    <row r="190" spans="1:5">
      <c r="A190" s="50">
        <v>41166</v>
      </c>
      <c r="B190" s="51">
        <v>4722.7753899999998</v>
      </c>
      <c r="C190" s="51">
        <v>44.359959150565395</v>
      </c>
      <c r="D190" s="45">
        <v>41166</v>
      </c>
      <c r="E190" s="42" t="s">
        <v>85</v>
      </c>
    </row>
    <row r="191" spans="1:5">
      <c r="A191" s="50">
        <v>41169</v>
      </c>
      <c r="B191" s="51">
        <v>4735.5753000000004</v>
      </c>
      <c r="C191" s="51">
        <v>44.406551477231737</v>
      </c>
      <c r="D191" s="45">
        <v>41169</v>
      </c>
      <c r="E191" s="42" t="s">
        <v>252</v>
      </c>
    </row>
    <row r="192" spans="1:5">
      <c r="A192" s="50">
        <v>41170</v>
      </c>
      <c r="B192" s="51">
        <v>4709.0698200000006</v>
      </c>
      <c r="C192" s="51">
        <v>44.333638185575616</v>
      </c>
      <c r="D192" s="45">
        <v>41170</v>
      </c>
      <c r="E192" s="42" t="s">
        <v>253</v>
      </c>
    </row>
    <row r="193" spans="1:5">
      <c r="A193" s="50">
        <v>41171</v>
      </c>
      <c r="B193" s="51">
        <v>4734.5493699999997</v>
      </c>
      <c r="C193" s="51">
        <v>44.363388458023792</v>
      </c>
      <c r="D193" s="45">
        <v>41171</v>
      </c>
      <c r="E193" s="42" t="s">
        <v>88</v>
      </c>
    </row>
    <row r="194" spans="1:5">
      <c r="A194" s="50">
        <v>41172</v>
      </c>
      <c r="B194" s="51">
        <v>4764.0583700000007</v>
      </c>
      <c r="C194" s="51">
        <v>44.557805622450715</v>
      </c>
      <c r="D194" s="45">
        <v>41172</v>
      </c>
      <c r="E194" s="42" t="s">
        <v>89</v>
      </c>
    </row>
    <row r="195" spans="1:5">
      <c r="A195" s="50">
        <v>41173</v>
      </c>
      <c r="B195" s="51">
        <v>4746.3341900000005</v>
      </c>
      <c r="C195" s="51">
        <v>44.521503213832716</v>
      </c>
      <c r="D195" s="45">
        <v>41173</v>
      </c>
      <c r="E195" s="42" t="s">
        <v>90</v>
      </c>
    </row>
    <row r="196" spans="1:5">
      <c r="A196" s="50">
        <v>41176</v>
      </c>
      <c r="B196" s="51">
        <v>4770.0340700000006</v>
      </c>
      <c r="C196" s="51">
        <v>44.605565610064502</v>
      </c>
      <c r="D196" s="45">
        <v>41176</v>
      </c>
      <c r="E196" s="42" t="s">
        <v>254</v>
      </c>
    </row>
    <row r="197" spans="1:5">
      <c r="A197" s="50">
        <v>41177</v>
      </c>
      <c r="B197" s="51">
        <v>4737.901460000001</v>
      </c>
      <c r="C197" s="51">
        <v>44.282338657189008</v>
      </c>
      <c r="D197" s="45">
        <v>41177</v>
      </c>
      <c r="E197" s="42" t="s">
        <v>255</v>
      </c>
    </row>
    <row r="198" spans="1:5">
      <c r="A198" s="50">
        <v>41178</v>
      </c>
      <c r="B198" s="51">
        <v>4832.4515600000004</v>
      </c>
      <c r="C198" s="51">
        <v>44.889332788951172</v>
      </c>
      <c r="D198" s="45">
        <v>41178</v>
      </c>
      <c r="E198" s="42" t="s">
        <v>92</v>
      </c>
    </row>
    <row r="199" spans="1:5">
      <c r="A199" s="50">
        <v>41179</v>
      </c>
      <c r="B199" s="51">
        <v>4849.213960000001</v>
      </c>
      <c r="C199" s="51">
        <v>45.098449524009801</v>
      </c>
      <c r="D199" s="45">
        <v>41179</v>
      </c>
      <c r="E199" s="42" t="s">
        <v>93</v>
      </c>
    </row>
    <row r="200" spans="1:5">
      <c r="A200" s="50">
        <v>41180</v>
      </c>
      <c r="B200" s="51">
        <v>4840.9947700000002</v>
      </c>
      <c r="C200" s="51">
        <v>44.971334375630825</v>
      </c>
      <c r="D200" s="45">
        <v>41180</v>
      </c>
      <c r="E200" s="42" t="s">
        <v>94</v>
      </c>
    </row>
    <row r="201" spans="1:5">
      <c r="A201" s="50">
        <v>41183</v>
      </c>
      <c r="B201" s="51">
        <v>4859.6927999999998</v>
      </c>
      <c r="C201" s="51">
        <v>45.141363989767022</v>
      </c>
      <c r="D201" s="45">
        <v>41183</v>
      </c>
      <c r="E201" s="42" t="s">
        <v>256</v>
      </c>
    </row>
    <row r="202" spans="1:5">
      <c r="A202" s="50">
        <v>41184</v>
      </c>
      <c r="B202" s="51">
        <v>4847.7973300000003</v>
      </c>
      <c r="C202" s="51">
        <v>45.097587440261208</v>
      </c>
      <c r="D202" s="45">
        <v>41184</v>
      </c>
      <c r="E202" s="42" t="s">
        <v>257</v>
      </c>
    </row>
    <row r="203" spans="1:5">
      <c r="A203" s="50">
        <v>41185</v>
      </c>
      <c r="B203" s="51">
        <v>4781.1883499999994</v>
      </c>
      <c r="C203" s="51">
        <v>44.435050419346496</v>
      </c>
      <c r="D203" s="45">
        <v>41185</v>
      </c>
      <c r="E203" s="42" t="s">
        <v>96</v>
      </c>
    </row>
    <row r="204" spans="1:5">
      <c r="A204" s="50">
        <v>41186</v>
      </c>
      <c r="B204" s="51">
        <v>4792.5664100000004</v>
      </c>
      <c r="C204" s="51">
        <v>44.34563225059199</v>
      </c>
      <c r="D204" s="45">
        <v>41186</v>
      </c>
      <c r="E204" s="42" t="s">
        <v>97</v>
      </c>
    </row>
    <row r="205" spans="1:5">
      <c r="A205" s="50">
        <v>41187</v>
      </c>
      <c r="B205" s="51">
        <v>4756.0806999999995</v>
      </c>
      <c r="C205" s="51">
        <v>44.11510406690558</v>
      </c>
      <c r="D205" s="45">
        <v>41187</v>
      </c>
      <c r="E205" s="42" t="s">
        <v>98</v>
      </c>
    </row>
    <row r="206" spans="1:5">
      <c r="A206" s="50">
        <v>41190</v>
      </c>
      <c r="B206" s="51">
        <v>4796.32006</v>
      </c>
      <c r="C206" s="51">
        <v>44.256286068513532</v>
      </c>
      <c r="D206" s="45">
        <v>41190</v>
      </c>
      <c r="E206" s="42" t="s">
        <v>258</v>
      </c>
    </row>
    <row r="207" spans="1:5">
      <c r="A207" s="50">
        <v>41191</v>
      </c>
      <c r="B207" s="51">
        <v>4794.8012200000003</v>
      </c>
      <c r="C207" s="51">
        <v>44.384433318295535</v>
      </c>
      <c r="D207" s="45">
        <v>41191</v>
      </c>
      <c r="E207" s="42" t="s">
        <v>259</v>
      </c>
    </row>
    <row r="208" spans="1:5">
      <c r="A208" s="50">
        <v>41192</v>
      </c>
      <c r="B208" s="51">
        <v>4845.6311699999997</v>
      </c>
      <c r="C208" s="51">
        <v>44.162600724732989</v>
      </c>
      <c r="D208" s="45">
        <v>41192</v>
      </c>
      <c r="E208" s="42" t="s">
        <v>100</v>
      </c>
    </row>
    <row r="209" spans="1:5">
      <c r="A209" s="50">
        <v>41193</v>
      </c>
      <c r="B209" s="51">
        <v>4820.7175200000001</v>
      </c>
      <c r="C209" s="51">
        <v>43.929628488371804</v>
      </c>
      <c r="D209" s="45">
        <v>41193</v>
      </c>
      <c r="E209" s="42" t="s">
        <v>101</v>
      </c>
    </row>
    <row r="210" spans="1:5">
      <c r="A210" s="50">
        <v>41194</v>
      </c>
      <c r="B210" s="51">
        <v>4858.0710900000004</v>
      </c>
      <c r="C210" s="51">
        <v>44.314030501652489</v>
      </c>
      <c r="D210" s="45">
        <v>41194</v>
      </c>
      <c r="E210" s="42" t="s">
        <v>102</v>
      </c>
    </row>
    <row r="211" spans="1:5">
      <c r="A211" s="50">
        <v>41197</v>
      </c>
      <c r="B211" s="51">
        <v>4856.8752700000005</v>
      </c>
      <c r="C211" s="51">
        <v>44.377987886210484</v>
      </c>
      <c r="D211" s="45">
        <v>41197</v>
      </c>
      <c r="E211" s="42" t="s">
        <v>260</v>
      </c>
    </row>
    <row r="212" spans="1:5">
      <c r="A212" s="50">
        <v>41198</v>
      </c>
      <c r="B212" s="51">
        <v>4862.0839099999994</v>
      </c>
      <c r="C212" s="51">
        <v>44.36831759148501</v>
      </c>
      <c r="D212" s="45">
        <v>41198</v>
      </c>
      <c r="E212" s="42" t="s">
        <v>261</v>
      </c>
    </row>
    <row r="213" spans="1:5">
      <c r="A213" s="50">
        <v>41199</v>
      </c>
      <c r="B213" s="51">
        <v>4925.4074199999995</v>
      </c>
      <c r="C213" s="51">
        <v>44.798601389298632</v>
      </c>
      <c r="D213" s="45">
        <v>41199</v>
      </c>
      <c r="E213" s="42" t="s">
        <v>104</v>
      </c>
    </row>
    <row r="214" spans="1:5">
      <c r="A214" s="50">
        <v>41200</v>
      </c>
      <c r="B214" s="51">
        <v>4895.6443800000006</v>
      </c>
      <c r="C214" s="51">
        <v>44.514427229580008</v>
      </c>
      <c r="D214" s="45">
        <v>41200</v>
      </c>
      <c r="E214" s="42" t="s">
        <v>105</v>
      </c>
    </row>
    <row r="215" spans="1:5">
      <c r="A215" s="50">
        <v>41201</v>
      </c>
      <c r="B215" s="51">
        <v>4906.81387</v>
      </c>
      <c r="C215" s="51">
        <v>44.520584811051513</v>
      </c>
      <c r="D215" s="45">
        <v>41201</v>
      </c>
      <c r="E215" s="42" t="s">
        <v>106</v>
      </c>
    </row>
    <row r="216" spans="1:5">
      <c r="A216" s="50">
        <v>41206</v>
      </c>
      <c r="B216" s="51">
        <v>4807.8344999999999</v>
      </c>
      <c r="C216" s="51">
        <v>44.932457070914452</v>
      </c>
      <c r="D216" s="45">
        <v>41206</v>
      </c>
      <c r="E216" s="42" t="s">
        <v>108</v>
      </c>
    </row>
    <row r="217" spans="1:5">
      <c r="A217" s="50">
        <v>41207</v>
      </c>
      <c r="B217" s="51">
        <v>4861.7236000000003</v>
      </c>
      <c r="C217" s="51">
        <v>44.853489082210295</v>
      </c>
      <c r="D217" s="45">
        <v>41207</v>
      </c>
      <c r="E217" s="42" t="s">
        <v>109</v>
      </c>
    </row>
    <row r="218" spans="1:5">
      <c r="A218" s="50">
        <v>41208</v>
      </c>
      <c r="B218" s="51">
        <v>4835.4392600000001</v>
      </c>
      <c r="C218" s="51">
        <v>44.649235365291283</v>
      </c>
      <c r="D218" s="45">
        <v>41208</v>
      </c>
      <c r="E218" s="42" t="s">
        <v>110</v>
      </c>
    </row>
    <row r="219" spans="1:5">
      <c r="A219" s="50">
        <v>41211</v>
      </c>
      <c r="B219" s="51">
        <v>4859.76</v>
      </c>
      <c r="C219" s="51">
        <v>44.865661780448335</v>
      </c>
      <c r="D219" s="45">
        <v>41211</v>
      </c>
      <c r="E219" s="42" t="s">
        <v>264</v>
      </c>
    </row>
    <row r="220" spans="1:5">
      <c r="A220" s="50">
        <v>41212</v>
      </c>
      <c r="B220" s="51">
        <v>4859.9039599999996</v>
      </c>
      <c r="C220" s="51">
        <v>44.74539531735045</v>
      </c>
      <c r="D220" s="45">
        <v>41212</v>
      </c>
      <c r="E220" s="42" t="s">
        <v>265</v>
      </c>
    </row>
    <row r="221" spans="1:5">
      <c r="A221" s="50">
        <v>41213</v>
      </c>
      <c r="B221" s="51">
        <v>4840.1308499999996</v>
      </c>
      <c r="C221" s="51">
        <v>44.25694544421188</v>
      </c>
      <c r="D221" s="45">
        <v>41213</v>
      </c>
      <c r="E221" s="42" t="s">
        <v>112</v>
      </c>
    </row>
    <row r="222" spans="1:5">
      <c r="A222" s="50">
        <v>41218</v>
      </c>
      <c r="B222" s="51">
        <v>4843.58691</v>
      </c>
      <c r="C222" s="51">
        <v>44.349764404470839</v>
      </c>
      <c r="D222" s="45">
        <v>41218</v>
      </c>
      <c r="E222" s="42" t="s">
        <v>266</v>
      </c>
    </row>
    <row r="223" spans="1:5">
      <c r="A223" s="50">
        <v>41219</v>
      </c>
      <c r="B223" s="51">
        <v>4855.2384999999995</v>
      </c>
      <c r="C223" s="51">
        <v>43.999316979274909</v>
      </c>
      <c r="D223" s="45">
        <v>41219</v>
      </c>
      <c r="E223" s="42" t="s">
        <v>267</v>
      </c>
    </row>
    <row r="224" spans="1:5">
      <c r="A224" s="50">
        <v>41220</v>
      </c>
      <c r="B224" s="51">
        <v>4888.9765299999999</v>
      </c>
      <c r="C224" s="51">
        <v>44.222951900913806</v>
      </c>
      <c r="D224" s="45">
        <v>41220</v>
      </c>
      <c r="E224" s="42" t="s">
        <v>116</v>
      </c>
    </row>
    <row r="225" spans="1:5">
      <c r="A225" s="50">
        <v>41221</v>
      </c>
      <c r="B225" s="51">
        <v>4893.0602399999998</v>
      </c>
      <c r="C225" s="51">
        <v>44.056441598052189</v>
      </c>
      <c r="D225" s="45">
        <v>41221</v>
      </c>
      <c r="E225" s="42" t="s">
        <v>117</v>
      </c>
    </row>
    <row r="226" spans="1:5">
      <c r="A226" s="50">
        <v>41222</v>
      </c>
      <c r="B226" s="51">
        <v>4890.8884200000002</v>
      </c>
      <c r="C226" s="51">
        <v>43.935877401980299</v>
      </c>
      <c r="D226" s="45">
        <v>41222</v>
      </c>
      <c r="E226" s="42" t="s">
        <v>118</v>
      </c>
    </row>
    <row r="227" spans="1:5">
      <c r="A227" s="50">
        <v>41225</v>
      </c>
      <c r="B227" s="51">
        <v>4877.3942399999996</v>
      </c>
      <c r="C227" s="51">
        <v>43.842773849193286</v>
      </c>
      <c r="D227" s="45">
        <v>41225</v>
      </c>
      <c r="E227" s="42" t="s">
        <v>268</v>
      </c>
    </row>
    <row r="228" spans="1:5">
      <c r="A228" s="50">
        <v>41226</v>
      </c>
      <c r="B228" s="51">
        <v>4879.2087499999998</v>
      </c>
      <c r="C228" s="51">
        <v>44.02978011897337</v>
      </c>
      <c r="D228" s="45">
        <v>41226</v>
      </c>
      <c r="E228" s="42" t="s">
        <v>269</v>
      </c>
    </row>
    <row r="229" spans="1:5">
      <c r="A229" s="50">
        <v>41227</v>
      </c>
      <c r="B229" s="51">
        <v>4891.1888599999993</v>
      </c>
      <c r="C229" s="51">
        <v>43.902090883487816</v>
      </c>
      <c r="D229" s="45">
        <v>41227</v>
      </c>
      <c r="E229" s="42" t="s">
        <v>120</v>
      </c>
    </row>
    <row r="230" spans="1:5">
      <c r="A230" s="50">
        <v>41228</v>
      </c>
      <c r="B230" s="51">
        <v>4896.5273299999999</v>
      </c>
      <c r="C230" s="51">
        <v>44.062535721309125</v>
      </c>
      <c r="D230" s="45">
        <v>41228</v>
      </c>
      <c r="E230" s="42" t="s">
        <v>121</v>
      </c>
    </row>
    <row r="231" spans="1:5">
      <c r="A231" s="50">
        <v>41229</v>
      </c>
      <c r="B231" s="51">
        <v>4881.4362199999996</v>
      </c>
      <c r="C231" s="51">
        <v>44.032424398196682</v>
      </c>
      <c r="D231" s="45">
        <v>41229</v>
      </c>
      <c r="E231" s="42" t="s">
        <v>122</v>
      </c>
    </row>
    <row r="232" spans="1:5">
      <c r="A232" s="50">
        <v>41232</v>
      </c>
      <c r="B232" s="51">
        <v>4887.2433499999997</v>
      </c>
      <c r="C232" s="51">
        <v>44.171846081950115</v>
      </c>
      <c r="D232" s="45">
        <v>41232</v>
      </c>
      <c r="E232" s="42" t="s">
        <v>270</v>
      </c>
    </row>
    <row r="233" spans="1:5">
      <c r="A233" s="50">
        <v>41233</v>
      </c>
      <c r="B233" s="51">
        <v>4881.0664999999999</v>
      </c>
      <c r="C233" s="51">
        <v>44.023416812373526</v>
      </c>
      <c r="D233" s="45">
        <v>41233</v>
      </c>
      <c r="E233" s="42" t="s">
        <v>271</v>
      </c>
    </row>
    <row r="234" spans="1:5">
      <c r="A234" s="50">
        <v>41234</v>
      </c>
      <c r="B234" s="51">
        <v>4937.4723499999991</v>
      </c>
      <c r="C234" s="51">
        <v>44.427166556379888</v>
      </c>
      <c r="D234" s="45">
        <v>41234</v>
      </c>
      <c r="E234" s="42" t="s">
        <v>124</v>
      </c>
    </row>
    <row r="235" spans="1:5">
      <c r="A235" s="50">
        <v>41235</v>
      </c>
      <c r="B235" s="51">
        <v>4947.8650699999998</v>
      </c>
      <c r="C235" s="51">
        <v>44.565205985756037</v>
      </c>
      <c r="D235" s="45">
        <v>41235</v>
      </c>
      <c r="E235" s="42" t="s">
        <v>125</v>
      </c>
    </row>
    <row r="236" spans="1:5">
      <c r="A236" s="50">
        <v>41236</v>
      </c>
      <c r="B236" s="51">
        <v>4943.5744999999997</v>
      </c>
      <c r="C236" s="51">
        <v>44.569325287995497</v>
      </c>
      <c r="D236" s="45">
        <v>41236</v>
      </c>
      <c r="E236" s="42" t="s">
        <v>126</v>
      </c>
    </row>
    <row r="237" spans="1:5">
      <c r="A237" s="50">
        <v>41239</v>
      </c>
      <c r="B237" s="51">
        <v>4945.0518999999995</v>
      </c>
      <c r="C237" s="51">
        <v>44.549349840098692</v>
      </c>
      <c r="D237" s="45">
        <v>41239</v>
      </c>
      <c r="E237" s="42" t="s">
        <v>272</v>
      </c>
    </row>
    <row r="238" spans="1:5">
      <c r="A238" s="50">
        <v>41240</v>
      </c>
      <c r="B238" s="51">
        <v>4946.95885</v>
      </c>
      <c r="C238" s="51">
        <v>44.546620522035177</v>
      </c>
      <c r="D238" s="45">
        <v>41240</v>
      </c>
      <c r="E238" s="42" t="s">
        <v>273</v>
      </c>
    </row>
    <row r="239" spans="1:5">
      <c r="A239" s="50">
        <v>41241</v>
      </c>
      <c r="B239" s="51">
        <v>4958.7011899999998</v>
      </c>
      <c r="C239" s="51">
        <v>44.320712568272882</v>
      </c>
      <c r="D239" s="45">
        <v>41241</v>
      </c>
      <c r="E239" s="42" t="s">
        <v>128</v>
      </c>
    </row>
    <row r="240" spans="1:5">
      <c r="A240" s="50">
        <v>41242</v>
      </c>
      <c r="B240" s="51">
        <v>4974.1051900000002</v>
      </c>
      <c r="C240" s="51">
        <v>44.39025868538377</v>
      </c>
      <c r="D240" s="45">
        <v>41242</v>
      </c>
      <c r="E240" s="42" t="s">
        <v>129</v>
      </c>
    </row>
    <row r="241" spans="1:5">
      <c r="A241" s="50">
        <v>41243</v>
      </c>
      <c r="B241" s="51">
        <v>4971.3174800000006</v>
      </c>
      <c r="C241" s="51">
        <v>44.263632262423222</v>
      </c>
      <c r="D241" s="45">
        <v>41243</v>
      </c>
      <c r="E241" s="42" t="s">
        <v>130</v>
      </c>
    </row>
    <row r="242" spans="1:5">
      <c r="A242" s="50">
        <v>41246</v>
      </c>
      <c r="B242" s="51">
        <v>4981.5598299999992</v>
      </c>
      <c r="C242" s="51">
        <v>44.316400768549514</v>
      </c>
      <c r="D242" s="45">
        <v>41246</v>
      </c>
      <c r="E242" s="42" t="s">
        <v>274</v>
      </c>
    </row>
    <row r="243" spans="1:5">
      <c r="A243" s="50">
        <v>41247</v>
      </c>
      <c r="B243" s="51">
        <v>4990.86841</v>
      </c>
      <c r="C243" s="51">
        <v>44.193570815094809</v>
      </c>
      <c r="D243" s="45">
        <v>41247</v>
      </c>
      <c r="E243" s="42" t="s">
        <v>275</v>
      </c>
    </row>
    <row r="244" spans="1:5">
      <c r="A244" s="50">
        <v>41248</v>
      </c>
      <c r="B244" s="51">
        <v>5020.9887399999998</v>
      </c>
      <c r="C244" s="51">
        <v>44.173534817749719</v>
      </c>
      <c r="D244" s="45">
        <v>41248</v>
      </c>
      <c r="E244" s="42" t="s">
        <v>132</v>
      </c>
    </row>
    <row r="245" spans="1:5">
      <c r="A245" s="50">
        <v>41249</v>
      </c>
      <c r="B245" s="51">
        <v>5019.1324399999994</v>
      </c>
      <c r="C245" s="51">
        <v>44.163794208386314</v>
      </c>
      <c r="D245" s="45">
        <v>41249</v>
      </c>
      <c r="E245" s="42" t="s">
        <v>133</v>
      </c>
    </row>
    <row r="246" spans="1:5">
      <c r="A246" s="50">
        <v>41250</v>
      </c>
      <c r="B246" s="51">
        <v>5012.9789599999995</v>
      </c>
      <c r="C246" s="51">
        <v>44.172694633164078</v>
      </c>
      <c r="D246" s="45">
        <v>41250</v>
      </c>
      <c r="E246" s="42" t="s">
        <v>134</v>
      </c>
    </row>
    <row r="247" spans="1:5">
      <c r="A247" s="50">
        <v>41253</v>
      </c>
      <c r="B247" s="51">
        <v>5018.48891</v>
      </c>
      <c r="C247" s="51">
        <v>44.121109646188181</v>
      </c>
      <c r="D247" s="45">
        <v>41253</v>
      </c>
      <c r="E247" s="42" t="s">
        <v>276</v>
      </c>
    </row>
    <row r="248" spans="1:5">
      <c r="A248" s="50">
        <v>41254</v>
      </c>
      <c r="B248" s="51">
        <v>5020.9068499999994</v>
      </c>
      <c r="C248" s="51">
        <v>44.141084500244382</v>
      </c>
      <c r="D248" s="45">
        <v>41254</v>
      </c>
      <c r="E248" s="42" t="s">
        <v>277</v>
      </c>
    </row>
    <row r="249" spans="1:5">
      <c r="A249" s="50">
        <v>41255</v>
      </c>
      <c r="B249" s="51">
        <v>5043.2424899999996</v>
      </c>
      <c r="C249" s="51">
        <v>44.710490950557002</v>
      </c>
      <c r="D249" s="45">
        <v>41255</v>
      </c>
      <c r="E249" s="42" t="s">
        <v>136</v>
      </c>
    </row>
    <row r="250" spans="1:5">
      <c r="A250" s="50">
        <v>41256</v>
      </c>
      <c r="B250" s="51">
        <v>5037.8698800000002</v>
      </c>
      <c r="C250" s="51">
        <v>44.637138246277999</v>
      </c>
      <c r="D250" s="45">
        <v>41256</v>
      </c>
      <c r="E250" s="42" t="s">
        <v>137</v>
      </c>
    </row>
    <row r="251" spans="1:5">
      <c r="A251" s="50">
        <v>41257</v>
      </c>
      <c r="B251" s="51">
        <v>5036.0677900000001</v>
      </c>
      <c r="C251" s="51">
        <v>44.876456955247662</v>
      </c>
      <c r="D251" s="45">
        <v>41257</v>
      </c>
      <c r="E251" s="42" t="s">
        <v>138</v>
      </c>
    </row>
    <row r="252" spans="1:5">
      <c r="A252" s="50">
        <v>41260</v>
      </c>
      <c r="B252" s="51">
        <v>5021.5157900000004</v>
      </c>
      <c r="C252" s="51">
        <v>44.745356518335797</v>
      </c>
      <c r="D252" s="45">
        <v>41260</v>
      </c>
      <c r="E252" s="42" t="s">
        <v>278</v>
      </c>
    </row>
    <row r="253" spans="1:5">
      <c r="A253" s="50">
        <v>41261</v>
      </c>
      <c r="B253" s="51">
        <v>5026.0241400000004</v>
      </c>
      <c r="C253" s="51">
        <v>44.771175159599039</v>
      </c>
      <c r="D253" s="45">
        <v>41261</v>
      </c>
      <c r="E253" s="42" t="s">
        <v>279</v>
      </c>
    </row>
    <row r="254" spans="1:5">
      <c r="A254" s="50">
        <v>41262</v>
      </c>
      <c r="B254" s="51">
        <v>5043.4206199999999</v>
      </c>
      <c r="C254" s="51">
        <v>45.225998404579926</v>
      </c>
      <c r="D254" s="45">
        <v>41262</v>
      </c>
      <c r="E254" s="42" t="s">
        <v>140</v>
      </c>
    </row>
    <row r="255" spans="1:5">
      <c r="A255" s="50">
        <v>41263</v>
      </c>
      <c r="B255" s="51">
        <v>5049.4161899999999</v>
      </c>
      <c r="C255" s="51">
        <v>45.353763774039571</v>
      </c>
      <c r="D255" s="45">
        <v>41263</v>
      </c>
      <c r="E255" s="42" t="s">
        <v>141</v>
      </c>
    </row>
    <row r="256" spans="1:5">
      <c r="A256" s="50">
        <v>41264</v>
      </c>
      <c r="B256" s="51">
        <v>5091.0146299999997</v>
      </c>
      <c r="C256" s="51">
        <v>45.716990299388108</v>
      </c>
      <c r="D256" s="45">
        <v>41264</v>
      </c>
      <c r="E256" s="42" t="s">
        <v>142</v>
      </c>
    </row>
    <row r="257" spans="1:5">
      <c r="A257" s="50">
        <v>41270</v>
      </c>
      <c r="B257" s="51">
        <v>5015.2546400000001</v>
      </c>
      <c r="C257" s="51">
        <v>45.901446538417538</v>
      </c>
      <c r="D257" s="45">
        <v>41270</v>
      </c>
      <c r="E257" s="42" t="s">
        <v>145</v>
      </c>
    </row>
    <row r="258" spans="1:5">
      <c r="A258" s="50">
        <v>41271</v>
      </c>
      <c r="B258" s="51">
        <v>5009.6426700000002</v>
      </c>
      <c r="C258" s="51">
        <v>45.881103903475399</v>
      </c>
      <c r="D258" s="45">
        <v>41271</v>
      </c>
      <c r="E258" s="42" t="s">
        <v>146</v>
      </c>
    </row>
    <row r="259" spans="1:5">
      <c r="A259" s="50">
        <v>41276</v>
      </c>
      <c r="B259" s="51">
        <v>5002.0172999999995</v>
      </c>
      <c r="C259" s="51">
        <v>45.634266020150861</v>
      </c>
      <c r="D259" s="45">
        <v>41276</v>
      </c>
      <c r="E259" s="42" t="s">
        <v>148</v>
      </c>
    </row>
    <row r="260" spans="1:5">
      <c r="A260" s="50">
        <v>41277</v>
      </c>
      <c r="B260" s="51">
        <v>5004.6273000000001</v>
      </c>
      <c r="C260" s="51">
        <v>45.119620448964135</v>
      </c>
      <c r="D260" s="45">
        <v>41277</v>
      </c>
      <c r="E260" s="42" t="s">
        <v>313</v>
      </c>
    </row>
    <row r="261" spans="1:5">
      <c r="A261" s="50">
        <v>41278</v>
      </c>
      <c r="B261" s="51">
        <v>5004.9914900000003</v>
      </c>
      <c r="C261" s="51">
        <v>45.091795036806246</v>
      </c>
      <c r="D261" s="45">
        <v>41278</v>
      </c>
      <c r="E261" s="42" t="s">
        <v>149</v>
      </c>
    </row>
    <row r="262" spans="1:5">
      <c r="A262" s="50">
        <v>41281</v>
      </c>
      <c r="B262" s="51">
        <v>5002.2528700000003</v>
      </c>
      <c r="C262" s="51">
        <v>44.846850266062361</v>
      </c>
      <c r="D262" s="45">
        <v>41281</v>
      </c>
      <c r="E262" s="42" t="s">
        <v>319</v>
      </c>
    </row>
    <row r="263" spans="1:5">
      <c r="A263" s="50">
        <v>41282</v>
      </c>
      <c r="B263" s="51">
        <v>5006.4232099999999</v>
      </c>
      <c r="C263" s="51">
        <v>44.780472991392138</v>
      </c>
      <c r="D263" s="45">
        <v>41282</v>
      </c>
      <c r="E263" s="42" t="s">
        <v>284</v>
      </c>
    </row>
    <row r="264" spans="1:5">
      <c r="A264" s="50">
        <v>41283</v>
      </c>
      <c r="B264" s="51">
        <v>4993.7911699999995</v>
      </c>
      <c r="C264" s="51">
        <v>44.246432904581376</v>
      </c>
      <c r="D264" s="45">
        <v>41283</v>
      </c>
      <c r="E264" s="42" t="s">
        <v>150</v>
      </c>
    </row>
    <row r="265" spans="1:5">
      <c r="A265" s="50">
        <v>41284</v>
      </c>
      <c r="B265" s="51">
        <v>4984.0321699999995</v>
      </c>
      <c r="C265" s="51">
        <v>44.3551444474069</v>
      </c>
      <c r="D265" s="45">
        <v>41284</v>
      </c>
      <c r="E265" s="42" t="s">
        <v>151</v>
      </c>
    </row>
    <row r="266" spans="1:5">
      <c r="A266" s="50">
        <v>41285</v>
      </c>
      <c r="B266" s="51">
        <v>5008.3869699999996</v>
      </c>
      <c r="C266" s="51">
        <v>44.483248510844902</v>
      </c>
      <c r="D266" s="45">
        <v>41285</v>
      </c>
      <c r="E266" s="42" t="s">
        <v>152</v>
      </c>
    </row>
    <row r="267" spans="1:5">
      <c r="A267" s="50">
        <v>41288</v>
      </c>
      <c r="B267" s="51">
        <v>4997.56387</v>
      </c>
      <c r="C267" s="51">
        <v>44.564410184554418</v>
      </c>
      <c r="D267" s="45">
        <v>41288</v>
      </c>
      <c r="E267" s="42" t="s">
        <v>320</v>
      </c>
    </row>
    <row r="268" spans="1:5">
      <c r="A268" s="50">
        <v>41289</v>
      </c>
      <c r="B268" s="51">
        <v>4997.3157900000006</v>
      </c>
      <c r="C268" s="51">
        <v>44.714744222682363</v>
      </c>
      <c r="D268" s="45">
        <v>41289</v>
      </c>
      <c r="E268" s="42" t="s">
        <v>285</v>
      </c>
    </row>
    <row r="269" spans="1:5">
      <c r="A269" s="50">
        <v>41290</v>
      </c>
      <c r="B269" s="51">
        <v>5069.26152</v>
      </c>
      <c r="C269" s="51">
        <v>45.114444613267054</v>
      </c>
      <c r="D269" s="45">
        <v>41290</v>
      </c>
      <c r="E269" s="42" t="s">
        <v>286</v>
      </c>
    </row>
    <row r="270" spans="1:5">
      <c r="A270" s="50">
        <v>41291</v>
      </c>
      <c r="B270" s="51">
        <v>5047.8909299999996</v>
      </c>
      <c r="C270" s="51">
        <v>44.909814131406982</v>
      </c>
      <c r="D270" s="45">
        <v>41291</v>
      </c>
      <c r="E270" s="42" t="s">
        <v>316</v>
      </c>
    </row>
    <row r="271" spans="1:5">
      <c r="A271" s="50">
        <v>41292</v>
      </c>
      <c r="B271" s="51">
        <v>5045.7011199999997</v>
      </c>
      <c r="C271" s="51">
        <v>44.980520912364149</v>
      </c>
      <c r="D271" s="45">
        <v>41292</v>
      </c>
      <c r="E271" s="42" t="s">
        <v>287</v>
      </c>
    </row>
    <row r="272" spans="1:5">
      <c r="A272" s="50">
        <v>41295</v>
      </c>
      <c r="B272" s="51">
        <v>5036.2025199999998</v>
      </c>
      <c r="C272" s="51">
        <v>45.378559181963368</v>
      </c>
      <c r="D272" s="45">
        <v>41295</v>
      </c>
      <c r="E272" s="42" t="s">
        <v>288</v>
      </c>
    </row>
    <row r="273" spans="1:5">
      <c r="A273" s="50">
        <v>41296</v>
      </c>
      <c r="B273" s="51">
        <v>5014.4210999999996</v>
      </c>
      <c r="C273" s="51">
        <v>45.324947197639418</v>
      </c>
      <c r="D273" s="45">
        <v>41296</v>
      </c>
      <c r="E273" s="42" t="s">
        <v>289</v>
      </c>
    </row>
    <row r="274" spans="1:5">
      <c r="A274" s="50">
        <v>41297</v>
      </c>
      <c r="B274" s="51">
        <v>5004.0807000000004</v>
      </c>
      <c r="C274" s="51">
        <v>44.798948716336156</v>
      </c>
      <c r="D274" s="45">
        <v>41297</v>
      </c>
      <c r="E274" s="42" t="s">
        <v>155</v>
      </c>
    </row>
    <row r="275" spans="1:5">
      <c r="A275" s="50">
        <v>41298</v>
      </c>
      <c r="B275" s="51">
        <v>5012.1077599999999</v>
      </c>
      <c r="C275" s="51">
        <v>44.94098353548403</v>
      </c>
      <c r="D275" s="45">
        <v>41298</v>
      </c>
      <c r="E275" s="42" t="s">
        <v>156</v>
      </c>
    </row>
    <row r="276" spans="1:5">
      <c r="A276" s="50">
        <v>41299</v>
      </c>
      <c r="B276" s="51">
        <v>5014.6880499999997</v>
      </c>
      <c r="C276" s="51">
        <v>44.987646054525776</v>
      </c>
      <c r="D276" s="45">
        <v>41299</v>
      </c>
      <c r="E276" s="42" t="s">
        <v>157</v>
      </c>
    </row>
    <row r="277" spans="1:5">
      <c r="A277" s="50">
        <v>41302</v>
      </c>
      <c r="B277" s="51">
        <v>5006.1432699999996</v>
      </c>
      <c r="C277" s="51">
        <v>44.828178701035604</v>
      </c>
      <c r="D277" s="45">
        <v>41302</v>
      </c>
      <c r="E277" s="42" t="s">
        <v>290</v>
      </c>
    </row>
    <row r="278" spans="1:5">
      <c r="A278" s="50">
        <v>41303</v>
      </c>
      <c r="B278" s="51">
        <v>5039.4243699999997</v>
      </c>
      <c r="C278" s="51">
        <v>45.043862860479791</v>
      </c>
      <c r="D278" s="45">
        <v>41303</v>
      </c>
      <c r="E278" s="42" t="s">
        <v>291</v>
      </c>
    </row>
    <row r="279" spans="1:5">
      <c r="A279" s="50">
        <v>41304</v>
      </c>
      <c r="B279" s="51">
        <v>5043.1837800000003</v>
      </c>
      <c r="C279" s="51">
        <v>44.755984938611284</v>
      </c>
      <c r="D279" s="45">
        <v>41304</v>
      </c>
      <c r="E279" s="42" t="s">
        <v>159</v>
      </c>
    </row>
    <row r="280" spans="1:5">
      <c r="A280" s="50">
        <v>41305</v>
      </c>
      <c r="B280" s="51">
        <v>5042.1242899999997</v>
      </c>
      <c r="C280" s="51">
        <v>44.859042665630213</v>
      </c>
      <c r="D280" s="45">
        <v>41305</v>
      </c>
      <c r="E280" s="42" t="s">
        <v>160</v>
      </c>
    </row>
    <row r="281" spans="1:5">
      <c r="A281" s="50">
        <v>41306</v>
      </c>
      <c r="B281" s="51">
        <v>5052.4823200000001</v>
      </c>
      <c r="C281" s="51">
        <v>44.915366600869504</v>
      </c>
      <c r="D281" s="45">
        <v>41306</v>
      </c>
      <c r="E281" s="42" t="s">
        <v>161</v>
      </c>
    </row>
    <row r="282" spans="1:5">
      <c r="A282" s="50">
        <v>41309</v>
      </c>
      <c r="B282" s="51">
        <v>5024.8785400000006</v>
      </c>
      <c r="C282" s="51">
        <v>44.790042705178138</v>
      </c>
      <c r="D282" s="45">
        <v>41309</v>
      </c>
      <c r="E282" s="42" t="s">
        <v>292</v>
      </c>
    </row>
    <row r="283" spans="1:5">
      <c r="A283" s="50">
        <v>41310</v>
      </c>
      <c r="B283" s="51">
        <v>5041.0508799999998</v>
      </c>
      <c r="C283" s="51">
        <v>44.732599776208104</v>
      </c>
      <c r="D283" s="45">
        <v>41310</v>
      </c>
      <c r="E283" s="42" t="s">
        <v>293</v>
      </c>
    </row>
    <row r="284" spans="1:5">
      <c r="A284" s="50">
        <v>41311</v>
      </c>
      <c r="B284" s="51">
        <v>5016.5528300000005</v>
      </c>
      <c r="C284" s="51">
        <v>44.027984740209519</v>
      </c>
      <c r="D284" s="45">
        <v>41311</v>
      </c>
      <c r="E284" s="42" t="s">
        <v>164</v>
      </c>
    </row>
    <row r="285" spans="1:5">
      <c r="A285" s="50">
        <v>41312</v>
      </c>
      <c r="B285" s="51">
        <v>5009.3546200000001</v>
      </c>
      <c r="C285" s="51">
        <v>44.114329582989562</v>
      </c>
      <c r="D285" s="45">
        <v>41312</v>
      </c>
      <c r="E285" s="42" t="s">
        <v>165</v>
      </c>
    </row>
    <row r="286" spans="1:5">
      <c r="A286" s="50">
        <v>41313</v>
      </c>
      <c r="B286" s="51">
        <v>5007.7251699999997</v>
      </c>
      <c r="C286" s="51">
        <v>43.884437626676657</v>
      </c>
      <c r="D286" s="45">
        <v>41313</v>
      </c>
      <c r="E286" s="42" t="s">
        <v>166</v>
      </c>
    </row>
    <row r="287" spans="1:5">
      <c r="A287" s="50">
        <v>41316</v>
      </c>
      <c r="B287" s="51">
        <v>5017.3908299999994</v>
      </c>
      <c r="C287" s="51">
        <v>43.774681376333561</v>
      </c>
      <c r="D287" s="45">
        <v>41316</v>
      </c>
      <c r="E287" s="42" t="s">
        <v>294</v>
      </c>
    </row>
    <row r="288" spans="1:5">
      <c r="A288" s="50">
        <v>41317</v>
      </c>
      <c r="B288" s="51">
        <v>4917.3766099999993</v>
      </c>
      <c r="C288" s="51">
        <v>43.679707156007517</v>
      </c>
      <c r="D288" s="45">
        <v>41317</v>
      </c>
      <c r="E288" s="42" t="s">
        <v>295</v>
      </c>
    </row>
    <row r="289" spans="1:5">
      <c r="A289" s="50">
        <v>41318</v>
      </c>
      <c r="B289" s="51">
        <v>4870.7547299999997</v>
      </c>
      <c r="C289" s="51">
        <v>43.260830581667697</v>
      </c>
      <c r="D289" s="45">
        <v>41318</v>
      </c>
      <c r="E289" s="42" t="s">
        <v>169</v>
      </c>
    </row>
    <row r="290" spans="1:5">
      <c r="A290" s="50">
        <v>41319</v>
      </c>
      <c r="B290" s="51">
        <v>4863.0896699999994</v>
      </c>
      <c r="C290" s="51">
        <v>43.119256361939435</v>
      </c>
      <c r="D290" s="45">
        <v>41319</v>
      </c>
      <c r="E290" s="42" t="s">
        <v>170</v>
      </c>
    </row>
    <row r="291" spans="1:5">
      <c r="A291" s="50">
        <v>41320</v>
      </c>
      <c r="B291" s="51">
        <v>4869.6218499999995</v>
      </c>
      <c r="C291" s="51">
        <v>43.373360267924319</v>
      </c>
      <c r="D291" s="45">
        <v>41320</v>
      </c>
      <c r="E291" s="42" t="s">
        <v>171</v>
      </c>
    </row>
    <row r="292" spans="1:5">
      <c r="A292" s="50">
        <v>41323</v>
      </c>
      <c r="B292" s="51">
        <v>4866.8460099999993</v>
      </c>
      <c r="C292" s="51">
        <v>43.505813310119102</v>
      </c>
      <c r="D292" s="45">
        <v>41323</v>
      </c>
      <c r="E292" s="42" t="s">
        <v>296</v>
      </c>
    </row>
    <row r="293" spans="1:5">
      <c r="A293" s="50">
        <v>41324</v>
      </c>
      <c r="B293" s="51">
        <v>4873.2117800000005</v>
      </c>
      <c r="C293" s="51">
        <v>43.164676145293207</v>
      </c>
      <c r="D293" s="45">
        <v>41324</v>
      </c>
      <c r="E293" s="42" t="s">
        <v>297</v>
      </c>
    </row>
    <row r="294" spans="1:5">
      <c r="A294" s="50">
        <v>41325</v>
      </c>
      <c r="B294" s="51">
        <v>4856.4496400000007</v>
      </c>
      <c r="C294" s="51">
        <v>43.839167452132202</v>
      </c>
      <c r="D294" s="45">
        <v>41325</v>
      </c>
      <c r="E294" s="42" t="s">
        <v>174</v>
      </c>
    </row>
    <row r="295" spans="1:5">
      <c r="A295" s="50">
        <v>41326</v>
      </c>
      <c r="B295" s="51">
        <v>4851.9692400000004</v>
      </c>
      <c r="C295" s="51">
        <v>43.798719563396872</v>
      </c>
      <c r="D295" s="45">
        <v>41326</v>
      </c>
      <c r="E295" s="42" t="s">
        <v>175</v>
      </c>
    </row>
    <row r="296" spans="1:5">
      <c r="A296" s="50">
        <v>41327</v>
      </c>
      <c r="B296" s="51">
        <v>4841.8318000000008</v>
      </c>
      <c r="C296" s="51">
        <v>43.713586195739929</v>
      </c>
      <c r="D296" s="45">
        <v>41327</v>
      </c>
      <c r="E296" s="42" t="s">
        <v>176</v>
      </c>
    </row>
    <row r="297" spans="1:5">
      <c r="A297" s="50">
        <v>41330</v>
      </c>
      <c r="B297" s="51">
        <v>4853.194300000001</v>
      </c>
      <c r="C297" s="51">
        <v>43.634826141451498</v>
      </c>
      <c r="D297" s="45">
        <v>41330</v>
      </c>
      <c r="E297" s="42" t="s">
        <v>298</v>
      </c>
    </row>
    <row r="298" spans="1:5">
      <c r="A298" s="50">
        <v>41331</v>
      </c>
      <c r="B298" s="51">
        <v>4847.2820700000002</v>
      </c>
      <c r="C298" s="51">
        <v>43.644853812811853</v>
      </c>
      <c r="D298" s="45">
        <v>41331</v>
      </c>
      <c r="E298" s="42" t="s">
        <v>299</v>
      </c>
    </row>
    <row r="299" spans="1:5">
      <c r="A299" s="50">
        <v>41332</v>
      </c>
      <c r="B299" s="51">
        <v>4852.8781399999998</v>
      </c>
      <c r="C299" s="51">
        <v>43.792244706401213</v>
      </c>
      <c r="D299" s="45">
        <v>41332</v>
      </c>
      <c r="E299" s="42" t="s">
        <v>179</v>
      </c>
    </row>
    <row r="300" spans="1:5">
      <c r="A300" s="50">
        <v>41333</v>
      </c>
      <c r="B300" s="51">
        <v>4850.5216</v>
      </c>
      <c r="C300" s="51">
        <v>43.729496559400985</v>
      </c>
      <c r="D300" s="45">
        <v>41333</v>
      </c>
      <c r="E300" s="42" t="s">
        <v>180</v>
      </c>
    </row>
    <row r="301" spans="1:5">
      <c r="A301" s="50">
        <v>41334</v>
      </c>
      <c r="B301" s="51">
        <v>4854.5115000000005</v>
      </c>
      <c r="C301" s="51">
        <v>43.820880207376902</v>
      </c>
      <c r="D301" s="45">
        <v>41334</v>
      </c>
      <c r="E301" s="42" t="s">
        <v>182</v>
      </c>
    </row>
    <row r="302" spans="1:5">
      <c r="A302" s="50">
        <v>41337</v>
      </c>
      <c r="B302" s="51">
        <v>4860.4034000000001</v>
      </c>
      <c r="C302" s="51">
        <v>43.782310555108864</v>
      </c>
      <c r="D302" s="45">
        <v>41337</v>
      </c>
      <c r="E302" s="42" t="s">
        <v>300</v>
      </c>
    </row>
    <row r="303" spans="1:5">
      <c r="A303" s="50">
        <v>41338</v>
      </c>
      <c r="B303" s="51">
        <v>4860.8184099999999</v>
      </c>
      <c r="C303" s="51">
        <v>43.500301058207576</v>
      </c>
      <c r="D303" s="45">
        <v>41338</v>
      </c>
      <c r="E303" s="42" t="s">
        <v>184</v>
      </c>
    </row>
    <row r="304" spans="1:5">
      <c r="A304" s="50">
        <v>41339</v>
      </c>
      <c r="B304" s="51">
        <v>4866.2629099999995</v>
      </c>
      <c r="C304" s="51">
        <v>43.3995882837688</v>
      </c>
      <c r="D304" s="45">
        <v>41339</v>
      </c>
      <c r="E304" s="42" t="s">
        <v>185</v>
      </c>
    </row>
    <row r="305" spans="1:5">
      <c r="A305" s="50">
        <v>41340</v>
      </c>
      <c r="B305" s="51">
        <v>4854.3116899999995</v>
      </c>
      <c r="C305" s="51">
        <v>43.288750293484497</v>
      </c>
      <c r="D305" s="45">
        <v>41340</v>
      </c>
      <c r="E305" s="42" t="s">
        <v>186</v>
      </c>
    </row>
    <row r="306" spans="1:5">
      <c r="A306" s="50">
        <v>41341</v>
      </c>
      <c r="B306" s="51">
        <v>4842.4648799999995</v>
      </c>
      <c r="C306" s="51">
        <v>43.230543098623762</v>
      </c>
      <c r="D306" s="45">
        <v>41341</v>
      </c>
      <c r="E306" s="42" t="s">
        <v>187</v>
      </c>
    </row>
    <row r="307" spans="1:5">
      <c r="A307" s="50">
        <v>41344</v>
      </c>
      <c r="B307" s="51">
        <v>4852.2272499999999</v>
      </c>
      <c r="C307" s="51">
        <v>43.452263950042777</v>
      </c>
      <c r="D307" s="45">
        <v>41344</v>
      </c>
      <c r="E307" s="42" t="s">
        <v>301</v>
      </c>
    </row>
    <row r="308" spans="1:5">
      <c r="A308" s="50">
        <v>41345</v>
      </c>
      <c r="B308" s="51">
        <v>4820.9575099999993</v>
      </c>
      <c r="C308" s="51">
        <v>43.334896900036753</v>
      </c>
      <c r="D308" s="45">
        <v>41345</v>
      </c>
      <c r="E308" s="42" t="s">
        <v>189</v>
      </c>
    </row>
    <row r="309" spans="1:5">
      <c r="A309" s="50">
        <v>41346</v>
      </c>
      <c r="B309" s="51">
        <v>4806.5609999999997</v>
      </c>
      <c r="C309" s="51">
        <v>43.164390454299621</v>
      </c>
      <c r="D309" s="45">
        <v>41346</v>
      </c>
      <c r="E309" s="42" t="s">
        <v>190</v>
      </c>
    </row>
    <row r="310" spans="1:5">
      <c r="A310" s="50">
        <v>41347</v>
      </c>
      <c r="B310" s="51">
        <v>4812.5498399999997</v>
      </c>
      <c r="C310" s="51">
        <v>43.205971206100877</v>
      </c>
      <c r="D310" s="45">
        <v>41347</v>
      </c>
      <c r="E310" s="42" t="s">
        <v>191</v>
      </c>
    </row>
    <row r="311" spans="1:5">
      <c r="A311" s="50">
        <v>41351</v>
      </c>
      <c r="B311" s="51">
        <v>4808.8390199999994</v>
      </c>
      <c r="C311" s="51">
        <v>43.160724771433401</v>
      </c>
      <c r="D311" s="45">
        <v>41351</v>
      </c>
      <c r="E311" s="42" t="s">
        <v>302</v>
      </c>
    </row>
    <row r="312" spans="1:5">
      <c r="A312" s="50">
        <v>41352</v>
      </c>
      <c r="B312" s="51">
        <v>4816.9338900000002</v>
      </c>
      <c r="C312" s="51">
        <v>43.193077099719787</v>
      </c>
      <c r="D312" s="45">
        <v>41352</v>
      </c>
      <c r="E312" s="42" t="s">
        <v>194</v>
      </c>
    </row>
    <row r="313" spans="1:5">
      <c r="A313" s="50">
        <v>41353</v>
      </c>
      <c r="B313" s="51">
        <v>4812.6313499999997</v>
      </c>
      <c r="C313" s="51">
        <v>43.410527842602001</v>
      </c>
      <c r="D313" s="45">
        <v>41353</v>
      </c>
      <c r="E313" s="42" t="s">
        <v>195</v>
      </c>
    </row>
    <row r="314" spans="1:5">
      <c r="A314" s="50">
        <v>41354</v>
      </c>
      <c r="B314" s="51">
        <v>4804.2980200000002</v>
      </c>
      <c r="C314" s="51">
        <v>43.339653244219669</v>
      </c>
      <c r="D314" s="45">
        <v>41354</v>
      </c>
      <c r="E314" s="42" t="s">
        <v>196</v>
      </c>
    </row>
    <row r="315" spans="1:5">
      <c r="A315" s="50">
        <v>41355</v>
      </c>
      <c r="B315" s="51">
        <v>4816.2098299999998</v>
      </c>
      <c r="C315" s="51">
        <v>43.473403208627218</v>
      </c>
      <c r="D315" s="45">
        <v>41355</v>
      </c>
      <c r="E315" s="42" t="s">
        <v>197</v>
      </c>
    </row>
    <row r="316" spans="1:5">
      <c r="A316" s="50">
        <v>41358</v>
      </c>
      <c r="B316" s="51">
        <v>4797.5978500000001</v>
      </c>
      <c r="C316" s="51">
        <v>43.387187969811883</v>
      </c>
      <c r="D316" s="45">
        <v>41358</v>
      </c>
      <c r="E316" s="42" t="s">
        <v>303</v>
      </c>
    </row>
    <row r="317" spans="1:5">
      <c r="A317" s="50">
        <v>41359</v>
      </c>
      <c r="B317" s="51">
        <v>4777.74334</v>
      </c>
      <c r="C317" s="51">
        <v>43.151751065681523</v>
      </c>
      <c r="D317" s="45">
        <v>41359</v>
      </c>
      <c r="E317" s="42" t="s">
        <v>199</v>
      </c>
    </row>
    <row r="318" spans="1:5">
      <c r="A318" s="50">
        <v>41360</v>
      </c>
      <c r="B318" s="51">
        <v>4817.1492399999997</v>
      </c>
      <c r="C318" s="51">
        <v>43.27923191451881</v>
      </c>
      <c r="D318" s="45">
        <v>41360</v>
      </c>
      <c r="E318" s="42" t="s">
        <v>200</v>
      </c>
    </row>
    <row r="319" spans="1:5">
      <c r="A319" s="50">
        <v>41361</v>
      </c>
      <c r="B319" s="51">
        <v>4838.5892400000002</v>
      </c>
      <c r="C319" s="51">
        <v>43.36160130496539</v>
      </c>
      <c r="D319" s="45">
        <v>41361</v>
      </c>
      <c r="E319" s="42" t="s">
        <v>201</v>
      </c>
    </row>
    <row r="320" spans="1:5">
      <c r="A320" s="50">
        <v>41362</v>
      </c>
      <c r="B320" s="51">
        <v>4837.46407</v>
      </c>
      <c r="C320" s="51">
        <v>43.44533842407931</v>
      </c>
      <c r="D320" s="45">
        <v>41362</v>
      </c>
      <c r="E320" s="42" t="s">
        <v>202</v>
      </c>
    </row>
    <row r="321" spans="1:5">
      <c r="A321" s="50">
        <v>41366</v>
      </c>
      <c r="B321" s="51">
        <v>4870.60113</v>
      </c>
      <c r="C321" s="51">
        <v>43.73415431933892</v>
      </c>
      <c r="D321" s="45">
        <v>41366</v>
      </c>
      <c r="E321" s="42" t="s">
        <v>204</v>
      </c>
    </row>
    <row r="322" spans="1:5">
      <c r="A322" s="50">
        <v>41367</v>
      </c>
      <c r="B322" s="51">
        <v>4890.4258599999994</v>
      </c>
      <c r="C322" s="51">
        <v>43.642146811673257</v>
      </c>
      <c r="D322" s="45">
        <v>41367</v>
      </c>
      <c r="E322" s="42" t="s">
        <v>205</v>
      </c>
    </row>
    <row r="323" spans="1:5">
      <c r="A323" s="50">
        <v>41368</v>
      </c>
      <c r="B323" s="51">
        <v>4893.1700799999999</v>
      </c>
      <c r="C323" s="51">
        <v>43.389570448526804</v>
      </c>
      <c r="D323" s="45">
        <v>41368</v>
      </c>
      <c r="E323" s="42" t="s">
        <v>206</v>
      </c>
    </row>
    <row r="324" spans="1:5">
      <c r="A324" s="50">
        <v>41369</v>
      </c>
      <c r="B324" s="51">
        <v>4897.5340299999998</v>
      </c>
      <c r="C324" s="51">
        <v>43.441304939029436</v>
      </c>
      <c r="D324" s="45">
        <v>41369</v>
      </c>
      <c r="E324" s="42" t="s">
        <v>207</v>
      </c>
    </row>
    <row r="325" spans="1:5">
      <c r="A325" s="50">
        <v>41372</v>
      </c>
      <c r="B325" s="51">
        <v>4913.8491199999999</v>
      </c>
      <c r="C325" s="51">
        <v>43.211632171585059</v>
      </c>
      <c r="D325" s="45">
        <v>41372</v>
      </c>
      <c r="E325" s="42" t="s">
        <v>305</v>
      </c>
    </row>
    <row r="326" spans="1:5">
      <c r="A326" s="50">
        <v>41373</v>
      </c>
      <c r="B326" s="51">
        <v>4910.2038700000003</v>
      </c>
      <c r="C326" s="51">
        <v>43.132415933810954</v>
      </c>
      <c r="D326" s="45">
        <v>41373</v>
      </c>
      <c r="E326" s="42" t="s">
        <v>209</v>
      </c>
    </row>
    <row r="327" spans="1:5">
      <c r="A327" s="50">
        <v>41374</v>
      </c>
      <c r="B327" s="51">
        <v>4940.3232500000004</v>
      </c>
      <c r="C327" s="51">
        <v>43.257205411424927</v>
      </c>
      <c r="D327" s="45">
        <v>41374</v>
      </c>
      <c r="E327" s="42" t="s">
        <v>210</v>
      </c>
    </row>
    <row r="328" spans="1:5">
      <c r="A328" s="50">
        <v>41375</v>
      </c>
      <c r="B328" s="51">
        <v>4962.7731200000007</v>
      </c>
      <c r="C328" s="51">
        <v>43.619412364035817</v>
      </c>
      <c r="D328" s="45">
        <v>41375</v>
      </c>
      <c r="E328" s="42" t="s">
        <v>211</v>
      </c>
    </row>
    <row r="329" spans="1:5">
      <c r="A329" s="50">
        <v>41376</v>
      </c>
      <c r="B329" s="51">
        <v>4934.1783299999997</v>
      </c>
      <c r="C329" s="51">
        <v>43.375410408943743</v>
      </c>
      <c r="D329" s="45">
        <v>41376</v>
      </c>
      <c r="E329" s="42" t="s">
        <v>212</v>
      </c>
    </row>
    <row r="330" spans="1:5">
      <c r="A330" s="50">
        <v>41379</v>
      </c>
      <c r="B330" s="51">
        <v>4932.5204800000001</v>
      </c>
      <c r="C330" s="51">
        <v>43.528788410022884</v>
      </c>
      <c r="D330" s="45">
        <v>41379</v>
      </c>
      <c r="E330" s="42" t="s">
        <v>306</v>
      </c>
    </row>
    <row r="331" spans="1:5">
      <c r="A331" s="50">
        <v>41380</v>
      </c>
      <c r="B331" s="51">
        <v>4922.6126700000004</v>
      </c>
      <c r="C331" s="51">
        <v>43.589329567854016</v>
      </c>
      <c r="D331" s="45">
        <v>41380</v>
      </c>
      <c r="E331" s="42" t="s">
        <v>214</v>
      </c>
    </row>
    <row r="332" spans="1:5">
      <c r="A332" s="50">
        <v>41381</v>
      </c>
      <c r="B332" s="51">
        <v>4882.5597299999999</v>
      </c>
      <c r="C332" s="51">
        <v>43.351849157363212</v>
      </c>
      <c r="D332" s="45">
        <v>41381</v>
      </c>
      <c r="E332" s="42" t="s">
        <v>215</v>
      </c>
    </row>
    <row r="333" spans="1:5">
      <c r="A333" s="50">
        <v>41382</v>
      </c>
      <c r="B333" s="51">
        <v>4907.1275699999997</v>
      </c>
      <c r="C333" s="51">
        <v>43.48363329979108</v>
      </c>
      <c r="D333" s="45">
        <v>41382</v>
      </c>
      <c r="E333" s="42" t="s">
        <v>216</v>
      </c>
    </row>
    <row r="334" spans="1:5">
      <c r="A334" s="50">
        <v>41383</v>
      </c>
      <c r="B334" s="51">
        <v>4911.7212</v>
      </c>
      <c r="C334" s="51">
        <v>43.65757218130922</v>
      </c>
      <c r="D334" s="45">
        <v>41383</v>
      </c>
      <c r="E334" s="42" t="s">
        <v>217</v>
      </c>
    </row>
    <row r="335" spans="1:5">
      <c r="A335" s="50">
        <v>41386</v>
      </c>
      <c r="B335" s="51">
        <v>4901.5185000000001</v>
      </c>
      <c r="C335" s="51">
        <v>43.711627490436719</v>
      </c>
      <c r="D335" s="45">
        <v>41386</v>
      </c>
      <c r="E335" s="42" t="s">
        <v>307</v>
      </c>
    </row>
    <row r="336" spans="1:5">
      <c r="A336" s="50">
        <v>41387</v>
      </c>
      <c r="B336" s="51">
        <v>4903.3986099999993</v>
      </c>
      <c r="C336" s="51">
        <v>43.725060288483157</v>
      </c>
      <c r="D336" s="45">
        <v>41387</v>
      </c>
      <c r="E336" s="42" t="s">
        <v>219</v>
      </c>
    </row>
    <row r="337" spans="1:5">
      <c r="A337" s="50">
        <v>41388</v>
      </c>
      <c r="B337" s="51">
        <v>4930.4424300000001</v>
      </c>
      <c r="C337" s="51">
        <v>44.030753634276145</v>
      </c>
      <c r="D337" s="45">
        <v>41388</v>
      </c>
      <c r="E337" s="42" t="s">
        <v>220</v>
      </c>
    </row>
    <row r="338" spans="1:5">
      <c r="A338" s="50">
        <v>41389</v>
      </c>
      <c r="B338" s="51">
        <v>4962.7748299999994</v>
      </c>
      <c r="C338" s="51">
        <v>44.311068129518141</v>
      </c>
      <c r="D338" s="45">
        <v>41389</v>
      </c>
      <c r="E338" s="42" t="s">
        <v>221</v>
      </c>
    </row>
    <row r="339" spans="1:5">
      <c r="A339" s="50">
        <v>41390</v>
      </c>
      <c r="B339" s="51">
        <v>4982.2675899999995</v>
      </c>
      <c r="C339" s="51">
        <v>44.492964503217173</v>
      </c>
      <c r="D339" s="45">
        <v>41390</v>
      </c>
      <c r="E339" s="42" t="s">
        <v>222</v>
      </c>
    </row>
    <row r="340" spans="1:5">
      <c r="A340" s="50">
        <v>41393</v>
      </c>
      <c r="B340" s="51">
        <v>4920.76332</v>
      </c>
      <c r="C340" s="51">
        <v>44.12902569909933</v>
      </c>
      <c r="D340" s="45">
        <v>41393</v>
      </c>
      <c r="E340" s="42" t="s">
        <v>308</v>
      </c>
    </row>
    <row r="341" spans="1:5">
      <c r="A341" s="50">
        <v>41394</v>
      </c>
      <c r="B341" s="51">
        <v>4905.0955100000001</v>
      </c>
      <c r="C341" s="51">
        <v>43.896767741404894</v>
      </c>
      <c r="D341" s="45">
        <v>41394</v>
      </c>
      <c r="E341" s="42" t="s">
        <v>224</v>
      </c>
    </row>
    <row r="342" spans="1:5">
      <c r="A342" s="50">
        <v>41396</v>
      </c>
      <c r="B342" s="51">
        <v>4932.97156</v>
      </c>
      <c r="C342" s="51">
        <v>43.676849372024265</v>
      </c>
      <c r="D342" s="45">
        <v>41396</v>
      </c>
      <c r="E342" s="42" t="s">
        <v>399</v>
      </c>
    </row>
    <row r="343" spans="1:5">
      <c r="A343" s="50">
        <v>41397</v>
      </c>
      <c r="B343" s="51">
        <v>4935.7400900000002</v>
      </c>
      <c r="C343" s="51">
        <v>43.505801969904006</v>
      </c>
      <c r="D343" s="45">
        <v>41397</v>
      </c>
      <c r="E343" s="42" t="s">
        <v>400</v>
      </c>
    </row>
    <row r="344" spans="1:5">
      <c r="A344" s="50">
        <v>41400</v>
      </c>
      <c r="B344" s="51">
        <v>4940.2810300000001</v>
      </c>
      <c r="C344" s="51">
        <v>43.287309166212331</v>
      </c>
      <c r="D344" s="45">
        <v>41400</v>
      </c>
      <c r="E344" s="42" t="s">
        <v>401</v>
      </c>
    </row>
    <row r="345" spans="1:5">
      <c r="A345" s="50">
        <v>41401</v>
      </c>
      <c r="B345" s="51">
        <v>4942.4288999999999</v>
      </c>
      <c r="C345" s="51">
        <v>43.222453608732209</v>
      </c>
      <c r="D345" s="45">
        <v>41401</v>
      </c>
      <c r="E345" s="42" t="s">
        <v>402</v>
      </c>
    </row>
    <row r="346" spans="1:5">
      <c r="A346" s="50">
        <v>41402</v>
      </c>
      <c r="B346" s="51">
        <v>4980.4629100000002</v>
      </c>
      <c r="C346" s="51">
        <v>43.422291285070074</v>
      </c>
      <c r="D346" s="45">
        <v>41402</v>
      </c>
      <c r="E346" s="42" t="s">
        <v>403</v>
      </c>
    </row>
    <row r="347" spans="1:5">
      <c r="A347" s="50">
        <v>41403</v>
      </c>
      <c r="B347" s="51">
        <v>4975.0084200000001</v>
      </c>
      <c r="C347" s="51">
        <v>43.235177699555912</v>
      </c>
      <c r="D347" s="45">
        <v>41403</v>
      </c>
      <c r="E347" s="42" t="s">
        <v>404</v>
      </c>
    </row>
    <row r="348" spans="1:5">
      <c r="A348" s="50">
        <v>41404</v>
      </c>
      <c r="B348" s="51">
        <v>4956.5899099999997</v>
      </c>
      <c r="C348" s="51">
        <v>43.126936925770124</v>
      </c>
      <c r="D348" s="45">
        <v>41404</v>
      </c>
      <c r="E348" s="42" t="s">
        <v>405</v>
      </c>
    </row>
    <row r="349" spans="1:5">
      <c r="A349" s="50">
        <v>41407</v>
      </c>
      <c r="B349" s="51">
        <v>4963.7341900000001</v>
      </c>
      <c r="C349" s="51">
        <v>43.263217186353764</v>
      </c>
      <c r="D349" s="45">
        <v>41407</v>
      </c>
      <c r="E349" s="42" t="s">
        <v>406</v>
      </c>
    </row>
    <row r="350" spans="1:5">
      <c r="A350" s="50">
        <v>41408</v>
      </c>
      <c r="B350" s="51">
        <v>4988.1512200000006</v>
      </c>
      <c r="C350" s="51">
        <v>43.723073756884446</v>
      </c>
      <c r="D350" s="45">
        <v>41408</v>
      </c>
      <c r="E350" s="42" t="s">
        <v>407</v>
      </c>
    </row>
    <row r="351" spans="1:5">
      <c r="A351" s="50">
        <v>41409</v>
      </c>
      <c r="B351" s="51">
        <v>4997.3358500000004</v>
      </c>
      <c r="C351" s="51">
        <v>43.633717431277965</v>
      </c>
      <c r="D351" s="45">
        <v>41409</v>
      </c>
      <c r="E351" s="42" t="s">
        <v>408</v>
      </c>
    </row>
    <row r="352" spans="1:5">
      <c r="A352" s="50">
        <v>41410</v>
      </c>
      <c r="B352" s="51">
        <v>5017.3641200000002</v>
      </c>
      <c r="C352" s="51">
        <v>43.799419561094567</v>
      </c>
      <c r="D352" s="45">
        <v>41410</v>
      </c>
      <c r="E352" s="42" t="s">
        <v>409</v>
      </c>
    </row>
    <row r="353" spans="1:5">
      <c r="A353" s="50">
        <v>41411</v>
      </c>
      <c r="B353" s="51">
        <v>5029.8951999999999</v>
      </c>
      <c r="C353" s="51">
        <v>44.002357630707984</v>
      </c>
      <c r="D353" s="45">
        <v>41411</v>
      </c>
      <c r="E353" s="42" t="s">
        <v>410</v>
      </c>
    </row>
    <row r="354" spans="1:5">
      <c r="A354" s="50">
        <v>41415</v>
      </c>
      <c r="B354" s="51">
        <v>5021.2514099999999</v>
      </c>
      <c r="C354" s="51">
        <v>43.972347596444173</v>
      </c>
      <c r="D354" s="45">
        <v>41415</v>
      </c>
      <c r="E354" s="42" t="s">
        <v>412</v>
      </c>
    </row>
    <row r="355" spans="1:5">
      <c r="A355" s="50">
        <v>41416</v>
      </c>
      <c r="B355" s="51">
        <v>5064.7531300000001</v>
      </c>
      <c r="C355" s="51">
        <v>44.111465150816585</v>
      </c>
      <c r="D355" s="45">
        <v>41416</v>
      </c>
      <c r="E355" s="42" t="s">
        <v>413</v>
      </c>
    </row>
    <row r="356" spans="1:5">
      <c r="A356" s="50">
        <v>41417</v>
      </c>
      <c r="B356" s="51">
        <v>5056.8399799999997</v>
      </c>
      <c r="C356" s="51">
        <v>44.047878100534241</v>
      </c>
      <c r="D356" s="45">
        <v>41417</v>
      </c>
      <c r="E356" s="42" t="s">
        <v>414</v>
      </c>
    </row>
    <row r="357" spans="1:5">
      <c r="A357" s="50">
        <v>41418</v>
      </c>
      <c r="B357" s="51">
        <v>5086.5826699999998</v>
      </c>
      <c r="C357" s="51">
        <v>44.292343061932996</v>
      </c>
      <c r="D357" s="45">
        <v>41418</v>
      </c>
      <c r="E357" s="42" t="s">
        <v>415</v>
      </c>
    </row>
    <row r="358" spans="1:5">
      <c r="A358" s="50">
        <v>41421</v>
      </c>
      <c r="B358" s="51">
        <v>5071.8057399999998</v>
      </c>
      <c r="C358" s="51">
        <v>44.156095662924635</v>
      </c>
      <c r="D358" s="45">
        <v>41421</v>
      </c>
      <c r="E358" s="42" t="s">
        <v>416</v>
      </c>
    </row>
    <row r="359" spans="1:5">
      <c r="A359" s="50">
        <v>41422</v>
      </c>
      <c r="B359" s="51">
        <v>5081.23909</v>
      </c>
      <c r="C359" s="51">
        <v>44.237993097503583</v>
      </c>
      <c r="D359" s="45">
        <v>41422</v>
      </c>
      <c r="E359" s="42" t="s">
        <v>417</v>
      </c>
    </row>
    <row r="360" spans="1:5">
      <c r="A360" s="50">
        <v>41423</v>
      </c>
      <c r="B360" s="51">
        <v>5018.2105099999999</v>
      </c>
      <c r="C360" s="51">
        <v>44.412905651783696</v>
      </c>
      <c r="D360" s="45">
        <v>41423</v>
      </c>
      <c r="E360" s="42" t="s">
        <v>418</v>
      </c>
    </row>
    <row r="361" spans="1:5">
      <c r="A361" s="50">
        <v>41424</v>
      </c>
      <c r="B361" s="51">
        <v>5021.6372000000001</v>
      </c>
      <c r="C361" s="51">
        <v>44.408013957490326</v>
      </c>
      <c r="D361" s="45">
        <v>41424</v>
      </c>
      <c r="E361" s="42" t="s">
        <v>419</v>
      </c>
    </row>
    <row r="362" spans="1:5">
      <c r="A362" s="50">
        <v>41425</v>
      </c>
      <c r="B362" s="51">
        <v>5029.4129299999995</v>
      </c>
      <c r="C362" s="51">
        <v>44.462356693230618</v>
      </c>
      <c r="D362" s="45">
        <v>41425</v>
      </c>
      <c r="E362" s="42" t="s">
        <v>420</v>
      </c>
    </row>
    <row r="363" spans="1:5">
      <c r="A363" s="50">
        <v>41428</v>
      </c>
      <c r="B363" s="51">
        <v>5030.85329</v>
      </c>
      <c r="C363" s="51">
        <v>44.466367182474421</v>
      </c>
      <c r="D363" s="45">
        <v>41428</v>
      </c>
      <c r="E363" s="42" t="s">
        <v>421</v>
      </c>
    </row>
    <row r="364" spans="1:5">
      <c r="A364" s="50">
        <v>41429</v>
      </c>
      <c r="B364" s="51">
        <v>5022.6417699999993</v>
      </c>
      <c r="C364" s="51">
        <v>43.939167572613208</v>
      </c>
      <c r="D364" s="45">
        <v>41429</v>
      </c>
      <c r="E364" s="42" t="s">
        <v>422</v>
      </c>
    </row>
    <row r="365" spans="1:5">
      <c r="A365" s="50">
        <v>41430</v>
      </c>
      <c r="B365" s="51">
        <v>5021.3164799999995</v>
      </c>
      <c r="C365" s="51">
        <v>43.986978835279025</v>
      </c>
      <c r="D365" s="45">
        <v>41430</v>
      </c>
      <c r="E365" s="42" t="s">
        <v>423</v>
      </c>
    </row>
    <row r="366" spans="1:5">
      <c r="A366" s="50">
        <v>41431</v>
      </c>
      <c r="B366" s="51">
        <v>5019.51469</v>
      </c>
      <c r="C366" s="51">
        <v>43.953198546989533</v>
      </c>
      <c r="D366" s="45">
        <v>41431</v>
      </c>
      <c r="E366" s="42" t="s">
        <v>424</v>
      </c>
    </row>
    <row r="367" spans="1:5">
      <c r="A367" s="50">
        <v>41432</v>
      </c>
      <c r="B367" s="51">
        <v>5023.5053400000006</v>
      </c>
      <c r="C367" s="51">
        <v>44.008975484124321</v>
      </c>
      <c r="D367" s="45">
        <v>41432</v>
      </c>
      <c r="E367" s="42" t="s">
        <v>425</v>
      </c>
    </row>
    <row r="368" spans="1:5">
      <c r="A368" s="50">
        <v>41435</v>
      </c>
      <c r="B368" s="51">
        <v>5037.6443499999996</v>
      </c>
      <c r="C368" s="51">
        <v>44.204747582315939</v>
      </c>
      <c r="D368" s="45">
        <v>41435</v>
      </c>
      <c r="E368" s="42" t="s">
        <v>426</v>
      </c>
    </row>
    <row r="369" spans="1:5">
      <c r="A369" s="50">
        <v>41436</v>
      </c>
      <c r="B369" s="51">
        <v>5024.6646300000002</v>
      </c>
      <c r="C369" s="51">
        <v>44.005156298251265</v>
      </c>
      <c r="D369" s="45">
        <v>41436</v>
      </c>
      <c r="E369" s="42" t="s">
        <v>427</v>
      </c>
    </row>
    <row r="370" spans="1:5">
      <c r="A370" s="50">
        <v>41437</v>
      </c>
      <c r="B370" s="51">
        <v>5026.4225199999992</v>
      </c>
      <c r="C370" s="51">
        <v>43.977187309009821</v>
      </c>
      <c r="D370" s="45">
        <v>41437</v>
      </c>
      <c r="E370" s="42" t="s">
        <v>428</v>
      </c>
    </row>
    <row r="371" spans="1:5">
      <c r="A371" s="50">
        <v>41438</v>
      </c>
      <c r="B371" s="51">
        <v>5022.9112099999993</v>
      </c>
      <c r="C371" s="51">
        <v>44.094876814517711</v>
      </c>
      <c r="D371" s="45">
        <v>41438</v>
      </c>
      <c r="E371" s="42" t="s">
        <v>429</v>
      </c>
    </row>
    <row r="372" spans="1:5">
      <c r="A372" s="50">
        <v>41439</v>
      </c>
      <c r="B372" s="51">
        <v>5029.6637899999996</v>
      </c>
      <c r="C372" s="51">
        <v>44.140015080571011</v>
      </c>
      <c r="D372" s="45">
        <v>41439</v>
      </c>
      <c r="E372" s="42" t="s">
        <v>430</v>
      </c>
    </row>
    <row r="373" spans="1:5">
      <c r="A373" s="50">
        <v>41442</v>
      </c>
      <c r="B373" s="51">
        <v>5053.8791599999995</v>
      </c>
      <c r="C373" s="51">
        <v>44.359033503966089</v>
      </c>
      <c r="D373" s="45">
        <v>41442</v>
      </c>
      <c r="E373" s="42" t="s">
        <v>431</v>
      </c>
    </row>
    <row r="374" spans="1:5">
      <c r="A374" s="50">
        <v>41443</v>
      </c>
      <c r="B374" s="51">
        <v>5037.0325000000003</v>
      </c>
      <c r="C374" s="51">
        <v>44.287297347609204</v>
      </c>
      <c r="D374" s="45">
        <v>41443</v>
      </c>
      <c r="E374" s="42" t="s">
        <v>432</v>
      </c>
    </row>
    <row r="375" spans="1:5">
      <c r="A375" s="50">
        <v>41444</v>
      </c>
      <c r="B375" s="51">
        <v>5055.0066000000006</v>
      </c>
      <c r="C375" s="51">
        <v>44.366010355471438</v>
      </c>
      <c r="D375" s="45">
        <v>41444</v>
      </c>
      <c r="E375" s="42" t="s">
        <v>433</v>
      </c>
    </row>
    <row r="376" spans="1:5">
      <c r="A376" s="50">
        <v>41445</v>
      </c>
      <c r="B376" s="51">
        <v>5066.1042500000003</v>
      </c>
      <c r="C376" s="51">
        <v>44.465342286415172</v>
      </c>
      <c r="D376" s="45">
        <v>41445</v>
      </c>
      <c r="E376" s="42" t="s">
        <v>434</v>
      </c>
    </row>
    <row r="377" spans="1:5">
      <c r="A377" s="50">
        <v>41446</v>
      </c>
      <c r="B377" s="51">
        <v>5060.2566499999994</v>
      </c>
      <c r="C377" s="51">
        <v>44.443781363976562</v>
      </c>
      <c r="D377" s="45">
        <v>41446</v>
      </c>
      <c r="E377" s="42" t="s">
        <v>435</v>
      </c>
    </row>
    <row r="378" spans="1:5">
      <c r="A378" s="50">
        <v>41449</v>
      </c>
      <c r="B378" s="51">
        <v>5061.4545099999996</v>
      </c>
      <c r="C378" s="51">
        <v>44.413947899279613</v>
      </c>
      <c r="D378" s="45">
        <v>41449</v>
      </c>
      <c r="E378" s="42" t="s">
        <v>436</v>
      </c>
    </row>
    <row r="379" spans="1:5">
      <c r="A379" s="50">
        <v>41450</v>
      </c>
      <c r="B379" s="51">
        <v>5060.4369799999995</v>
      </c>
      <c r="C379" s="51">
        <v>44.400242019735579</v>
      </c>
      <c r="D379" s="45">
        <v>41450</v>
      </c>
      <c r="E379" s="42" t="s">
        <v>437</v>
      </c>
    </row>
    <row r="380" spans="1:5">
      <c r="A380" s="50">
        <v>41451</v>
      </c>
      <c r="B380" s="51">
        <v>5075.9017699999995</v>
      </c>
      <c r="C380" s="51">
        <v>44.341878202499288</v>
      </c>
      <c r="D380" s="45">
        <v>41451</v>
      </c>
      <c r="E380" s="42" t="s">
        <v>438</v>
      </c>
    </row>
    <row r="381" spans="1:5">
      <c r="A381" s="50">
        <v>41452</v>
      </c>
      <c r="B381" s="51">
        <v>5070.9813899999999</v>
      </c>
      <c r="C381" s="51">
        <v>44.279248690841357</v>
      </c>
      <c r="D381" s="45">
        <v>41452</v>
      </c>
      <c r="E381" s="42" t="s">
        <v>439</v>
      </c>
    </row>
    <row r="382" spans="1:5">
      <c r="A382" s="50">
        <v>41453</v>
      </c>
      <c r="B382" s="51">
        <v>5072.4449599999998</v>
      </c>
      <c r="C382" s="51">
        <v>44.289417954028195</v>
      </c>
      <c r="D382" s="45">
        <v>41453</v>
      </c>
      <c r="E382" s="42" t="s">
        <v>440</v>
      </c>
    </row>
    <row r="383" spans="1:5">
      <c r="A383" s="50">
        <v>41456</v>
      </c>
      <c r="B383" s="51">
        <v>5082.27909</v>
      </c>
      <c r="C383" s="51">
        <v>44.347845533742593</v>
      </c>
      <c r="D383" s="45">
        <v>41456</v>
      </c>
      <c r="E383" s="42" t="s">
        <v>441</v>
      </c>
    </row>
    <row r="384" spans="1:5">
      <c r="A384" s="50">
        <v>41457</v>
      </c>
      <c r="B384" s="51">
        <v>5101.2636600000005</v>
      </c>
      <c r="C384" s="51">
        <v>44.295438101176117</v>
      </c>
      <c r="D384" s="45">
        <v>41457</v>
      </c>
      <c r="E384" s="42" t="s">
        <v>442</v>
      </c>
    </row>
    <row r="385" spans="1:5">
      <c r="A385" s="50">
        <v>41458</v>
      </c>
      <c r="B385" s="51">
        <v>5176.1320000000005</v>
      </c>
      <c r="C385" s="51">
        <v>44.884156171101189</v>
      </c>
      <c r="D385" s="45">
        <v>41458</v>
      </c>
      <c r="E385" s="42" t="s">
        <v>443</v>
      </c>
    </row>
    <row r="386" spans="1:5">
      <c r="A386" s="50">
        <v>41459</v>
      </c>
      <c r="B386" s="51">
        <v>5170.2844299999997</v>
      </c>
      <c r="C386" s="51">
        <v>44.630576252213537</v>
      </c>
      <c r="D386" s="45">
        <v>41459</v>
      </c>
      <c r="E386" s="42" t="s">
        <v>444</v>
      </c>
    </row>
    <row r="387" spans="1:5">
      <c r="A387" s="50">
        <v>41460</v>
      </c>
      <c r="B387" s="51">
        <v>5182.0244299999995</v>
      </c>
      <c r="C387" s="51">
        <v>44.7189547757323</v>
      </c>
      <c r="D387" s="45">
        <v>41460</v>
      </c>
      <c r="E387" s="42" t="s">
        <v>445</v>
      </c>
    </row>
    <row r="388" spans="1:5">
      <c r="A388" s="50">
        <v>41463</v>
      </c>
      <c r="B388" s="51">
        <v>5201.8773699999992</v>
      </c>
      <c r="C388" s="51">
        <v>44.608021115688267</v>
      </c>
      <c r="D388" s="45">
        <v>41463</v>
      </c>
      <c r="E388" s="42" t="s">
        <v>446</v>
      </c>
    </row>
    <row r="389" spans="1:5">
      <c r="A389" s="50">
        <v>41464</v>
      </c>
      <c r="B389" s="51">
        <v>5194.9857499999998</v>
      </c>
      <c r="C389" s="51">
        <v>44.592719166511088</v>
      </c>
      <c r="D389" s="45">
        <v>41464</v>
      </c>
      <c r="E389" s="42" t="s">
        <v>447</v>
      </c>
    </row>
    <row r="390" spans="1:5">
      <c r="A390" s="50">
        <v>41465</v>
      </c>
      <c r="B390" s="51">
        <v>5181.2176300000001</v>
      </c>
      <c r="C390" s="51">
        <v>44.383331281429321</v>
      </c>
      <c r="D390" s="45">
        <v>41465</v>
      </c>
      <c r="E390" s="42" t="s">
        <v>448</v>
      </c>
    </row>
    <row r="391" spans="1:5">
      <c r="A391" s="50">
        <v>41466</v>
      </c>
      <c r="B391" s="51">
        <v>5183.9327399999993</v>
      </c>
      <c r="C391" s="51">
        <v>44.517839815003498</v>
      </c>
      <c r="D391" s="45">
        <v>41466</v>
      </c>
      <c r="E391" s="42" t="s">
        <v>449</v>
      </c>
    </row>
    <row r="392" spans="1:5">
      <c r="A392" s="50">
        <v>41467</v>
      </c>
      <c r="B392" s="51">
        <v>5175.2765800000006</v>
      </c>
      <c r="C392" s="51">
        <v>44.563904630925009</v>
      </c>
      <c r="D392" s="45">
        <v>41467</v>
      </c>
      <c r="E392" s="42" t="s">
        <v>450</v>
      </c>
    </row>
    <row r="393" spans="1:5">
      <c r="A393" s="50">
        <v>41470</v>
      </c>
      <c r="B393" s="51">
        <v>5171.1915399999998</v>
      </c>
      <c r="C393" s="51">
        <v>44.582077292116608</v>
      </c>
      <c r="D393" s="45">
        <v>41470</v>
      </c>
      <c r="E393" s="42" t="s">
        <v>451</v>
      </c>
    </row>
    <row r="394" spans="1:5">
      <c r="A394" s="50">
        <v>41471</v>
      </c>
      <c r="B394" s="51">
        <v>5164.0320099999999</v>
      </c>
      <c r="C394" s="51">
        <v>44.532476247038375</v>
      </c>
      <c r="D394" s="45">
        <v>41471</v>
      </c>
      <c r="E394" s="42" t="s">
        <v>452</v>
      </c>
    </row>
    <row r="395" spans="1:5">
      <c r="A395" s="50">
        <v>41472</v>
      </c>
      <c r="B395" s="51">
        <v>5157.6918000000005</v>
      </c>
      <c r="C395" s="51">
        <v>44.322381435673073</v>
      </c>
      <c r="D395" s="45">
        <v>41472</v>
      </c>
      <c r="E395" s="42" t="s">
        <v>453</v>
      </c>
    </row>
    <row r="396" spans="1:5">
      <c r="A396" s="50">
        <v>41473</v>
      </c>
      <c r="B396" s="51">
        <v>5148.1834100000005</v>
      </c>
      <c r="C396" s="51">
        <v>44.177942340032509</v>
      </c>
      <c r="D396" s="45">
        <v>41473</v>
      </c>
      <c r="E396" s="42" t="s">
        <v>454</v>
      </c>
    </row>
    <row r="397" spans="1:5">
      <c r="A397" s="50">
        <v>41474</v>
      </c>
      <c r="B397" s="51">
        <v>5144.4604899999995</v>
      </c>
      <c r="C397" s="51">
        <v>44.327173233238291</v>
      </c>
      <c r="D397" s="45">
        <v>41474</v>
      </c>
      <c r="E397" s="42" t="s">
        <v>455</v>
      </c>
    </row>
    <row r="398" spans="1:5">
      <c r="A398" s="50">
        <v>41477</v>
      </c>
      <c r="B398" s="51">
        <v>5140.272210000001</v>
      </c>
      <c r="C398" s="51">
        <v>44.443460486058292</v>
      </c>
      <c r="D398" s="45">
        <v>41477</v>
      </c>
      <c r="E398" s="42" t="s">
        <v>456</v>
      </c>
    </row>
    <row r="399" spans="1:5">
      <c r="A399" s="50">
        <v>41478</v>
      </c>
      <c r="B399" s="51">
        <v>5135.7460100000008</v>
      </c>
      <c r="C399" s="51">
        <v>44.385646466149467</v>
      </c>
      <c r="D399" s="45">
        <v>41478</v>
      </c>
      <c r="E399" s="42" t="s">
        <v>457</v>
      </c>
    </row>
    <row r="400" spans="1:5">
      <c r="A400" s="50">
        <v>41479</v>
      </c>
      <c r="B400" s="51">
        <v>5031.8926300000003</v>
      </c>
      <c r="C400" s="51">
        <v>44.055896253049696</v>
      </c>
      <c r="D400" s="45">
        <v>41479</v>
      </c>
      <c r="E400" s="42" t="s">
        <v>458</v>
      </c>
    </row>
    <row r="401" spans="1:5">
      <c r="A401" s="50">
        <v>41480</v>
      </c>
      <c r="B401" s="51">
        <v>5033.2254899999998</v>
      </c>
      <c r="C401" s="51">
        <v>44.057580420514064</v>
      </c>
      <c r="D401" s="45">
        <v>41480</v>
      </c>
      <c r="E401" s="42" t="s">
        <v>459</v>
      </c>
    </row>
    <row r="402" spans="1:5">
      <c r="A402" s="50">
        <v>41481</v>
      </c>
      <c r="B402" s="51">
        <v>5042.6471000000001</v>
      </c>
      <c r="C402" s="51">
        <v>44.144385283161384</v>
      </c>
      <c r="D402" s="45">
        <v>41481</v>
      </c>
      <c r="E402" s="42" t="s">
        <v>460</v>
      </c>
    </row>
    <row r="403" spans="1:5">
      <c r="A403" s="50">
        <v>41484</v>
      </c>
      <c r="B403" s="51">
        <v>5032.3607000000002</v>
      </c>
      <c r="C403" s="51">
        <v>44.032479868670116</v>
      </c>
      <c r="D403" s="45">
        <v>41484</v>
      </c>
      <c r="E403" s="42" t="s">
        <v>461</v>
      </c>
    </row>
    <row r="404" spans="1:5">
      <c r="A404" s="50">
        <v>41485</v>
      </c>
      <c r="B404" s="51">
        <v>5020.8172000000004</v>
      </c>
      <c r="C404" s="51">
        <v>43.909944884103808</v>
      </c>
      <c r="D404" s="45">
        <v>41485</v>
      </c>
      <c r="E404" s="42" t="s">
        <v>462</v>
      </c>
    </row>
    <row r="405" spans="1:5">
      <c r="A405" s="50">
        <v>41486</v>
      </c>
      <c r="B405" s="51">
        <v>4994.8737800000008</v>
      </c>
      <c r="C405" s="51">
        <v>43.59699080327087</v>
      </c>
      <c r="D405" s="45">
        <v>41486</v>
      </c>
      <c r="E405" s="42" t="s">
        <v>463</v>
      </c>
    </row>
    <row r="406" spans="1:5">
      <c r="A406" s="50">
        <v>41487</v>
      </c>
      <c r="B406" s="51">
        <v>4990.1678800000009</v>
      </c>
      <c r="C406" s="51">
        <v>43.561349399165962</v>
      </c>
      <c r="D406" s="45">
        <v>41487</v>
      </c>
      <c r="E406" s="42" t="s">
        <v>225</v>
      </c>
    </row>
    <row r="407" spans="1:5">
      <c r="A407" s="50">
        <v>41488</v>
      </c>
      <c r="B407" s="51">
        <v>5002.4442600000002</v>
      </c>
      <c r="C407" s="51">
        <v>43.310084039355964</v>
      </c>
      <c r="D407" s="45">
        <v>41488</v>
      </c>
      <c r="E407" s="42" t="s">
        <v>226</v>
      </c>
    </row>
    <row r="408" spans="1:5">
      <c r="A408" s="50">
        <v>41491</v>
      </c>
      <c r="B408" s="51">
        <v>5000.9934600000006</v>
      </c>
      <c r="C408" s="51">
        <v>43.259167108497955</v>
      </c>
      <c r="D408" s="45">
        <v>41491</v>
      </c>
      <c r="E408" s="42" t="s">
        <v>309</v>
      </c>
    </row>
    <row r="409" spans="1:5">
      <c r="A409" s="50">
        <v>41492</v>
      </c>
      <c r="B409" s="51">
        <v>4989.0334300000004</v>
      </c>
      <c r="C409" s="51">
        <v>42.859441748902299</v>
      </c>
      <c r="D409" s="45">
        <v>41492</v>
      </c>
      <c r="E409" s="42" t="s">
        <v>228</v>
      </c>
    </row>
    <row r="410" spans="1:5">
      <c r="A410" s="50">
        <v>41493</v>
      </c>
      <c r="B410" s="51">
        <v>4988.3500400000003</v>
      </c>
      <c r="C410" s="51">
        <v>42.64638502237392</v>
      </c>
      <c r="D410" s="45">
        <v>41493</v>
      </c>
      <c r="E410" s="42" t="s">
        <v>229</v>
      </c>
    </row>
    <row r="411" spans="1:5">
      <c r="A411" s="50">
        <v>41494</v>
      </c>
      <c r="B411" s="51">
        <v>5005.2159700000002</v>
      </c>
      <c r="C411" s="51">
        <v>42.711599502586395</v>
      </c>
      <c r="D411" s="45">
        <v>41494</v>
      </c>
      <c r="E411" s="42" t="s">
        <v>230</v>
      </c>
    </row>
    <row r="412" spans="1:5">
      <c r="A412" s="50">
        <v>41495</v>
      </c>
      <c r="B412" s="51">
        <v>5010.5189600000003</v>
      </c>
      <c r="C412" s="51">
        <v>42.827645858870625</v>
      </c>
      <c r="D412" s="45">
        <v>41495</v>
      </c>
      <c r="E412" s="42" t="s">
        <v>231</v>
      </c>
    </row>
    <row r="413" spans="1:5">
      <c r="A413" s="50">
        <v>41498</v>
      </c>
      <c r="B413" s="51">
        <v>4983.2814099999996</v>
      </c>
      <c r="C413" s="51">
        <v>42.746340333301056</v>
      </c>
      <c r="D413" s="45">
        <v>41498</v>
      </c>
      <c r="E413" s="42" t="s">
        <v>310</v>
      </c>
    </row>
    <row r="414" spans="1:5">
      <c r="A414" s="50">
        <v>41499</v>
      </c>
      <c r="B414" s="51">
        <v>4987.8406299999997</v>
      </c>
      <c r="C414" s="51">
        <v>42.933237615436163</v>
      </c>
      <c r="D414" s="45">
        <v>41499</v>
      </c>
      <c r="E414" s="42" t="s">
        <v>233</v>
      </c>
    </row>
    <row r="415" spans="1:5">
      <c r="A415" s="50">
        <v>41500</v>
      </c>
      <c r="B415" s="51">
        <v>4993.0038199999999</v>
      </c>
      <c r="C415" s="51">
        <v>42.920069554872242</v>
      </c>
      <c r="D415" s="45">
        <v>41500</v>
      </c>
      <c r="E415" s="42" t="s">
        <v>234</v>
      </c>
    </row>
    <row r="416" spans="1:5">
      <c r="A416" s="50">
        <v>41501</v>
      </c>
      <c r="B416" s="51">
        <v>4995.52423</v>
      </c>
      <c r="C416" s="51">
        <v>42.973337437167508</v>
      </c>
      <c r="D416" s="45">
        <v>41501</v>
      </c>
      <c r="E416" s="42" t="s">
        <v>235</v>
      </c>
    </row>
    <row r="417" spans="1:5">
      <c r="A417" s="50">
        <v>41502</v>
      </c>
      <c r="B417" s="51">
        <v>5005.6381700000011</v>
      </c>
      <c r="C417" s="51">
        <v>43.141729894367508</v>
      </c>
      <c r="D417" s="45">
        <v>41502</v>
      </c>
      <c r="E417" s="42" t="s">
        <v>236</v>
      </c>
    </row>
    <row r="418" spans="1:5">
      <c r="A418" s="50">
        <v>41507</v>
      </c>
      <c r="B418" s="51">
        <v>4994.4008000000003</v>
      </c>
      <c r="C418" s="51">
        <v>43.028140167411053</v>
      </c>
      <c r="D418" s="45">
        <v>41507</v>
      </c>
      <c r="E418" s="42" t="s">
        <v>239</v>
      </c>
    </row>
    <row r="419" spans="1:5">
      <c r="A419" s="50">
        <v>41508</v>
      </c>
      <c r="B419" s="51">
        <v>4992.3326900000002</v>
      </c>
      <c r="C419" s="51">
        <v>43.185931377096949</v>
      </c>
      <c r="D419" s="45">
        <v>41508</v>
      </c>
      <c r="E419" s="42" t="s">
        <v>240</v>
      </c>
    </row>
    <row r="420" spans="1:5">
      <c r="A420" s="50">
        <v>41509</v>
      </c>
      <c r="B420" s="51">
        <v>4985.9112800000003</v>
      </c>
      <c r="C420" s="51">
        <v>43.12390758391502</v>
      </c>
      <c r="D420" s="45">
        <v>41509</v>
      </c>
      <c r="E420" s="42" t="s">
        <v>241</v>
      </c>
    </row>
    <row r="421" spans="1:5">
      <c r="A421" s="50">
        <v>41512</v>
      </c>
      <c r="B421" s="51">
        <v>4960.991</v>
      </c>
      <c r="C421" s="51">
        <v>42.921945397436367</v>
      </c>
      <c r="D421" s="45">
        <v>41512</v>
      </c>
      <c r="E421" s="42" t="s">
        <v>312</v>
      </c>
    </row>
    <row r="422" spans="1:5">
      <c r="A422" s="50">
        <v>41513</v>
      </c>
      <c r="B422" s="51">
        <v>4948.6587500000005</v>
      </c>
      <c r="C422" s="51">
        <v>42.666319901531594</v>
      </c>
      <c r="D422" s="45">
        <v>41513</v>
      </c>
      <c r="E422" s="42" t="s">
        <v>243</v>
      </c>
    </row>
    <row r="423" spans="1:5">
      <c r="A423" s="50">
        <v>41514</v>
      </c>
      <c r="B423" s="51">
        <v>4965.5583700000007</v>
      </c>
      <c r="C423" s="51">
        <v>42.605936399170375</v>
      </c>
      <c r="D423" s="45">
        <v>41514</v>
      </c>
      <c r="E423" s="42" t="s">
        <v>244</v>
      </c>
    </row>
    <row r="424" spans="1:5">
      <c r="A424" s="50">
        <v>41515</v>
      </c>
      <c r="B424" s="51">
        <v>4962.8067099999998</v>
      </c>
      <c r="C424" s="51">
        <v>42.579195375285842</v>
      </c>
      <c r="D424" s="45">
        <v>41515</v>
      </c>
      <c r="E424" s="42" t="s">
        <v>245</v>
      </c>
    </row>
    <row r="425" spans="1:5">
      <c r="A425" s="50">
        <v>41516</v>
      </c>
      <c r="B425" s="51">
        <v>4946.2653800000007</v>
      </c>
      <c r="C425" s="51">
        <v>42.410696636464145</v>
      </c>
      <c r="D425" s="45">
        <v>41516</v>
      </c>
      <c r="E425" s="42" t="s">
        <v>246</v>
      </c>
    </row>
    <row r="426" spans="1:5">
      <c r="A426" s="50">
        <v>41519</v>
      </c>
      <c r="B426" s="51">
        <v>4942.7458200000001</v>
      </c>
      <c r="C426" s="51">
        <v>42.38960543612977</v>
      </c>
      <c r="D426" s="45">
        <v>41519</v>
      </c>
      <c r="E426" s="42" t="s">
        <v>77</v>
      </c>
    </row>
    <row r="427" spans="1:5">
      <c r="A427" s="50">
        <v>41520</v>
      </c>
      <c r="B427" s="51">
        <v>4941.3287700000001</v>
      </c>
      <c r="C427" s="51">
        <v>42.097758082476062</v>
      </c>
      <c r="D427" s="45">
        <v>41520</v>
      </c>
      <c r="E427" s="42" t="s">
        <v>248</v>
      </c>
    </row>
    <row r="428" spans="1:5">
      <c r="A428" s="50">
        <v>41521</v>
      </c>
      <c r="B428" s="51">
        <v>4936.7354500000001</v>
      </c>
      <c r="C428" s="51">
        <v>42.07122744097363</v>
      </c>
      <c r="D428" s="45">
        <v>41521</v>
      </c>
      <c r="E428" s="42" t="s">
        <v>249</v>
      </c>
    </row>
    <row r="429" spans="1:5">
      <c r="A429" s="50">
        <v>41522</v>
      </c>
      <c r="B429" s="51">
        <v>4936.6263500000005</v>
      </c>
      <c r="C429" s="51">
        <v>41.914718176235645</v>
      </c>
      <c r="D429" s="45">
        <v>41522</v>
      </c>
      <c r="E429" s="42" t="s">
        <v>78</v>
      </c>
    </row>
    <row r="430" spans="1:5">
      <c r="A430" s="50">
        <v>41523</v>
      </c>
      <c r="B430" s="51">
        <v>4939.4436400000004</v>
      </c>
      <c r="C430" s="51">
        <v>42.070554367358653</v>
      </c>
      <c r="D430" s="45">
        <v>41523</v>
      </c>
      <c r="E430" s="42" t="s">
        <v>79</v>
      </c>
    </row>
    <row r="431" spans="1:5">
      <c r="A431" s="50">
        <v>41526</v>
      </c>
      <c r="B431" s="51">
        <v>4948.8846400000002</v>
      </c>
      <c r="C431" s="51">
        <v>42.118464559064215</v>
      </c>
      <c r="D431" s="45">
        <v>41526</v>
      </c>
      <c r="E431" s="42" t="s">
        <v>82</v>
      </c>
    </row>
    <row r="432" spans="1:5">
      <c r="A432" s="50">
        <v>41527</v>
      </c>
      <c r="B432" s="51">
        <v>4951.9155900000005</v>
      </c>
      <c r="C432" s="51">
        <v>42.243245779970074</v>
      </c>
      <c r="D432" s="45">
        <v>41527</v>
      </c>
      <c r="E432" s="42" t="s">
        <v>250</v>
      </c>
    </row>
    <row r="433" spans="1:5">
      <c r="A433" s="50">
        <v>41528</v>
      </c>
      <c r="B433" s="51">
        <v>4971.1457399999999</v>
      </c>
      <c r="C433" s="51">
        <v>42.375834744627049</v>
      </c>
      <c r="D433" s="45">
        <v>41528</v>
      </c>
      <c r="E433" s="42" t="s">
        <v>251</v>
      </c>
    </row>
    <row r="434" spans="1:5">
      <c r="A434" s="50">
        <v>41529</v>
      </c>
      <c r="B434" s="51">
        <v>4969.91039</v>
      </c>
      <c r="C434" s="51">
        <v>42.381282463880225</v>
      </c>
      <c r="D434" s="45">
        <v>41529</v>
      </c>
      <c r="E434" s="42" t="s">
        <v>83</v>
      </c>
    </row>
    <row r="435" spans="1:5">
      <c r="A435" s="50">
        <v>41530</v>
      </c>
      <c r="B435" s="51">
        <v>4955.9223899999997</v>
      </c>
      <c r="C435" s="51">
        <v>42.303017438519213</v>
      </c>
      <c r="D435" s="45">
        <v>41530</v>
      </c>
      <c r="E435" s="42" t="s">
        <v>84</v>
      </c>
    </row>
    <row r="436" spans="1:5">
      <c r="A436" s="50">
        <v>41533</v>
      </c>
      <c r="B436" s="51">
        <v>4953.26361</v>
      </c>
      <c r="C436" s="51">
        <v>42.208041968659266</v>
      </c>
      <c r="D436" s="45">
        <v>41533</v>
      </c>
      <c r="E436" s="42" t="s">
        <v>87</v>
      </c>
    </row>
    <row r="437" spans="1:5">
      <c r="A437" s="50">
        <v>41534</v>
      </c>
      <c r="B437" s="51">
        <v>4964.2263600000006</v>
      </c>
      <c r="C437" s="51">
        <v>42.302467717226236</v>
      </c>
      <c r="D437" s="45">
        <v>41534</v>
      </c>
      <c r="E437" s="42" t="s">
        <v>252</v>
      </c>
    </row>
    <row r="438" spans="1:5">
      <c r="A438" s="50">
        <v>41535</v>
      </c>
      <c r="B438" s="51">
        <v>4907.8540199999998</v>
      </c>
      <c r="C438" s="51">
        <v>42.095863355768678</v>
      </c>
      <c r="D438" s="45">
        <v>41535</v>
      </c>
      <c r="E438" s="42" t="s">
        <v>253</v>
      </c>
    </row>
    <row r="439" spans="1:5">
      <c r="A439" s="50">
        <v>41536</v>
      </c>
      <c r="B439" s="51">
        <v>4925.1797900000001</v>
      </c>
      <c r="C439" s="51">
        <v>42.275126248038596</v>
      </c>
      <c r="D439" s="45">
        <v>41536</v>
      </c>
      <c r="E439" s="43" t="s">
        <v>88</v>
      </c>
    </row>
    <row r="440" spans="1:5">
      <c r="A440" s="50">
        <v>41537</v>
      </c>
      <c r="B440" s="51">
        <v>4928.9437900000003</v>
      </c>
      <c r="C440" s="51">
        <v>42.627999248859972</v>
      </c>
      <c r="D440" s="45">
        <v>41537</v>
      </c>
      <c r="E440" s="43" t="s">
        <v>89</v>
      </c>
    </row>
    <row r="441" spans="1:5">
      <c r="A441" s="50">
        <v>41540</v>
      </c>
      <c r="B441" s="51">
        <v>4919.6315599999998</v>
      </c>
      <c r="C441" s="51">
        <v>42.612442834039285</v>
      </c>
      <c r="D441" s="45">
        <v>41540</v>
      </c>
      <c r="E441" s="43" t="s">
        <v>91</v>
      </c>
    </row>
    <row r="442" spans="1:5">
      <c r="A442" s="50">
        <v>41541</v>
      </c>
      <c r="B442" s="51">
        <v>4930.1830899999995</v>
      </c>
      <c r="C442" s="51">
        <v>42.687642202526938</v>
      </c>
      <c r="D442" s="45">
        <v>41541</v>
      </c>
      <c r="E442" s="43" t="s">
        <v>254</v>
      </c>
    </row>
    <row r="443" spans="1:5">
      <c r="A443" s="50">
        <v>41542</v>
      </c>
      <c r="B443" s="51">
        <v>4927.2756100000006</v>
      </c>
      <c r="C443" s="51">
        <v>42.660481911770901</v>
      </c>
      <c r="D443" s="45">
        <v>41542</v>
      </c>
      <c r="E443" s="43" t="s">
        <v>255</v>
      </c>
    </row>
    <row r="444" spans="1:5">
      <c r="A444" s="50">
        <v>41543</v>
      </c>
      <c r="B444" s="51">
        <v>4873.3195699999997</v>
      </c>
      <c r="C444" s="51">
        <v>42.192635017993737</v>
      </c>
      <c r="D444" s="45">
        <v>41543</v>
      </c>
      <c r="E444" s="43" t="s">
        <v>92</v>
      </c>
    </row>
    <row r="445" spans="1:5">
      <c r="A445" s="50">
        <v>41544</v>
      </c>
      <c r="B445" s="51">
        <v>4918.9274700000005</v>
      </c>
      <c r="C445" s="51">
        <v>42.57006440977738</v>
      </c>
      <c r="D445" s="45">
        <v>41544</v>
      </c>
      <c r="E445" s="43" t="s">
        <v>93</v>
      </c>
    </row>
    <row r="446" spans="1:5">
      <c r="A446" s="50">
        <v>41547</v>
      </c>
      <c r="B446" s="51">
        <v>4902.6064699999997</v>
      </c>
      <c r="C446" s="51">
        <v>42.427384941966508</v>
      </c>
      <c r="D446" s="45">
        <v>41547</v>
      </c>
      <c r="E446" s="43" t="s">
        <v>95</v>
      </c>
    </row>
    <row r="447" spans="1:5">
      <c r="A447" s="50">
        <v>41548</v>
      </c>
      <c r="B447" s="51">
        <v>4925.6303800000005</v>
      </c>
      <c r="C447" s="51">
        <v>42.627594075523781</v>
      </c>
      <c r="D447" s="45">
        <v>41548</v>
      </c>
      <c r="E447" s="43" t="s">
        <v>256</v>
      </c>
    </row>
    <row r="448" spans="1:5">
      <c r="A448" s="50">
        <v>41549</v>
      </c>
      <c r="B448" s="51">
        <v>4996.5533299999997</v>
      </c>
      <c r="C448" s="51">
        <v>42.921314025100465</v>
      </c>
      <c r="D448" s="45">
        <v>41549</v>
      </c>
      <c r="E448" s="43" t="s">
        <v>257</v>
      </c>
    </row>
    <row r="449" spans="1:5">
      <c r="A449" s="50">
        <v>41550</v>
      </c>
      <c r="B449" s="51">
        <v>4993.3359700000001</v>
      </c>
      <c r="C449" s="51">
        <v>42.86679834287095</v>
      </c>
      <c r="D449" s="45">
        <v>41550</v>
      </c>
      <c r="E449" s="43" t="s">
        <v>96</v>
      </c>
    </row>
    <row r="450" spans="1:5">
      <c r="A450" s="50">
        <v>41551</v>
      </c>
      <c r="B450" s="51">
        <v>5026.34501</v>
      </c>
      <c r="C450" s="51">
        <v>43.246453907284241</v>
      </c>
      <c r="D450" s="45">
        <v>41551</v>
      </c>
      <c r="E450" s="43" t="s">
        <v>97</v>
      </c>
    </row>
    <row r="451" spans="1:5">
      <c r="A451" s="50">
        <v>41554</v>
      </c>
      <c r="B451" s="51">
        <v>4941.6764400000002</v>
      </c>
      <c r="C451" s="51">
        <v>42.44710444284005</v>
      </c>
      <c r="D451" s="45">
        <v>41554</v>
      </c>
      <c r="E451" s="43" t="s">
        <v>99</v>
      </c>
    </row>
    <row r="452" spans="1:5">
      <c r="A452" s="50">
        <v>41555</v>
      </c>
      <c r="B452" s="51">
        <v>4996.1510800000005</v>
      </c>
      <c r="C452" s="51">
        <v>42.914724732092949</v>
      </c>
      <c r="D452" s="45">
        <v>41555</v>
      </c>
      <c r="E452" s="43" t="s">
        <v>258</v>
      </c>
    </row>
    <row r="453" spans="1:5">
      <c r="A453" s="50">
        <v>41556</v>
      </c>
      <c r="B453" s="51">
        <v>5044.0698000000002</v>
      </c>
      <c r="C453" s="51">
        <v>43.150502169723772</v>
      </c>
      <c r="D453" s="45">
        <v>41556</v>
      </c>
      <c r="E453" s="43" t="s">
        <v>259</v>
      </c>
    </row>
    <row r="454" spans="1:5">
      <c r="A454" s="50">
        <v>41557</v>
      </c>
      <c r="B454" s="51">
        <v>5019.7576400000007</v>
      </c>
      <c r="C454" s="51">
        <v>42.936286807756389</v>
      </c>
      <c r="D454" s="45">
        <v>41557</v>
      </c>
      <c r="E454" s="43" t="s">
        <v>100</v>
      </c>
    </row>
    <row r="455" spans="1:5">
      <c r="A455" s="50">
        <v>41558</v>
      </c>
      <c r="B455" s="51">
        <v>5029.7861400000002</v>
      </c>
      <c r="C455" s="51">
        <v>43.114711740918743</v>
      </c>
      <c r="D455" s="45">
        <v>41558</v>
      </c>
      <c r="E455" s="43" t="s">
        <v>101</v>
      </c>
    </row>
    <row r="456" spans="1:5">
      <c r="A456" s="50">
        <v>41561</v>
      </c>
      <c r="B456" s="51">
        <v>5038.2920100000001</v>
      </c>
      <c r="C456" s="51">
        <v>43.192213974315322</v>
      </c>
      <c r="D456" s="45">
        <v>41561</v>
      </c>
      <c r="E456" s="43" t="s">
        <v>103</v>
      </c>
    </row>
    <row r="457" spans="1:5">
      <c r="A457" s="50">
        <v>41562</v>
      </c>
      <c r="B457" s="51">
        <v>5077.2813600000009</v>
      </c>
      <c r="C457" s="51">
        <v>43.504028448580769</v>
      </c>
      <c r="D457" s="45">
        <v>41562</v>
      </c>
      <c r="E457" s="43" t="s">
        <v>260</v>
      </c>
    </row>
    <row r="458" spans="1:5">
      <c r="A458" s="50">
        <v>41563</v>
      </c>
      <c r="B458" s="51">
        <v>5070.5215600000001</v>
      </c>
      <c r="C458" s="51">
        <v>43.330187440936548</v>
      </c>
      <c r="D458" s="45">
        <v>41563</v>
      </c>
      <c r="E458" s="43" t="s">
        <v>261</v>
      </c>
    </row>
    <row r="459" spans="1:5">
      <c r="A459" s="50">
        <v>41564</v>
      </c>
      <c r="B459" s="51">
        <v>5009.6221000000005</v>
      </c>
      <c r="C459" s="51">
        <v>42.804539811555628</v>
      </c>
      <c r="D459" s="45">
        <v>41564</v>
      </c>
      <c r="E459" s="43" t="s">
        <v>104</v>
      </c>
    </row>
    <row r="460" spans="1:5">
      <c r="A460" s="50">
        <v>41565</v>
      </c>
      <c r="B460" s="51">
        <v>4990.6477000000004</v>
      </c>
      <c r="C460" s="51">
        <v>42.63723403456509</v>
      </c>
      <c r="D460" s="45">
        <v>41565</v>
      </c>
      <c r="E460" s="43" t="s">
        <v>105</v>
      </c>
    </row>
    <row r="461" spans="1:5">
      <c r="A461" s="50">
        <v>41568</v>
      </c>
      <c r="B461" s="51">
        <v>5003.0128699999996</v>
      </c>
      <c r="C461" s="51">
        <v>42.730389773578636</v>
      </c>
      <c r="D461" s="45">
        <v>41568</v>
      </c>
      <c r="E461" s="43" t="s">
        <v>107</v>
      </c>
    </row>
    <row r="462" spans="1:5">
      <c r="A462" s="50">
        <v>41569</v>
      </c>
      <c r="B462" s="51">
        <v>5007.4200800000008</v>
      </c>
      <c r="C462" s="51">
        <v>42.918892156737456</v>
      </c>
      <c r="D462" s="45">
        <v>41569</v>
      </c>
      <c r="E462" s="43" t="s">
        <v>262</v>
      </c>
    </row>
    <row r="463" spans="1:5">
      <c r="A463" s="50">
        <v>41571</v>
      </c>
      <c r="B463" s="51">
        <v>4927.7304299999996</v>
      </c>
      <c r="C463" s="51">
        <v>43.28514955376999</v>
      </c>
      <c r="D463" s="45">
        <v>41571</v>
      </c>
      <c r="E463" s="43" t="s">
        <v>108</v>
      </c>
    </row>
    <row r="464" spans="1:5">
      <c r="A464" s="50">
        <v>41572</v>
      </c>
      <c r="B464" s="51">
        <v>5007.45046</v>
      </c>
      <c r="C464" s="51">
        <v>43.996365986344358</v>
      </c>
      <c r="D464" s="45">
        <v>41572</v>
      </c>
      <c r="E464" s="43" t="s">
        <v>109</v>
      </c>
    </row>
    <row r="465" spans="1:5">
      <c r="A465" s="50">
        <v>41575</v>
      </c>
      <c r="B465" s="51">
        <v>4999.6631299999999</v>
      </c>
      <c r="C465" s="51">
        <v>43.937605338663445</v>
      </c>
      <c r="D465" s="45">
        <v>41575</v>
      </c>
      <c r="E465" s="43" t="s">
        <v>111</v>
      </c>
    </row>
    <row r="466" spans="1:5">
      <c r="A466" s="50">
        <v>41576</v>
      </c>
      <c r="B466" s="51">
        <v>4948.6288699999996</v>
      </c>
      <c r="C466" s="51">
        <v>43.489989535228489</v>
      </c>
      <c r="D466" s="45">
        <v>41576</v>
      </c>
      <c r="E466" s="43" t="s">
        <v>264</v>
      </c>
    </row>
    <row r="467" spans="1:5">
      <c r="A467" s="50">
        <v>41577</v>
      </c>
      <c r="B467" s="51">
        <v>5002.5106199999991</v>
      </c>
      <c r="C467" s="51">
        <v>43.862330971945347</v>
      </c>
      <c r="D467" s="45">
        <v>41577</v>
      </c>
      <c r="E467" s="43" t="s">
        <v>265</v>
      </c>
    </row>
    <row r="468" spans="1:5">
      <c r="A468" s="50">
        <v>41578</v>
      </c>
      <c r="B468" s="51">
        <v>4944.1031699999994</v>
      </c>
      <c r="C468" s="51">
        <v>43.354639326286325</v>
      </c>
      <c r="D468" s="45">
        <v>41578</v>
      </c>
      <c r="E468" s="43" t="s">
        <v>112</v>
      </c>
    </row>
    <row r="469" spans="1:5">
      <c r="A469" s="50">
        <v>41582</v>
      </c>
      <c r="B469" s="51">
        <v>4945.9185299999999</v>
      </c>
      <c r="C469" s="51">
        <v>43.3700217169973</v>
      </c>
      <c r="D469" s="45">
        <v>41582</v>
      </c>
      <c r="E469" s="43" t="s">
        <v>115</v>
      </c>
    </row>
    <row r="470" spans="1:5">
      <c r="A470" s="50">
        <v>41583</v>
      </c>
      <c r="B470" s="51">
        <v>4949.4083999999993</v>
      </c>
      <c r="C470" s="51">
        <v>43.389955205948084</v>
      </c>
      <c r="D470" s="45">
        <v>41583</v>
      </c>
      <c r="E470" s="43" t="s">
        <v>266</v>
      </c>
    </row>
    <row r="471" spans="1:5">
      <c r="A471" s="50">
        <v>41584</v>
      </c>
      <c r="B471" s="51">
        <v>4974.95057</v>
      </c>
      <c r="C471" s="51">
        <v>43.256447657997526</v>
      </c>
      <c r="D471" s="45">
        <v>41584</v>
      </c>
      <c r="E471" s="43" t="s">
        <v>267</v>
      </c>
    </row>
    <row r="472" spans="1:5">
      <c r="A472" s="50">
        <v>41585</v>
      </c>
      <c r="B472" s="51">
        <v>4937.4654900000005</v>
      </c>
      <c r="C472" s="51">
        <v>43.130589699616593</v>
      </c>
      <c r="D472" s="45">
        <v>41585</v>
      </c>
      <c r="E472" s="43" t="s">
        <v>116</v>
      </c>
    </row>
    <row r="473" spans="1:5">
      <c r="A473" s="50">
        <v>41586</v>
      </c>
      <c r="B473" s="51">
        <v>4951.4135400000005</v>
      </c>
      <c r="C473" s="51">
        <v>43.286085197761139</v>
      </c>
      <c r="D473" s="45">
        <v>41586</v>
      </c>
      <c r="E473" s="43" t="s">
        <v>117</v>
      </c>
    </row>
    <row r="474" spans="1:5">
      <c r="A474" s="50">
        <v>41589</v>
      </c>
      <c r="B474" s="51">
        <v>4966.5465500000009</v>
      </c>
      <c r="C474" s="51">
        <v>43.471262328128539</v>
      </c>
      <c r="D474" s="45">
        <v>41589</v>
      </c>
      <c r="E474" s="43" t="s">
        <v>119</v>
      </c>
    </row>
    <row r="475" spans="1:5">
      <c r="A475" s="50">
        <v>41590</v>
      </c>
      <c r="B475" s="51">
        <v>4963.2449399999996</v>
      </c>
      <c r="C475" s="51">
        <v>43.378477822040253</v>
      </c>
      <c r="D475" s="45">
        <v>41590</v>
      </c>
      <c r="E475" s="43" t="s">
        <v>268</v>
      </c>
    </row>
    <row r="476" spans="1:5">
      <c r="A476" s="50">
        <v>41591</v>
      </c>
      <c r="B476" s="51">
        <v>4936.2002499999999</v>
      </c>
      <c r="C476" s="51">
        <v>43.896624707932773</v>
      </c>
      <c r="D476" s="45">
        <v>41591</v>
      </c>
      <c r="E476" s="43" t="s">
        <v>269</v>
      </c>
    </row>
    <row r="477" spans="1:5">
      <c r="A477" s="50">
        <v>41592</v>
      </c>
      <c r="B477" s="51">
        <v>4920.5552499999994</v>
      </c>
      <c r="C477" s="51">
        <v>43.682974164775594</v>
      </c>
      <c r="D477" s="45">
        <v>41592</v>
      </c>
      <c r="E477" s="43" t="s">
        <v>120</v>
      </c>
    </row>
    <row r="478" spans="1:5">
      <c r="A478" s="50">
        <v>41593</v>
      </c>
      <c r="B478" s="51">
        <v>4934.6657999999998</v>
      </c>
      <c r="C478" s="51">
        <v>43.768292327409078</v>
      </c>
      <c r="D478" s="45">
        <v>41593</v>
      </c>
      <c r="E478" s="43" t="s">
        <v>121</v>
      </c>
    </row>
    <row r="479" spans="1:5">
      <c r="A479" s="50">
        <v>41596</v>
      </c>
      <c r="B479" s="51">
        <v>4910.0732900000003</v>
      </c>
      <c r="C479" s="51">
        <v>43.57028240551481</v>
      </c>
      <c r="D479" s="45">
        <v>41596</v>
      </c>
      <c r="E479" s="43" t="s">
        <v>123</v>
      </c>
    </row>
    <row r="480" spans="1:5">
      <c r="A480" s="50">
        <v>41597</v>
      </c>
      <c r="B480" s="51">
        <v>4926.5993400000007</v>
      </c>
      <c r="C480" s="51">
        <v>43.792572156359071</v>
      </c>
      <c r="D480" s="45">
        <v>41597</v>
      </c>
      <c r="E480" s="43" t="s">
        <v>270</v>
      </c>
    </row>
    <row r="481" spans="1:5">
      <c r="A481" s="50">
        <v>41598</v>
      </c>
      <c r="B481" s="51">
        <v>4882.8605900000002</v>
      </c>
      <c r="C481" s="51">
        <v>43.710206111143258</v>
      </c>
      <c r="D481" s="45">
        <v>41598</v>
      </c>
      <c r="E481" s="43" t="s">
        <v>271</v>
      </c>
    </row>
    <row r="482" spans="1:5">
      <c r="A482" s="50">
        <v>41599</v>
      </c>
      <c r="B482" s="51">
        <v>4879.4684500000003</v>
      </c>
      <c r="C482" s="51">
        <v>43.748300063388513</v>
      </c>
      <c r="D482" s="45">
        <v>41599</v>
      </c>
      <c r="E482" s="43" t="s">
        <v>124</v>
      </c>
    </row>
    <row r="483" spans="1:5">
      <c r="A483" s="50">
        <v>41600</v>
      </c>
      <c r="B483" s="51">
        <v>4849.6250300000002</v>
      </c>
      <c r="C483" s="51">
        <v>43.496228712300926</v>
      </c>
      <c r="D483" s="45">
        <v>41600</v>
      </c>
      <c r="E483" s="43" t="s">
        <v>125</v>
      </c>
    </row>
    <row r="484" spans="1:5">
      <c r="A484" s="50">
        <v>41603</v>
      </c>
      <c r="B484" s="51">
        <v>4864.8626999999997</v>
      </c>
      <c r="C484" s="51">
        <v>43.576769697971272</v>
      </c>
      <c r="D484" s="45">
        <v>41603</v>
      </c>
      <c r="E484" s="43" t="s">
        <v>127</v>
      </c>
    </row>
    <row r="485" spans="1:5">
      <c r="A485" s="50">
        <v>41604</v>
      </c>
      <c r="B485" s="51">
        <v>4866.4457700000003</v>
      </c>
      <c r="C485" s="51">
        <v>43.507177486275175</v>
      </c>
      <c r="D485" s="45">
        <v>41604</v>
      </c>
      <c r="E485" s="43" t="s">
        <v>272</v>
      </c>
    </row>
    <row r="486" spans="1:5">
      <c r="A486" s="50">
        <v>41605</v>
      </c>
      <c r="B486" s="51">
        <v>4928.9383700000008</v>
      </c>
      <c r="C486" s="51">
        <v>43.903578501706676</v>
      </c>
      <c r="D486" s="45">
        <v>41605</v>
      </c>
      <c r="E486" s="43" t="s">
        <v>273</v>
      </c>
    </row>
    <row r="487" spans="1:5">
      <c r="A487" s="50">
        <v>41606</v>
      </c>
      <c r="B487" s="51">
        <v>4930.4990200000002</v>
      </c>
      <c r="C487" s="51">
        <v>43.911351711701393</v>
      </c>
      <c r="D487" s="45">
        <v>41606</v>
      </c>
      <c r="E487" s="43" t="s">
        <v>128</v>
      </c>
    </row>
    <row r="488" spans="1:5">
      <c r="A488" s="50">
        <v>41607</v>
      </c>
      <c r="B488" s="51">
        <v>4937.05429</v>
      </c>
      <c r="C488" s="51">
        <v>43.981920645033519</v>
      </c>
      <c r="D488" s="45">
        <v>41607</v>
      </c>
      <c r="E488" s="43" t="s">
        <v>129</v>
      </c>
    </row>
    <row r="489" spans="1:5">
      <c r="A489" s="50">
        <v>41610</v>
      </c>
      <c r="B489" s="51">
        <v>4936.3297899999998</v>
      </c>
      <c r="C489" s="51">
        <v>43.985183817957527</v>
      </c>
      <c r="D489" s="45">
        <v>41610</v>
      </c>
      <c r="E489" s="43" t="s">
        <v>131</v>
      </c>
    </row>
    <row r="490" spans="1:5">
      <c r="A490" s="50">
        <v>41611</v>
      </c>
      <c r="B490" s="51">
        <v>4939.9858099999992</v>
      </c>
      <c r="C490" s="51">
        <v>43.903934669307112</v>
      </c>
      <c r="D490" s="45">
        <v>41611</v>
      </c>
      <c r="E490" s="43" t="s">
        <v>274</v>
      </c>
    </row>
    <row r="491" spans="1:5">
      <c r="A491" s="50">
        <v>41612</v>
      </c>
      <c r="B491" s="51">
        <v>4945.4459699999998</v>
      </c>
      <c r="C491" s="51">
        <v>43.816677869803819</v>
      </c>
      <c r="D491" s="45">
        <v>41612</v>
      </c>
      <c r="E491" s="43" t="s">
        <v>275</v>
      </c>
    </row>
    <row r="492" spans="1:5">
      <c r="A492" s="50">
        <v>41613</v>
      </c>
      <c r="B492" s="51">
        <v>4952.0195300000005</v>
      </c>
      <c r="C492" s="51">
        <v>43.400906112866707</v>
      </c>
      <c r="D492" s="45">
        <v>41613</v>
      </c>
      <c r="E492" s="43" t="s">
        <v>132</v>
      </c>
    </row>
    <row r="493" spans="1:5">
      <c r="A493" s="50">
        <v>41614</v>
      </c>
      <c r="B493" s="51">
        <v>4961.1777099999999</v>
      </c>
      <c r="C493" s="51">
        <v>43.273198517321603</v>
      </c>
      <c r="D493" s="45">
        <v>41614</v>
      </c>
      <c r="E493" s="43" t="s">
        <v>133</v>
      </c>
    </row>
    <row r="494" spans="1:5">
      <c r="A494" s="50">
        <v>41617</v>
      </c>
      <c r="B494" s="51">
        <v>4953.1720100000002</v>
      </c>
      <c r="C494" s="51">
        <v>43.443489525834082</v>
      </c>
      <c r="D494" s="45">
        <v>41617</v>
      </c>
      <c r="E494" s="43" t="s">
        <v>135</v>
      </c>
    </row>
    <row r="495" spans="1:5">
      <c r="A495" s="50">
        <v>41618</v>
      </c>
      <c r="B495" s="51">
        <v>4975.7169599999997</v>
      </c>
      <c r="C495" s="51">
        <v>43.402949457322059</v>
      </c>
      <c r="D495" s="45">
        <v>41618</v>
      </c>
      <c r="E495" s="43" t="s">
        <v>276</v>
      </c>
    </row>
    <row r="496" spans="1:5">
      <c r="A496" s="50">
        <v>41619</v>
      </c>
      <c r="B496" s="51">
        <v>4911.9247800000003</v>
      </c>
      <c r="C496" s="51">
        <v>43.013827865771319</v>
      </c>
      <c r="D496" s="45">
        <v>41619</v>
      </c>
      <c r="E496" s="43" t="s">
        <v>277</v>
      </c>
    </row>
    <row r="497" spans="1:5">
      <c r="A497" s="50">
        <v>41620</v>
      </c>
      <c r="B497" s="51">
        <v>4918.2041200000003</v>
      </c>
      <c r="C497" s="51">
        <v>43.263307963414888</v>
      </c>
      <c r="D497" s="45">
        <v>41620</v>
      </c>
      <c r="E497" s="43" t="s">
        <v>136</v>
      </c>
    </row>
    <row r="498" spans="1:5">
      <c r="A498" s="50">
        <v>41621</v>
      </c>
      <c r="B498" s="51">
        <v>4942.5986200000007</v>
      </c>
      <c r="C498" s="51">
        <v>43.664823224822932</v>
      </c>
      <c r="D498" s="45">
        <v>41621</v>
      </c>
      <c r="E498" s="43" t="s">
        <v>137</v>
      </c>
    </row>
    <row r="499" spans="1:5">
      <c r="A499" s="50">
        <v>41624</v>
      </c>
      <c r="B499" s="51">
        <v>4907.84177</v>
      </c>
      <c r="C499" s="51">
        <v>43.437210685563066</v>
      </c>
      <c r="D499" s="45">
        <v>41624</v>
      </c>
      <c r="E499" s="43" t="s">
        <v>139</v>
      </c>
    </row>
    <row r="500" spans="1:5">
      <c r="A500" s="50">
        <v>41625</v>
      </c>
      <c r="B500" s="51">
        <v>4892.43912</v>
      </c>
      <c r="C500" s="51">
        <v>43.202630267847468</v>
      </c>
      <c r="D500" s="45">
        <v>41625</v>
      </c>
      <c r="E500" s="43" t="s">
        <v>278</v>
      </c>
    </row>
    <row r="501" spans="1:5">
      <c r="A501" s="50">
        <v>41626</v>
      </c>
      <c r="B501" s="51">
        <v>4925.2671300000002</v>
      </c>
      <c r="C501" s="51">
        <v>43.346336162193566</v>
      </c>
      <c r="D501" s="45">
        <v>41626</v>
      </c>
      <c r="E501" s="43" t="s">
        <v>279</v>
      </c>
    </row>
    <row r="502" spans="1:5">
      <c r="A502" s="50">
        <v>41627</v>
      </c>
      <c r="B502" s="51">
        <v>4969.2882400000008</v>
      </c>
      <c r="C502" s="51">
        <v>43.632334665563121</v>
      </c>
      <c r="D502" s="45">
        <v>41627</v>
      </c>
      <c r="E502" s="43" t="s">
        <v>140</v>
      </c>
    </row>
    <row r="503" spans="1:5">
      <c r="A503" s="50">
        <v>41628</v>
      </c>
      <c r="B503" s="51">
        <v>4966.7214000000004</v>
      </c>
      <c r="C503" s="51">
        <v>44.35890799561902</v>
      </c>
      <c r="D503" s="45">
        <v>41628</v>
      </c>
      <c r="E503" s="43" t="s">
        <v>141</v>
      </c>
    </row>
    <row r="504" spans="1:5">
      <c r="A504" s="50">
        <v>41631</v>
      </c>
      <c r="B504" s="51">
        <v>5029.1473100000003</v>
      </c>
      <c r="C504" s="51">
        <v>44.715713874290451</v>
      </c>
      <c r="D504" s="45">
        <v>41631</v>
      </c>
      <c r="E504" s="43" t="s">
        <v>143</v>
      </c>
    </row>
    <row r="505" spans="1:5">
      <c r="A505" s="50">
        <v>41638</v>
      </c>
      <c r="B505" s="51">
        <v>4962.629640000001</v>
      </c>
      <c r="C505" s="51">
        <v>43.537534115120522</v>
      </c>
      <c r="D505" s="45">
        <v>41638</v>
      </c>
      <c r="E505" s="43" t="s">
        <v>147</v>
      </c>
    </row>
    <row r="506" spans="1:5">
      <c r="A506" s="50">
        <v>41639</v>
      </c>
      <c r="B506" s="51">
        <v>4994.3695000000007</v>
      </c>
      <c r="C506" s="51">
        <v>44.860844863116483</v>
      </c>
      <c r="D506" s="45">
        <v>41639</v>
      </c>
      <c r="E506" s="43" t="s">
        <v>282</v>
      </c>
    </row>
    <row r="507" spans="1:5">
      <c r="A507" s="50">
        <v>41641</v>
      </c>
      <c r="B507" s="51">
        <v>4996.515800000001</v>
      </c>
      <c r="C507" s="51">
        <v>44.682098662630253</v>
      </c>
      <c r="D507" s="45">
        <v>41641</v>
      </c>
      <c r="E507" s="43" t="s">
        <v>148</v>
      </c>
    </row>
    <row r="508" spans="1:5">
      <c r="A508" s="50">
        <v>41642</v>
      </c>
      <c r="B508" s="51">
        <v>5017.447650000001</v>
      </c>
      <c r="C508" s="51">
        <v>44.807037571140789</v>
      </c>
      <c r="D508" s="45">
        <v>41642</v>
      </c>
      <c r="E508" s="43" t="s">
        <v>313</v>
      </c>
    </row>
    <row r="509" spans="1:5">
      <c r="A509" s="50">
        <v>41645</v>
      </c>
      <c r="B509" s="51">
        <v>4978.8334900000009</v>
      </c>
      <c r="C509" s="51">
        <v>44.079147864401527</v>
      </c>
      <c r="D509" s="45">
        <v>41645</v>
      </c>
      <c r="E509" s="43" t="s">
        <v>321</v>
      </c>
    </row>
    <row r="510" spans="1:5">
      <c r="A510" s="50">
        <v>41646</v>
      </c>
      <c r="B510" s="51">
        <v>4983.2062500000011</v>
      </c>
      <c r="C510" s="51">
        <v>43.933444652941638</v>
      </c>
      <c r="D510" s="45">
        <v>41646</v>
      </c>
      <c r="E510" s="43" t="s">
        <v>319</v>
      </c>
    </row>
    <row r="511" spans="1:5">
      <c r="A511" s="50">
        <v>41647</v>
      </c>
      <c r="B511" s="51">
        <v>4945.3045600000005</v>
      </c>
      <c r="C511" s="51">
        <v>44.190614295161836</v>
      </c>
      <c r="D511" s="45">
        <v>41647</v>
      </c>
      <c r="E511" s="43" t="s">
        <v>284</v>
      </c>
    </row>
    <row r="512" spans="1:5">
      <c r="A512" s="50">
        <v>41648</v>
      </c>
      <c r="B512" s="51">
        <v>4954.8986299999997</v>
      </c>
      <c r="C512" s="51">
        <v>44.369802780546493</v>
      </c>
      <c r="D512" s="45">
        <v>41648</v>
      </c>
      <c r="E512" s="43" t="s">
        <v>150</v>
      </c>
    </row>
    <row r="513" spans="1:5">
      <c r="A513" s="50">
        <v>41649</v>
      </c>
      <c r="B513" s="51">
        <v>4974.9456099999998</v>
      </c>
      <c r="C513" s="51">
        <v>44.798741367627144</v>
      </c>
      <c r="D513" s="45">
        <v>41649</v>
      </c>
      <c r="E513" s="43" t="s">
        <v>151</v>
      </c>
    </row>
    <row r="514" spans="1:5">
      <c r="A514" s="50">
        <v>41652</v>
      </c>
      <c r="B514" s="51">
        <v>4981.8075200000003</v>
      </c>
      <c r="C514" s="51">
        <v>44.713063400330228</v>
      </c>
      <c r="D514" s="45">
        <v>41652</v>
      </c>
      <c r="E514" s="44" t="s">
        <v>315</v>
      </c>
    </row>
    <row r="515" spans="1:5">
      <c r="A515" s="50">
        <v>41653</v>
      </c>
      <c r="B515" s="51">
        <v>5010.5741999999991</v>
      </c>
      <c r="C515" s="51">
        <v>45.311911214718776</v>
      </c>
      <c r="D515" s="45">
        <v>41653</v>
      </c>
      <c r="E515" s="43" t="s">
        <v>320</v>
      </c>
    </row>
    <row r="516" spans="1:5">
      <c r="A516" s="50">
        <v>41654</v>
      </c>
      <c r="B516" s="51">
        <v>5084.1583000000001</v>
      </c>
      <c r="C516" s="51">
        <v>45.537755979593626</v>
      </c>
      <c r="D516" s="45">
        <v>41654</v>
      </c>
      <c r="E516" s="43" t="s">
        <v>285</v>
      </c>
    </row>
    <row r="517" spans="1:5">
      <c r="A517" s="50">
        <v>41655</v>
      </c>
      <c r="B517" s="51">
        <v>5074.2331000000004</v>
      </c>
      <c r="C517" s="51">
        <v>45.368165757720028</v>
      </c>
      <c r="D517" s="45">
        <v>41655</v>
      </c>
      <c r="E517" s="43" t="s">
        <v>286</v>
      </c>
    </row>
    <row r="518" spans="1:5">
      <c r="A518" s="50">
        <v>41656</v>
      </c>
      <c r="B518" s="51">
        <v>5084.5066300000008</v>
      </c>
      <c r="C518" s="51">
        <v>45.460053681525366</v>
      </c>
      <c r="D518" s="45">
        <v>41656</v>
      </c>
      <c r="E518" s="43" t="s">
        <v>316</v>
      </c>
    </row>
    <row r="519" spans="1:5">
      <c r="A519" s="50">
        <v>41659</v>
      </c>
      <c r="B519" s="51">
        <v>5084.8709600000002</v>
      </c>
      <c r="C519" s="51">
        <v>45.533362550823256</v>
      </c>
      <c r="D519" s="45">
        <v>41659</v>
      </c>
      <c r="E519" s="43" t="s">
        <v>154</v>
      </c>
    </row>
    <row r="520" spans="1:5">
      <c r="A520" s="50">
        <v>41660</v>
      </c>
      <c r="B520" s="51">
        <v>5082.5521200000003</v>
      </c>
      <c r="C520" s="51">
        <v>45.303242296314792</v>
      </c>
      <c r="D520" s="45">
        <v>41660</v>
      </c>
      <c r="E520" s="43" t="s">
        <v>288</v>
      </c>
    </row>
    <row r="521" spans="1:5">
      <c r="A521" s="50">
        <v>41661</v>
      </c>
      <c r="B521" s="51">
        <v>5066.0762800000002</v>
      </c>
      <c r="C521" s="51">
        <v>44.6054891824297</v>
      </c>
      <c r="D521" s="45">
        <v>41661</v>
      </c>
      <c r="E521" s="43" t="s">
        <v>289</v>
      </c>
    </row>
    <row r="522" spans="1:5">
      <c r="A522" s="50">
        <v>41662</v>
      </c>
      <c r="B522" s="51">
        <v>5033.3661000000002</v>
      </c>
      <c r="C522" s="51">
        <v>44.248486987854641</v>
      </c>
      <c r="D522" s="45">
        <v>41662</v>
      </c>
      <c r="E522" s="43" t="s">
        <v>155</v>
      </c>
    </row>
    <row r="523" spans="1:5">
      <c r="A523" s="50">
        <v>41663</v>
      </c>
      <c r="B523" s="51">
        <v>5040.7156599999998</v>
      </c>
      <c r="C523" s="51">
        <v>44.308906354607103</v>
      </c>
      <c r="D523" s="45">
        <v>41663</v>
      </c>
      <c r="E523" s="43" t="s">
        <v>156</v>
      </c>
    </row>
    <row r="524" spans="1:5">
      <c r="A524" s="50">
        <v>41666</v>
      </c>
      <c r="B524" s="51">
        <v>5012.3269600000003</v>
      </c>
      <c r="C524" s="51">
        <v>44.064517892723096</v>
      </c>
      <c r="D524" s="45">
        <v>41666</v>
      </c>
      <c r="E524" s="43" t="s">
        <v>158</v>
      </c>
    </row>
    <row r="525" spans="1:5">
      <c r="A525" s="50">
        <v>41667</v>
      </c>
      <c r="B525" s="51">
        <v>4989.5051899999999</v>
      </c>
      <c r="C525" s="51">
        <v>43.869941499865334</v>
      </c>
      <c r="D525" s="45">
        <v>41667</v>
      </c>
      <c r="E525" s="43" t="s">
        <v>290</v>
      </c>
    </row>
    <row r="526" spans="1:5">
      <c r="A526" s="50">
        <v>41668</v>
      </c>
      <c r="B526" s="51">
        <v>4945.6688100000001</v>
      </c>
      <c r="C526" s="51">
        <v>43.042183427315656</v>
      </c>
      <c r="D526" s="45">
        <v>41668</v>
      </c>
      <c r="E526" s="43" t="s">
        <v>291</v>
      </c>
    </row>
    <row r="527" spans="1:5">
      <c r="A527" s="50">
        <v>41669</v>
      </c>
      <c r="B527" s="51">
        <v>4924.5648500000007</v>
      </c>
      <c r="C527" s="51">
        <v>42.874187185177554</v>
      </c>
      <c r="D527" s="45">
        <v>41669</v>
      </c>
      <c r="E527" s="43" t="s">
        <v>159</v>
      </c>
    </row>
    <row r="528" spans="1:5">
      <c r="A528" s="50">
        <v>41670</v>
      </c>
      <c r="B528" s="51">
        <v>4896.7932300000011</v>
      </c>
      <c r="C528" s="51">
        <v>42.632491321573184</v>
      </c>
      <c r="D528" s="45">
        <v>41670</v>
      </c>
      <c r="E528" s="43" t="s">
        <v>160</v>
      </c>
    </row>
    <row r="529" spans="1:5">
      <c r="A529" s="50">
        <v>41673</v>
      </c>
      <c r="B529" s="51">
        <v>4921.1391299999996</v>
      </c>
      <c r="C529" s="51">
        <v>42.77975888660383</v>
      </c>
      <c r="D529" s="45">
        <v>41673</v>
      </c>
      <c r="E529" s="43" t="s">
        <v>163</v>
      </c>
    </row>
    <row r="530" spans="1:5">
      <c r="A530" s="50">
        <v>41674</v>
      </c>
      <c r="B530" s="51">
        <v>4909.5971600000003</v>
      </c>
      <c r="C530" s="51">
        <v>42.50953737513705</v>
      </c>
      <c r="D530" s="45">
        <v>41674</v>
      </c>
      <c r="E530" s="43" t="s">
        <v>292</v>
      </c>
    </row>
    <row r="531" spans="1:5">
      <c r="A531" s="50">
        <v>41675</v>
      </c>
      <c r="B531" s="51">
        <v>4857.9061900000006</v>
      </c>
      <c r="C531" s="51">
        <v>41.861812199513551</v>
      </c>
      <c r="D531" s="45">
        <v>41675</v>
      </c>
      <c r="E531" s="43" t="s">
        <v>293</v>
      </c>
    </row>
    <row r="532" spans="1:5">
      <c r="A532" s="50">
        <v>41676</v>
      </c>
      <c r="B532" s="51">
        <v>4874.4056600000004</v>
      </c>
      <c r="C532" s="51">
        <v>41.952160336743049</v>
      </c>
      <c r="D532" s="45">
        <v>41676</v>
      </c>
      <c r="E532" s="43" t="s">
        <v>164</v>
      </c>
    </row>
    <row r="533" spans="1:5">
      <c r="A533" s="50">
        <v>41677</v>
      </c>
      <c r="B533" s="51">
        <v>4895.4376899999997</v>
      </c>
      <c r="C533" s="51">
        <v>42.131181426326371</v>
      </c>
      <c r="D533" s="45">
        <v>41677</v>
      </c>
      <c r="E533" s="43" t="s">
        <v>165</v>
      </c>
    </row>
    <row r="534" spans="1:5">
      <c r="A534" s="50">
        <v>41680</v>
      </c>
      <c r="B534" s="51">
        <v>4864.9574400000001</v>
      </c>
      <c r="C534" s="51">
        <v>41.922368371847227</v>
      </c>
      <c r="D534" s="45">
        <v>41680</v>
      </c>
      <c r="E534" s="43" t="s">
        <v>168</v>
      </c>
    </row>
    <row r="535" spans="1:5">
      <c r="A535" s="50">
        <v>41681</v>
      </c>
      <c r="B535" s="51">
        <v>4886.8124900000003</v>
      </c>
      <c r="C535" s="51">
        <v>41.940115015605286</v>
      </c>
      <c r="D535" s="45">
        <v>41681</v>
      </c>
      <c r="E535" s="43" t="s">
        <v>294</v>
      </c>
    </row>
    <row r="536" spans="1:5">
      <c r="A536" s="50">
        <v>41682</v>
      </c>
      <c r="B536" s="51">
        <v>4857.0040600000011</v>
      </c>
      <c r="C536" s="51">
        <v>40.780342117582407</v>
      </c>
      <c r="D536" s="45">
        <v>41682</v>
      </c>
      <c r="E536" s="43" t="s">
        <v>295</v>
      </c>
    </row>
    <row r="537" spans="1:5">
      <c r="A537" s="50">
        <v>41683</v>
      </c>
      <c r="B537" s="51">
        <v>4790.1521900000007</v>
      </c>
      <c r="C537" s="51">
        <v>41.873958635275379</v>
      </c>
      <c r="D537" s="45">
        <v>41683</v>
      </c>
      <c r="E537" s="43" t="s">
        <v>169</v>
      </c>
    </row>
    <row r="538" spans="1:5">
      <c r="A538" s="50">
        <v>41684</v>
      </c>
      <c r="B538" s="51">
        <v>4681.4979699999994</v>
      </c>
      <c r="C538" s="51">
        <v>40.940837826996329</v>
      </c>
      <c r="D538" s="45">
        <v>41684</v>
      </c>
      <c r="E538" s="43" t="s">
        <v>170</v>
      </c>
    </row>
    <row r="539" spans="1:5">
      <c r="A539" s="50">
        <v>41687</v>
      </c>
      <c r="B539" s="51">
        <v>4679.0787500000006</v>
      </c>
      <c r="C539" s="51">
        <v>40.920909489976054</v>
      </c>
      <c r="D539" s="45">
        <v>41687</v>
      </c>
      <c r="E539" s="43" t="s">
        <v>173</v>
      </c>
    </row>
    <row r="540" spans="1:5">
      <c r="A540" s="50">
        <v>41688</v>
      </c>
      <c r="B540" s="51">
        <v>4648.5603199999996</v>
      </c>
      <c r="C540" s="51">
        <v>40.802438778878944</v>
      </c>
      <c r="D540" s="45">
        <v>41688</v>
      </c>
      <c r="E540" s="43" t="s">
        <v>296</v>
      </c>
    </row>
    <row r="541" spans="1:5">
      <c r="A541" s="50">
        <v>41689</v>
      </c>
      <c r="B541" s="51">
        <v>4628.8877799999991</v>
      </c>
      <c r="C541" s="51">
        <v>40.143432483936067</v>
      </c>
      <c r="D541" s="45">
        <v>41689</v>
      </c>
      <c r="E541" s="43" t="s">
        <v>297</v>
      </c>
    </row>
    <row r="542" spans="1:5">
      <c r="A542" s="50">
        <v>41690</v>
      </c>
      <c r="B542" s="51">
        <v>4652.8631599999999</v>
      </c>
      <c r="C542" s="51">
        <v>40.340696486750701</v>
      </c>
      <c r="D542" s="45">
        <v>41690</v>
      </c>
      <c r="E542" s="43" t="s">
        <v>174</v>
      </c>
    </row>
    <row r="543" spans="1:5">
      <c r="A543" s="50">
        <v>41691</v>
      </c>
      <c r="B543" s="51">
        <v>4663.7399100000002</v>
      </c>
      <c r="C543" s="51">
        <v>40.393986583251781</v>
      </c>
      <c r="D543" s="45">
        <v>41691</v>
      </c>
      <c r="E543" s="43" t="s">
        <v>175</v>
      </c>
    </row>
    <row r="544" spans="1:5">
      <c r="A544" s="50">
        <v>41694</v>
      </c>
      <c r="B544" s="51">
        <v>4663.7310200000002</v>
      </c>
      <c r="C544" s="51">
        <v>40.338858725241863</v>
      </c>
      <c r="D544" s="45">
        <v>41694</v>
      </c>
      <c r="E544" s="43" t="s">
        <v>178</v>
      </c>
    </row>
    <row r="545" spans="1:5">
      <c r="A545" s="50">
        <v>41695</v>
      </c>
      <c r="B545" s="51">
        <v>4656.5504499999997</v>
      </c>
      <c r="C545" s="51">
        <v>40.29340785313515</v>
      </c>
      <c r="D545" s="45">
        <v>41695</v>
      </c>
      <c r="E545" s="43" t="s">
        <v>298</v>
      </c>
    </row>
    <row r="546" spans="1:5">
      <c r="A546" s="50">
        <v>41696</v>
      </c>
      <c r="B546" s="51">
        <v>4626.4393099999998</v>
      </c>
      <c r="C546" s="51">
        <v>39.863062977477007</v>
      </c>
      <c r="D546" s="45">
        <v>41696</v>
      </c>
      <c r="E546" s="43" t="s">
        <v>299</v>
      </c>
    </row>
    <row r="547" spans="1:5">
      <c r="A547" s="50">
        <v>41697</v>
      </c>
      <c r="B547" s="51">
        <v>4665.3148999999994</v>
      </c>
      <c r="C547" s="51">
        <v>40.184268568456986</v>
      </c>
      <c r="D547" s="45">
        <v>41697</v>
      </c>
      <c r="E547" s="43" t="s">
        <v>179</v>
      </c>
    </row>
    <row r="548" spans="1:5">
      <c r="A548" s="50">
        <v>41698</v>
      </c>
      <c r="B548" s="51">
        <v>4627.2748099999999</v>
      </c>
      <c r="C548" s="51">
        <v>39.50942092383891</v>
      </c>
      <c r="D548" s="45">
        <v>41698</v>
      </c>
      <c r="E548" s="43" t="s">
        <v>180</v>
      </c>
    </row>
    <row r="549" spans="1:5">
      <c r="A549" s="50">
        <v>41701</v>
      </c>
      <c r="B549" s="51">
        <v>4662.9670099999994</v>
      </c>
      <c r="C549" s="51">
        <v>40.151162437891429</v>
      </c>
      <c r="D549" s="45">
        <v>41701</v>
      </c>
      <c r="E549" s="43" t="s">
        <v>335</v>
      </c>
    </row>
    <row r="550" spans="1:5">
      <c r="A550" s="50">
        <v>41702</v>
      </c>
      <c r="B550" s="51">
        <v>4630.9820299999992</v>
      </c>
      <c r="C550" s="51">
        <v>39.697616739487835</v>
      </c>
      <c r="D550" s="45">
        <v>41702</v>
      </c>
      <c r="E550" s="43" t="s">
        <v>300</v>
      </c>
    </row>
    <row r="551" spans="1:5">
      <c r="A551" s="50">
        <v>41703</v>
      </c>
      <c r="B551" s="51">
        <v>4584.8833100000002</v>
      </c>
      <c r="C551" s="51">
        <v>39.177754020386935</v>
      </c>
      <c r="D551" s="45">
        <v>41703</v>
      </c>
      <c r="E551" s="43" t="s">
        <v>184</v>
      </c>
    </row>
    <row r="552" spans="1:5">
      <c r="A552" s="50">
        <v>41704</v>
      </c>
      <c r="B552" s="51">
        <v>4590.6213799999996</v>
      </c>
      <c r="C552" s="51">
        <v>39.049536994894254</v>
      </c>
      <c r="D552" s="45">
        <v>41704</v>
      </c>
      <c r="E552" s="43" t="s">
        <v>185</v>
      </c>
    </row>
    <row r="553" spans="1:5">
      <c r="A553" s="50">
        <v>41705</v>
      </c>
      <c r="B553" s="51">
        <v>4527.3376899999994</v>
      </c>
      <c r="C553" s="51">
        <v>38.585005116559365</v>
      </c>
      <c r="D553" s="45">
        <v>41705</v>
      </c>
      <c r="E553" s="43" t="s">
        <v>186</v>
      </c>
    </row>
    <row r="554" spans="1:5">
      <c r="A554" s="50">
        <v>41708</v>
      </c>
      <c r="B554" s="51">
        <v>4527.27189</v>
      </c>
      <c r="C554" s="51">
        <v>38.689057701814392</v>
      </c>
      <c r="D554" s="45">
        <v>41708</v>
      </c>
      <c r="E554" s="43" t="s">
        <v>336</v>
      </c>
    </row>
    <row r="555" spans="1:5">
      <c r="A555" s="50">
        <v>41709</v>
      </c>
      <c r="B555" s="51">
        <v>4612.6271099999994</v>
      </c>
      <c r="C555" s="51">
        <v>39.559820788804295</v>
      </c>
      <c r="D555" s="45">
        <v>41709</v>
      </c>
      <c r="E555" s="43" t="s">
        <v>301</v>
      </c>
    </row>
    <row r="556" spans="1:5">
      <c r="A556" s="50">
        <v>41710</v>
      </c>
      <c r="B556" s="51">
        <v>4614.9249099999997</v>
      </c>
      <c r="C556" s="51">
        <v>39.121510550740375</v>
      </c>
      <c r="D556" s="45">
        <v>41710</v>
      </c>
      <c r="E556" s="43" t="s">
        <v>189</v>
      </c>
    </row>
    <row r="557" spans="1:5">
      <c r="A557" s="50">
        <v>41711</v>
      </c>
      <c r="B557" s="51">
        <v>4624.3930199999995</v>
      </c>
      <c r="C557" s="51">
        <v>39.286950057362944</v>
      </c>
      <c r="D557" s="45">
        <v>41711</v>
      </c>
      <c r="E557" s="43" t="s">
        <v>190</v>
      </c>
    </row>
    <row r="558" spans="1:5">
      <c r="A558" s="50">
        <v>41712</v>
      </c>
      <c r="B558" s="51">
        <v>4616.9534299999996</v>
      </c>
      <c r="C558" s="51">
        <v>39.23890015080196</v>
      </c>
      <c r="D558" s="45">
        <v>41712</v>
      </c>
      <c r="E558" s="43" t="s">
        <v>191</v>
      </c>
    </row>
    <row r="559" spans="1:5">
      <c r="A559" s="50">
        <v>41715</v>
      </c>
      <c r="B559" s="51">
        <v>4600.0214999999998</v>
      </c>
      <c r="C559" s="51">
        <v>39.142693251221537</v>
      </c>
      <c r="D559" s="45">
        <v>41715</v>
      </c>
      <c r="E559" s="43" t="s">
        <v>339</v>
      </c>
    </row>
    <row r="560" spans="1:5">
      <c r="A560" s="50">
        <v>41716</v>
      </c>
      <c r="B560" s="51">
        <v>4598.3615399999999</v>
      </c>
      <c r="C560" s="51">
        <v>39.120246160490851</v>
      </c>
      <c r="D560" s="45">
        <v>41716</v>
      </c>
      <c r="E560" s="43" t="s">
        <v>302</v>
      </c>
    </row>
    <row r="561" spans="1:5">
      <c r="A561" s="50">
        <v>41717</v>
      </c>
      <c r="B561" s="51">
        <v>4615.0956100000003</v>
      </c>
      <c r="C561" s="51">
        <v>38.581060832064011</v>
      </c>
      <c r="D561" s="45">
        <v>41717</v>
      </c>
      <c r="E561" s="43" t="s">
        <v>194</v>
      </c>
    </row>
    <row r="562" spans="1:5">
      <c r="A562" s="50">
        <v>41718</v>
      </c>
      <c r="B562" s="51">
        <v>4618.8244299999997</v>
      </c>
      <c r="C562" s="51">
        <v>38.647509057964122</v>
      </c>
      <c r="D562" s="45">
        <v>41718</v>
      </c>
      <c r="E562" s="43" t="s">
        <v>195</v>
      </c>
    </row>
    <row r="563" spans="1:5">
      <c r="A563" s="50">
        <v>41719</v>
      </c>
      <c r="B563" s="51">
        <v>4664.4213300000001</v>
      </c>
      <c r="C563" s="51">
        <v>38.986594026469859</v>
      </c>
      <c r="D563" s="45">
        <v>41719</v>
      </c>
      <c r="E563" s="43" t="s">
        <v>196</v>
      </c>
    </row>
    <row r="564" spans="1:5">
      <c r="A564" s="50">
        <v>41722</v>
      </c>
      <c r="B564" s="51">
        <v>4653.9490599999999</v>
      </c>
      <c r="C564" s="51">
        <v>38.879130501818807</v>
      </c>
      <c r="D564" s="45">
        <v>41722</v>
      </c>
      <c r="E564" s="43" t="s">
        <v>322</v>
      </c>
    </row>
    <row r="565" spans="1:5">
      <c r="A565" s="50">
        <v>41723</v>
      </c>
      <c r="B565" s="51">
        <v>4641.81916</v>
      </c>
      <c r="C565" s="51">
        <v>38.761085355979191</v>
      </c>
      <c r="D565" s="45">
        <v>41723</v>
      </c>
      <c r="E565" s="43" t="s">
        <v>303</v>
      </c>
    </row>
    <row r="566" spans="1:5">
      <c r="A566" s="50">
        <v>41724</v>
      </c>
      <c r="B566" s="51">
        <v>4639.5423000000001</v>
      </c>
      <c r="C566" s="51">
        <v>38.858850291069743</v>
      </c>
      <c r="D566" s="45">
        <v>41724</v>
      </c>
      <c r="E566" s="43" t="s">
        <v>199</v>
      </c>
    </row>
    <row r="567" spans="1:5">
      <c r="A567" s="50">
        <v>41725</v>
      </c>
      <c r="B567" s="51">
        <v>4668.3103399999991</v>
      </c>
      <c r="C567" s="51">
        <v>39.08638032656112</v>
      </c>
      <c r="D567" s="45">
        <v>41725</v>
      </c>
      <c r="E567" s="43" t="s">
        <v>200</v>
      </c>
    </row>
    <row r="568" spans="1:5">
      <c r="A568" s="50">
        <v>41726</v>
      </c>
      <c r="B568" s="51">
        <v>4677.6292599999997</v>
      </c>
      <c r="C568" s="51">
        <v>39.176967941637251</v>
      </c>
      <c r="D568" s="45">
        <v>41726</v>
      </c>
      <c r="E568" s="43" t="s">
        <v>201</v>
      </c>
    </row>
    <row r="569" spans="1:5">
      <c r="A569" s="50">
        <v>41729</v>
      </c>
      <c r="B569" s="51">
        <v>4602.2434199999998</v>
      </c>
      <c r="C569" s="51">
        <v>38.564894085348314</v>
      </c>
      <c r="D569" s="45">
        <v>41729</v>
      </c>
      <c r="E569" s="43" t="s">
        <v>323</v>
      </c>
    </row>
    <row r="570" spans="1:5">
      <c r="A570" s="50">
        <v>41730</v>
      </c>
      <c r="B570" s="51">
        <v>4723.2661999999991</v>
      </c>
      <c r="C570" s="51">
        <v>39.584474673391028</v>
      </c>
      <c r="D570" s="45">
        <v>41730</v>
      </c>
      <c r="E570" s="43" t="s">
        <v>304</v>
      </c>
    </row>
    <row r="571" spans="1:5">
      <c r="A571" s="50">
        <v>41731</v>
      </c>
      <c r="B571" s="51">
        <v>4698.98441</v>
      </c>
      <c r="C571" s="51">
        <v>38.879944964150717</v>
      </c>
      <c r="D571" s="45">
        <v>41731</v>
      </c>
      <c r="E571" s="43" t="s">
        <v>204</v>
      </c>
    </row>
    <row r="572" spans="1:5">
      <c r="A572" s="50">
        <v>41732</v>
      </c>
      <c r="B572" s="51">
        <v>4657.9086600000001</v>
      </c>
      <c r="C572" s="51">
        <v>38.453571404034768</v>
      </c>
      <c r="D572" s="45">
        <v>41732</v>
      </c>
      <c r="E572" s="43" t="s">
        <v>205</v>
      </c>
    </row>
    <row r="573" spans="1:5">
      <c r="A573" s="50">
        <v>41733</v>
      </c>
      <c r="B573" s="51">
        <v>4646.7238200000002</v>
      </c>
      <c r="C573" s="51">
        <v>38.411800715262636</v>
      </c>
      <c r="D573" s="45">
        <v>41733</v>
      </c>
      <c r="E573" s="43" t="s">
        <v>206</v>
      </c>
    </row>
    <row r="574" spans="1:5">
      <c r="A574" s="50">
        <v>41736</v>
      </c>
      <c r="B574" s="51">
        <v>4690.1743500000002</v>
      </c>
      <c r="C574" s="51">
        <v>38.70376433276261</v>
      </c>
      <c r="D574" s="45">
        <v>41736</v>
      </c>
      <c r="E574" s="43" t="s">
        <v>324</v>
      </c>
    </row>
    <row r="575" spans="1:5">
      <c r="A575" s="50">
        <v>41737</v>
      </c>
      <c r="B575" s="51">
        <v>4722.67616</v>
      </c>
      <c r="C575" s="51">
        <v>38.868366667558625</v>
      </c>
      <c r="D575" s="45">
        <v>41737</v>
      </c>
      <c r="E575" s="43" t="s">
        <v>305</v>
      </c>
    </row>
    <row r="576" spans="1:5">
      <c r="A576" s="50">
        <v>41738</v>
      </c>
      <c r="B576" s="51">
        <v>4746.4386400000003</v>
      </c>
      <c r="C576" s="51">
        <v>38.834755593404971</v>
      </c>
      <c r="D576" s="45">
        <v>41738</v>
      </c>
      <c r="E576" s="43" t="s">
        <v>209</v>
      </c>
    </row>
    <row r="577" spans="1:5">
      <c r="A577" s="50">
        <v>41739</v>
      </c>
      <c r="B577" s="51">
        <v>4787.2075000000004</v>
      </c>
      <c r="C577" s="51">
        <v>39.219011530241886</v>
      </c>
      <c r="D577" s="45">
        <v>41739</v>
      </c>
      <c r="E577" s="43" t="s">
        <v>210</v>
      </c>
    </row>
    <row r="578" spans="1:5">
      <c r="A578" s="50">
        <v>41740</v>
      </c>
      <c r="B578" s="51">
        <v>4830.1295400000008</v>
      </c>
      <c r="C578" s="51">
        <v>39.639612870883319</v>
      </c>
      <c r="D578" s="45">
        <v>41740</v>
      </c>
      <c r="E578" s="43" t="s">
        <v>211</v>
      </c>
    </row>
    <row r="579" spans="1:5">
      <c r="A579" s="50">
        <v>41743</v>
      </c>
      <c r="B579" s="51">
        <v>4835.3517000000002</v>
      </c>
      <c r="C579" s="51">
        <v>39.680001528590623</v>
      </c>
      <c r="D579" s="45">
        <v>41743</v>
      </c>
      <c r="E579" s="43" t="s">
        <v>325</v>
      </c>
    </row>
    <row r="580" spans="1:5">
      <c r="A580" s="50">
        <v>41744</v>
      </c>
      <c r="B580" s="51">
        <v>4816.1682300000002</v>
      </c>
      <c r="C580" s="51">
        <v>39.551754127842656</v>
      </c>
      <c r="D580" s="45">
        <v>41744</v>
      </c>
      <c r="E580" s="43" t="s">
        <v>306</v>
      </c>
    </row>
    <row r="581" spans="1:5">
      <c r="A581" s="50">
        <v>41745</v>
      </c>
      <c r="B581" s="51">
        <v>4864.8285799999994</v>
      </c>
      <c r="C581" s="51">
        <v>40.136659936992558</v>
      </c>
      <c r="D581" s="45">
        <v>41745</v>
      </c>
      <c r="E581" s="43" t="s">
        <v>214</v>
      </c>
    </row>
    <row r="582" spans="1:5">
      <c r="A582" s="50">
        <v>41746</v>
      </c>
      <c r="B582" s="51">
        <v>4764.0766000000003</v>
      </c>
      <c r="C582" s="51">
        <v>39.351230006457328</v>
      </c>
      <c r="D582" s="45">
        <v>41746</v>
      </c>
      <c r="E582" s="43" t="s">
        <v>215</v>
      </c>
    </row>
    <row r="583" spans="1:5">
      <c r="A583" s="50">
        <v>41747</v>
      </c>
      <c r="B583" s="51">
        <v>4761.6982099999996</v>
      </c>
      <c r="C583" s="51">
        <v>39.390251858082607</v>
      </c>
      <c r="D583" s="45">
        <v>41747</v>
      </c>
      <c r="E583" s="43" t="s">
        <v>216</v>
      </c>
    </row>
    <row r="584" spans="1:5">
      <c r="A584" s="50">
        <v>41751</v>
      </c>
      <c r="B584" s="51">
        <v>4733.244639999999</v>
      </c>
      <c r="C584" s="51">
        <v>39.187919739721202</v>
      </c>
      <c r="D584" s="45">
        <v>41751</v>
      </c>
      <c r="E584" s="43" t="s">
        <v>307</v>
      </c>
    </row>
    <row r="585" spans="1:5">
      <c r="A585" s="50">
        <v>41752</v>
      </c>
      <c r="B585" s="51">
        <v>4760.0144999999993</v>
      </c>
      <c r="C585" s="51">
        <v>39.082816196654299</v>
      </c>
      <c r="D585" s="45">
        <v>41752</v>
      </c>
      <c r="E585" s="43" t="s">
        <v>219</v>
      </c>
    </row>
    <row r="586" spans="1:5">
      <c r="A586" s="50">
        <v>41753</v>
      </c>
      <c r="B586" s="51">
        <v>4798.1838099999995</v>
      </c>
      <c r="C586" s="51">
        <v>39.395499449098693</v>
      </c>
      <c r="D586" s="45">
        <v>41753</v>
      </c>
      <c r="E586" s="43" t="s">
        <v>220</v>
      </c>
    </row>
    <row r="587" spans="1:5">
      <c r="A587" s="50">
        <v>41754</v>
      </c>
      <c r="B587" s="51">
        <v>4752.06358</v>
      </c>
      <c r="C587" s="51">
        <v>38.981731488776603</v>
      </c>
      <c r="D587" s="45">
        <v>41754</v>
      </c>
      <c r="E587" s="43" t="s">
        <v>221</v>
      </c>
    </row>
    <row r="588" spans="1:5">
      <c r="A588" s="50">
        <v>41757</v>
      </c>
      <c r="B588" s="51">
        <v>4748.10653</v>
      </c>
      <c r="C588" s="51">
        <v>38.926727320339822</v>
      </c>
      <c r="D588" s="45">
        <v>41757</v>
      </c>
      <c r="E588" s="43" t="s">
        <v>327</v>
      </c>
    </row>
    <row r="589" spans="1:5">
      <c r="A589" s="50">
        <v>41758</v>
      </c>
      <c r="B589" s="51">
        <v>4750.1728000000003</v>
      </c>
      <c r="C589" s="51">
        <v>39.055442970300547</v>
      </c>
      <c r="D589" s="45">
        <v>41758</v>
      </c>
      <c r="E589" s="43" t="s">
        <v>308</v>
      </c>
    </row>
    <row r="590" spans="1:5">
      <c r="A590" s="50">
        <v>41759</v>
      </c>
      <c r="B590" s="51">
        <v>4780.6294300000009</v>
      </c>
      <c r="C590" s="51">
        <v>39.327514808247066</v>
      </c>
      <c r="D590" s="45">
        <v>41759</v>
      </c>
      <c r="E590" s="43" t="s">
        <v>224</v>
      </c>
    </row>
    <row r="591" spans="1:5">
      <c r="A591" s="50">
        <v>41764</v>
      </c>
      <c r="B591" s="51">
        <v>4834.933430000001</v>
      </c>
      <c r="C591" s="51">
        <v>39.821841480751729</v>
      </c>
      <c r="D591" s="45">
        <v>41764</v>
      </c>
      <c r="E591" s="43" t="s">
        <v>467</v>
      </c>
    </row>
    <row r="592" spans="1:5">
      <c r="A592" s="50">
        <v>41765</v>
      </c>
      <c r="B592" s="51">
        <v>4872.6504399999994</v>
      </c>
      <c r="C592" s="51">
        <v>40.141294906840599</v>
      </c>
      <c r="D592" s="45">
        <v>41765</v>
      </c>
      <c r="E592" s="43" t="s">
        <v>401</v>
      </c>
    </row>
    <row r="593" spans="1:5">
      <c r="A593" s="50">
        <v>41766</v>
      </c>
      <c r="B593" s="51">
        <v>4912.2590600000003</v>
      </c>
      <c r="C593" s="51">
        <v>40.137950849155892</v>
      </c>
      <c r="D593" s="45">
        <v>41766</v>
      </c>
      <c r="E593" s="43" t="s">
        <v>402</v>
      </c>
    </row>
    <row r="594" spans="1:5">
      <c r="A594" s="50">
        <v>41767</v>
      </c>
      <c r="B594" s="51">
        <v>4931.1394</v>
      </c>
      <c r="C594" s="51">
        <v>40.30192169258526</v>
      </c>
      <c r="D594" s="45">
        <v>41767</v>
      </c>
      <c r="E594" s="43" t="s">
        <v>403</v>
      </c>
    </row>
    <row r="595" spans="1:5">
      <c r="A595" s="50">
        <v>41768</v>
      </c>
      <c r="B595" s="51">
        <v>4901.2881799999996</v>
      </c>
      <c r="C595" s="51">
        <v>40.011246932060253</v>
      </c>
      <c r="D595" s="45">
        <v>41768</v>
      </c>
      <c r="E595" s="43" t="s">
        <v>404</v>
      </c>
    </row>
    <row r="596" spans="1:5">
      <c r="A596" s="50">
        <v>41771</v>
      </c>
      <c r="B596" s="51">
        <v>4917.2263000000003</v>
      </c>
      <c r="C596" s="51">
        <v>40.200190186301647</v>
      </c>
      <c r="D596" s="45">
        <v>41771</v>
      </c>
      <c r="E596" s="43" t="s">
        <v>469</v>
      </c>
    </row>
    <row r="597" spans="1:5">
      <c r="A597" s="50">
        <v>41772</v>
      </c>
      <c r="B597" s="51">
        <v>4887.9400400000004</v>
      </c>
      <c r="C597" s="51">
        <v>39.969174034196882</v>
      </c>
      <c r="D597" s="45">
        <v>41772</v>
      </c>
      <c r="E597" s="43" t="s">
        <v>406</v>
      </c>
    </row>
    <row r="598" spans="1:5">
      <c r="A598" s="50">
        <v>41773</v>
      </c>
      <c r="B598" s="51">
        <v>4807.1741399999992</v>
      </c>
      <c r="C598" s="51">
        <v>39.326624305919317</v>
      </c>
      <c r="D598" s="45">
        <v>41773</v>
      </c>
      <c r="E598" s="43" t="s">
        <v>407</v>
      </c>
    </row>
    <row r="599" spans="1:5">
      <c r="A599" s="50">
        <v>41774</v>
      </c>
      <c r="B599" s="51">
        <v>4798.2138999999997</v>
      </c>
      <c r="C599" s="51">
        <v>39.248142729476278</v>
      </c>
      <c r="D599" s="45">
        <v>41774</v>
      </c>
      <c r="E599" s="43" t="s">
        <v>408</v>
      </c>
    </row>
    <row r="600" spans="1:5">
      <c r="A600" s="50">
        <v>41775</v>
      </c>
      <c r="B600" s="51">
        <v>4802.1067199999998</v>
      </c>
      <c r="C600" s="51">
        <v>39.344115915368697</v>
      </c>
      <c r="D600" s="45">
        <v>41775</v>
      </c>
      <c r="E600" s="43" t="s">
        <v>409</v>
      </c>
    </row>
    <row r="601" spans="1:5">
      <c r="A601" s="50">
        <v>41778</v>
      </c>
      <c r="B601" s="51">
        <v>4815.7384400000001</v>
      </c>
      <c r="C601" s="51">
        <v>39.420345380436451</v>
      </c>
      <c r="D601" s="45">
        <v>41778</v>
      </c>
      <c r="E601" s="43" t="s">
        <v>471</v>
      </c>
    </row>
    <row r="602" spans="1:5">
      <c r="A602" s="50">
        <v>41779</v>
      </c>
      <c r="B602" s="51">
        <v>4808.90067</v>
      </c>
      <c r="C602" s="51">
        <v>39.375369689054416</v>
      </c>
      <c r="D602" s="45">
        <v>41779</v>
      </c>
      <c r="E602" s="43" t="s">
        <v>411</v>
      </c>
    </row>
    <row r="603" spans="1:5">
      <c r="A603" s="50">
        <v>41780</v>
      </c>
      <c r="B603" s="51">
        <v>4667.43876</v>
      </c>
      <c r="C603" s="51">
        <v>38.321927707700041</v>
      </c>
      <c r="D603" s="45">
        <v>41780</v>
      </c>
      <c r="E603" s="43" t="s">
        <v>412</v>
      </c>
    </row>
    <row r="604" spans="1:5">
      <c r="A604" s="50">
        <v>41781</v>
      </c>
      <c r="B604" s="51">
        <v>4686.6553100000001</v>
      </c>
      <c r="C604" s="51">
        <v>38.42140817040778</v>
      </c>
      <c r="D604" s="45">
        <v>41781</v>
      </c>
      <c r="E604" s="43" t="s">
        <v>413</v>
      </c>
    </row>
    <row r="605" spans="1:5">
      <c r="A605" s="50">
        <v>41782</v>
      </c>
      <c r="B605" s="51">
        <v>4702.5810799999999</v>
      </c>
      <c r="C605" s="51">
        <v>38.53488486835748</v>
      </c>
      <c r="D605" s="45">
        <v>41782</v>
      </c>
      <c r="E605" s="43" t="s">
        <v>414</v>
      </c>
    </row>
    <row r="606" spans="1:5">
      <c r="A606" s="50">
        <v>41785</v>
      </c>
      <c r="B606" s="51">
        <v>4687.4080399999993</v>
      </c>
      <c r="C606" s="51">
        <v>38.463337725775396</v>
      </c>
      <c r="D606" s="45">
        <v>41785</v>
      </c>
      <c r="E606" s="43" t="s">
        <v>472</v>
      </c>
    </row>
    <row r="607" spans="1:5">
      <c r="A607" s="50">
        <v>41786</v>
      </c>
      <c r="B607" s="51">
        <v>4683.2866800000002</v>
      </c>
      <c r="C607" s="51">
        <v>38.450705952962572</v>
      </c>
      <c r="D607" s="45">
        <v>41786</v>
      </c>
      <c r="E607" s="43" t="s">
        <v>416</v>
      </c>
    </row>
    <row r="608" spans="1:5">
      <c r="A608" s="50">
        <v>41787</v>
      </c>
      <c r="B608" s="51">
        <v>4762.9309900000007</v>
      </c>
      <c r="C608" s="51">
        <v>38.919753030708051</v>
      </c>
      <c r="D608" s="45">
        <v>41787</v>
      </c>
      <c r="E608" s="43" t="s">
        <v>417</v>
      </c>
    </row>
    <row r="609" spans="1:5">
      <c r="A609" s="50">
        <v>41788</v>
      </c>
      <c r="B609" s="51">
        <v>4796.0566500000004</v>
      </c>
      <c r="C609" s="51">
        <v>39.196878538036337</v>
      </c>
      <c r="D609" s="45">
        <v>41788</v>
      </c>
      <c r="E609" s="43" t="s">
        <v>418</v>
      </c>
    </row>
    <row r="610" spans="1:5">
      <c r="A610" s="50">
        <v>41789</v>
      </c>
      <c r="B610" s="51">
        <v>4836.9332300000005</v>
      </c>
      <c r="C610" s="51">
        <v>39.511816993761265</v>
      </c>
      <c r="D610" s="45">
        <v>41789</v>
      </c>
      <c r="E610" s="43" t="s">
        <v>419</v>
      </c>
    </row>
    <row r="611" spans="1:5">
      <c r="A611" s="50">
        <v>41792</v>
      </c>
      <c r="B611" s="51">
        <v>4822.3670900000006</v>
      </c>
      <c r="C611" s="51">
        <v>39.381666491848627</v>
      </c>
      <c r="D611" s="45">
        <v>41792</v>
      </c>
      <c r="E611" s="43" t="s">
        <v>473</v>
      </c>
    </row>
    <row r="612" spans="1:5">
      <c r="A612" s="50">
        <v>41793</v>
      </c>
      <c r="B612" s="51">
        <v>4770.1023700000005</v>
      </c>
      <c r="C612" s="51">
        <v>38.923622237070013</v>
      </c>
      <c r="D612" s="45">
        <v>41793</v>
      </c>
      <c r="E612" s="43" t="s">
        <v>421</v>
      </c>
    </row>
    <row r="613" spans="1:5">
      <c r="A613" s="50">
        <v>41794</v>
      </c>
      <c r="B613" s="51">
        <v>4888.3460999999998</v>
      </c>
      <c r="C613" s="51">
        <v>39.683495541135258</v>
      </c>
      <c r="D613" s="45">
        <v>41794</v>
      </c>
      <c r="E613" s="43" t="s">
        <v>422</v>
      </c>
    </row>
    <row r="614" spans="1:5">
      <c r="A614" s="50">
        <v>41795</v>
      </c>
      <c r="B614" s="51">
        <v>4847.4022599999998</v>
      </c>
      <c r="C614" s="51">
        <v>39.34507987537615</v>
      </c>
      <c r="D614" s="45">
        <v>41795</v>
      </c>
      <c r="E614" s="43" t="s">
        <v>423</v>
      </c>
    </row>
    <row r="615" spans="1:5">
      <c r="A615" s="50">
        <v>41796</v>
      </c>
      <c r="B615" s="51">
        <v>4830.7132100000008</v>
      </c>
      <c r="C615" s="51">
        <v>39.151215819129007</v>
      </c>
      <c r="D615" s="45">
        <v>41796</v>
      </c>
      <c r="E615" s="43" t="s">
        <v>424</v>
      </c>
    </row>
    <row r="616" spans="1:5">
      <c r="A616" s="50">
        <v>41800</v>
      </c>
      <c r="B616" s="51">
        <v>4871.9123900000004</v>
      </c>
      <c r="C616" s="51">
        <v>39.470778451966126</v>
      </c>
      <c r="D616" s="45">
        <v>41800</v>
      </c>
      <c r="E616" s="43" t="s">
        <v>426</v>
      </c>
    </row>
    <row r="617" spans="1:5">
      <c r="A617" s="50">
        <v>41801</v>
      </c>
      <c r="B617" s="51">
        <v>4933.6594599999999</v>
      </c>
      <c r="C617" s="51">
        <v>39.706503695161175</v>
      </c>
      <c r="D617" s="45">
        <v>41801</v>
      </c>
      <c r="E617" s="43" t="s">
        <v>427</v>
      </c>
    </row>
    <row r="618" spans="1:5">
      <c r="A618" s="50">
        <v>41802</v>
      </c>
      <c r="B618" s="51">
        <v>4972.5081100000007</v>
      </c>
      <c r="C618" s="51">
        <v>40.006354856841917</v>
      </c>
      <c r="D618" s="45">
        <v>41802</v>
      </c>
      <c r="E618" s="43" t="s">
        <v>428</v>
      </c>
    </row>
    <row r="619" spans="1:5">
      <c r="A619" s="50">
        <v>41803</v>
      </c>
      <c r="B619" s="51">
        <v>4925.4563200000011</v>
      </c>
      <c r="C619" s="51">
        <v>39.637182657029804</v>
      </c>
      <c r="D619" s="45">
        <v>41803</v>
      </c>
      <c r="E619" s="43" t="s">
        <v>429</v>
      </c>
    </row>
    <row r="620" spans="1:5">
      <c r="A620" s="50">
        <v>41806</v>
      </c>
      <c r="B620" s="51">
        <v>4931.1790899999996</v>
      </c>
      <c r="C620" s="51">
        <v>39.545220472998537</v>
      </c>
      <c r="D620" s="45">
        <v>41806</v>
      </c>
      <c r="E620" s="43" t="s">
        <v>476</v>
      </c>
    </row>
    <row r="621" spans="1:5">
      <c r="A621" s="50">
        <v>41807</v>
      </c>
      <c r="B621" s="51">
        <v>4936.5551299999997</v>
      </c>
      <c r="C621" s="51">
        <v>39.690676395762111</v>
      </c>
      <c r="D621" s="45">
        <v>41807</v>
      </c>
      <c r="E621" s="43" t="s">
        <v>431</v>
      </c>
    </row>
    <row r="622" spans="1:5">
      <c r="A622" s="50">
        <v>41808</v>
      </c>
      <c r="B622" s="51">
        <v>4925.3352899999991</v>
      </c>
      <c r="C622" s="51">
        <v>39.47819902544628</v>
      </c>
      <c r="D622" s="45">
        <v>41808</v>
      </c>
      <c r="E622" s="43" t="s">
        <v>432</v>
      </c>
    </row>
    <row r="623" spans="1:5">
      <c r="A623" s="50">
        <v>41809</v>
      </c>
      <c r="B623" s="51">
        <v>4927.4389899999996</v>
      </c>
      <c r="C623" s="51">
        <v>39.473274423446789</v>
      </c>
      <c r="D623" s="45">
        <v>41809</v>
      </c>
      <c r="E623" s="43" t="s">
        <v>433</v>
      </c>
    </row>
    <row r="624" spans="1:5">
      <c r="A624" s="50">
        <v>41810</v>
      </c>
      <c r="B624" s="51">
        <v>4961.702659999999</v>
      </c>
      <c r="C624" s="51">
        <v>39.744932911444067</v>
      </c>
      <c r="D624" s="45">
        <v>41810</v>
      </c>
      <c r="E624" s="43" t="s">
        <v>434</v>
      </c>
    </row>
    <row r="625" spans="1:5">
      <c r="A625" s="50">
        <v>41813</v>
      </c>
      <c r="B625" s="51">
        <v>4960.2364099999995</v>
      </c>
      <c r="C625" s="51">
        <v>39.707760858998228</v>
      </c>
      <c r="D625" s="45">
        <v>41813</v>
      </c>
      <c r="E625" s="43" t="s">
        <v>477</v>
      </c>
    </row>
    <row r="626" spans="1:5">
      <c r="A626" s="50">
        <v>41814</v>
      </c>
      <c r="B626" s="51">
        <v>4948.0919399999993</v>
      </c>
      <c r="C626" s="51">
        <v>39.567429921977983</v>
      </c>
      <c r="D626" s="45">
        <v>41814</v>
      </c>
      <c r="E626" s="43" t="s">
        <v>436</v>
      </c>
    </row>
    <row r="627" spans="1:5">
      <c r="A627" s="50">
        <v>41815</v>
      </c>
      <c r="B627" s="51">
        <v>4895.4980700000006</v>
      </c>
      <c r="C627" s="51">
        <v>39.545619771149546</v>
      </c>
      <c r="D627" s="45">
        <v>41815</v>
      </c>
      <c r="E627" s="43" t="s">
        <v>437</v>
      </c>
    </row>
    <row r="628" spans="1:5">
      <c r="A628" s="50">
        <v>41816</v>
      </c>
      <c r="B628" s="51">
        <v>4909.20082</v>
      </c>
      <c r="C628" s="51">
        <v>39.578684946393722</v>
      </c>
      <c r="D628" s="45">
        <v>41816</v>
      </c>
      <c r="E628" s="43" t="s">
        <v>438</v>
      </c>
    </row>
    <row r="629" spans="1:5">
      <c r="A629" s="50">
        <v>41820</v>
      </c>
      <c r="B629" s="51">
        <v>4774.9761500000004</v>
      </c>
      <c r="C629" s="51">
        <v>38.422862218923889</v>
      </c>
      <c r="D629" s="45">
        <v>41820</v>
      </c>
      <c r="E629" s="43" t="s">
        <v>478</v>
      </c>
    </row>
    <row r="630" spans="1:5">
      <c r="A630" s="50">
        <v>41821</v>
      </c>
      <c r="B630" s="51">
        <v>4852.3109199999999</v>
      </c>
      <c r="C630" s="51">
        <v>39.029968003890275</v>
      </c>
      <c r="D630" s="45">
        <v>41821</v>
      </c>
      <c r="E630" s="43" t="s">
        <v>441</v>
      </c>
    </row>
    <row r="631" spans="1:5">
      <c r="A631" s="50">
        <v>41822</v>
      </c>
      <c r="B631" s="51">
        <v>4960.9548099999993</v>
      </c>
      <c r="C631" s="51">
        <v>39.597246587182497</v>
      </c>
      <c r="D631" s="45">
        <v>41822</v>
      </c>
      <c r="E631" s="43" t="s">
        <v>442</v>
      </c>
    </row>
    <row r="632" spans="1:5">
      <c r="A632" s="50">
        <v>41817</v>
      </c>
      <c r="B632" s="51">
        <v>4890.3179600000003</v>
      </c>
      <c r="C632" s="51">
        <v>39.40664595861827</v>
      </c>
      <c r="D632" s="45">
        <v>41817</v>
      </c>
      <c r="E632" s="43" t="s">
        <v>439</v>
      </c>
    </row>
    <row r="633" spans="1:5">
      <c r="A633" s="50">
        <v>41823</v>
      </c>
      <c r="B633" s="51">
        <v>4951.5463500000005</v>
      </c>
      <c r="C633" s="51">
        <v>39.468996784253299</v>
      </c>
      <c r="D633" s="45">
        <v>41823</v>
      </c>
      <c r="E633" s="43" t="s">
        <v>443</v>
      </c>
    </row>
    <row r="634" spans="1:5">
      <c r="A634" s="50">
        <v>41824</v>
      </c>
      <c r="B634" s="51">
        <v>4990.6218500000004</v>
      </c>
      <c r="C634" s="51">
        <v>39.780406303229285</v>
      </c>
      <c r="D634" s="45">
        <v>41824</v>
      </c>
      <c r="E634" s="43" t="s">
        <v>444</v>
      </c>
    </row>
    <row r="635" spans="1:5">
      <c r="A635" s="50">
        <v>41827</v>
      </c>
      <c r="B635" s="51">
        <v>4952.4117500000002</v>
      </c>
      <c r="C635" s="51">
        <v>39.478503827295199</v>
      </c>
      <c r="D635" s="45">
        <v>41827</v>
      </c>
      <c r="E635" s="43" t="s">
        <v>479</v>
      </c>
    </row>
    <row r="636" spans="1:5">
      <c r="A636" s="50">
        <v>41828</v>
      </c>
      <c r="B636" s="51">
        <v>4949.9633199999998</v>
      </c>
      <c r="C636" s="51">
        <v>39.445286748553208</v>
      </c>
      <c r="D636" s="45">
        <v>41828</v>
      </c>
      <c r="E636" s="43" t="s">
        <v>446</v>
      </c>
    </row>
    <row r="637" spans="1:5">
      <c r="A637" s="50">
        <v>41829</v>
      </c>
      <c r="B637" s="51">
        <v>4966.0551599999999</v>
      </c>
      <c r="C637" s="51">
        <v>39.496189570270218</v>
      </c>
      <c r="D637" s="45">
        <v>41829</v>
      </c>
      <c r="E637" s="43" t="s">
        <v>447</v>
      </c>
    </row>
    <row r="638" spans="1:5">
      <c r="A638" s="50">
        <v>41830</v>
      </c>
      <c r="B638" s="51">
        <v>4971.3351600000005</v>
      </c>
      <c r="C638" s="51">
        <v>39.512203138243606</v>
      </c>
      <c r="D638" s="45">
        <v>41830</v>
      </c>
      <c r="E638" s="43" t="s">
        <v>448</v>
      </c>
    </row>
    <row r="639" spans="1:5">
      <c r="A639" s="50">
        <v>41831</v>
      </c>
      <c r="B639" s="51">
        <v>4941.3998099999999</v>
      </c>
      <c r="C639" s="51">
        <v>39.246002417660023</v>
      </c>
      <c r="D639" s="45">
        <v>41831</v>
      </c>
      <c r="E639" s="43" t="s">
        <v>449</v>
      </c>
    </row>
    <row r="640" spans="1:5">
      <c r="A640" s="50">
        <v>41834</v>
      </c>
      <c r="B640" s="51">
        <v>4885.6729799999994</v>
      </c>
      <c r="C640" s="51">
        <v>38.73868117328562</v>
      </c>
      <c r="D640" s="45">
        <v>41834</v>
      </c>
      <c r="E640" s="43" t="s">
        <v>480</v>
      </c>
    </row>
    <row r="641" spans="1:5">
      <c r="A641" s="50">
        <v>41835</v>
      </c>
      <c r="B641" s="51">
        <v>4865.6574899999996</v>
      </c>
      <c r="C641" s="51">
        <v>38.534418141144286</v>
      </c>
      <c r="D641" s="45">
        <v>41835</v>
      </c>
      <c r="E641" s="43" t="s">
        <v>451</v>
      </c>
    </row>
    <row r="642" spans="1:5">
      <c r="A642" s="50">
        <v>41836</v>
      </c>
      <c r="B642" s="51">
        <v>4854.2492199999997</v>
      </c>
      <c r="C642" s="51">
        <v>38.37148165038019</v>
      </c>
      <c r="D642" s="45">
        <v>41836</v>
      </c>
      <c r="E642" s="43" t="s">
        <v>452</v>
      </c>
    </row>
    <row r="643" spans="1:5">
      <c r="A643" s="50">
        <v>41837</v>
      </c>
      <c r="B643" s="51">
        <v>4854.6029699999999</v>
      </c>
      <c r="C643" s="51">
        <v>38.343171053631039</v>
      </c>
      <c r="D643" s="45">
        <v>41837</v>
      </c>
      <c r="E643" s="43" t="s">
        <v>453</v>
      </c>
    </row>
    <row r="644" spans="1:5">
      <c r="A644" s="50">
        <v>41838</v>
      </c>
      <c r="B644" s="51">
        <v>4874.6062199999997</v>
      </c>
      <c r="C644" s="51">
        <v>38.4716285261661</v>
      </c>
      <c r="D644" s="45">
        <v>41838</v>
      </c>
      <c r="E644" s="43" t="s">
        <v>454</v>
      </c>
    </row>
    <row r="645" spans="1:5">
      <c r="A645" s="50">
        <v>41841</v>
      </c>
      <c r="B645" s="51">
        <v>4882.5938900000001</v>
      </c>
      <c r="C645" s="51">
        <v>38.534934588681871</v>
      </c>
      <c r="D645" s="45">
        <v>41841</v>
      </c>
      <c r="E645" s="43" t="s">
        <v>481</v>
      </c>
    </row>
    <row r="646" spans="1:5">
      <c r="A646" s="50">
        <v>41842</v>
      </c>
      <c r="B646" s="51">
        <v>4935.7012299999997</v>
      </c>
      <c r="C646" s="51">
        <v>38.998730131805019</v>
      </c>
      <c r="D646" s="45">
        <v>41842</v>
      </c>
      <c r="E646" s="43" t="s">
        <v>456</v>
      </c>
    </row>
    <row r="647" spans="1:5">
      <c r="A647" s="50">
        <v>41843</v>
      </c>
      <c r="B647" s="51">
        <v>4940.3923999999997</v>
      </c>
      <c r="C647" s="51">
        <v>39.035301788385489</v>
      </c>
      <c r="D647" s="45">
        <v>41843</v>
      </c>
      <c r="E647" s="43" t="s">
        <v>457</v>
      </c>
    </row>
    <row r="648" spans="1:5">
      <c r="A648" s="50">
        <v>41844</v>
      </c>
      <c r="B648" s="51">
        <v>4919.7408999999998</v>
      </c>
      <c r="C648" s="51">
        <v>38.780425258669972</v>
      </c>
      <c r="D648" s="45">
        <v>41844</v>
      </c>
      <c r="E648" s="43" t="s">
        <v>458</v>
      </c>
    </row>
    <row r="649" spans="1:5">
      <c r="A649" s="50">
        <v>41845</v>
      </c>
      <c r="B649" s="51">
        <v>4946.9189999999999</v>
      </c>
      <c r="C649" s="51">
        <v>38.96658101719391</v>
      </c>
      <c r="D649" s="45">
        <v>41845</v>
      </c>
      <c r="E649" s="43" t="s">
        <v>459</v>
      </c>
    </row>
    <row r="650" spans="1:5">
      <c r="A650" s="50">
        <v>41848</v>
      </c>
      <c r="B650" s="51">
        <v>4956.2538199999999</v>
      </c>
      <c r="C650" s="51">
        <v>39.103085948646552</v>
      </c>
      <c r="D650" s="45">
        <v>41848</v>
      </c>
      <c r="E650" s="43" t="s">
        <v>482</v>
      </c>
    </row>
    <row r="651" spans="1:5">
      <c r="A651" s="50">
        <v>41849</v>
      </c>
      <c r="B651" s="51">
        <v>4943.6289099999995</v>
      </c>
      <c r="C651" s="51">
        <v>38.934542537420242</v>
      </c>
      <c r="D651" s="45">
        <v>41849</v>
      </c>
      <c r="E651" s="43" t="s">
        <v>461</v>
      </c>
    </row>
    <row r="652" spans="1:5">
      <c r="A652" s="50">
        <v>41850</v>
      </c>
      <c r="B652" s="51">
        <v>4953.5750699999999</v>
      </c>
      <c r="C652" s="51">
        <v>38.970802895047434</v>
      </c>
      <c r="D652" s="45">
        <v>41850</v>
      </c>
      <c r="E652" s="43" t="s">
        <v>462</v>
      </c>
    </row>
    <row r="653" spans="1:5">
      <c r="A653" s="50">
        <v>41851</v>
      </c>
      <c r="B653" s="51">
        <v>4977.6693799999994</v>
      </c>
      <c r="C653" s="51">
        <v>39.09495632567711</v>
      </c>
      <c r="D653" s="45">
        <v>41851</v>
      </c>
      <c r="E653" s="43" t="s">
        <v>463</v>
      </c>
    </row>
    <row r="654" spans="1:5">
      <c r="A654" s="50">
        <v>41852</v>
      </c>
      <c r="B654" s="51">
        <v>4977.7240899999997</v>
      </c>
      <c r="C654" s="51">
        <v>39.084298589170736</v>
      </c>
      <c r="D654" s="45">
        <v>41852</v>
      </c>
      <c r="E654" s="43" t="s">
        <v>225</v>
      </c>
    </row>
    <row r="655" spans="1:5">
      <c r="A655" s="50">
        <v>41855</v>
      </c>
      <c r="B655" s="51">
        <v>4960.4960499999997</v>
      </c>
      <c r="C655" s="51">
        <v>39.061533832452191</v>
      </c>
      <c r="D655" s="45">
        <v>41855</v>
      </c>
      <c r="E655" s="43" t="s">
        <v>328</v>
      </c>
    </row>
    <row r="656" spans="1:5">
      <c r="A656" s="50">
        <v>41856</v>
      </c>
      <c r="B656" s="51">
        <v>4949.1639500000001</v>
      </c>
      <c r="C656" s="51">
        <v>39.015426933679329</v>
      </c>
      <c r="D656" s="45">
        <v>41856</v>
      </c>
      <c r="E656" s="43" t="s">
        <v>309</v>
      </c>
    </row>
    <row r="657" spans="1:5">
      <c r="A657" s="50">
        <v>41857</v>
      </c>
      <c r="B657" s="51">
        <v>4859.94074</v>
      </c>
      <c r="C657" s="51">
        <v>38.781890172214368</v>
      </c>
      <c r="D657" s="45">
        <v>41857</v>
      </c>
      <c r="E657" s="43" t="s">
        <v>228</v>
      </c>
    </row>
    <row r="658" spans="1:5">
      <c r="A658" s="50">
        <v>41858</v>
      </c>
      <c r="B658" s="51">
        <v>4814.5968000000003</v>
      </c>
      <c r="C658" s="51">
        <v>38.412250144789887</v>
      </c>
      <c r="D658" s="45">
        <v>41858</v>
      </c>
      <c r="E658" s="43" t="s">
        <v>229</v>
      </c>
    </row>
    <row r="659" spans="1:5">
      <c r="A659" s="50">
        <v>41859</v>
      </c>
      <c r="B659" s="51">
        <v>4906.8740200000002</v>
      </c>
      <c r="C659" s="51">
        <v>39.133260590359079</v>
      </c>
      <c r="D659" s="45">
        <v>41859</v>
      </c>
      <c r="E659" s="43" t="s">
        <v>230</v>
      </c>
    </row>
    <row r="660" spans="1:5">
      <c r="A660" s="50">
        <v>41862</v>
      </c>
      <c r="B660" s="51">
        <v>4910.6909500000002</v>
      </c>
      <c r="C660" s="51">
        <v>39.099999294770214</v>
      </c>
      <c r="D660" s="45">
        <v>41862</v>
      </c>
      <c r="E660" s="43" t="s">
        <v>329</v>
      </c>
    </row>
    <row r="661" spans="1:5">
      <c r="A661" s="50">
        <v>41863</v>
      </c>
      <c r="B661" s="51">
        <v>4916.2993599999991</v>
      </c>
      <c r="C661" s="51">
        <v>39.136430474920928</v>
      </c>
      <c r="D661" s="45">
        <v>41863</v>
      </c>
      <c r="E661" s="43" t="s">
        <v>310</v>
      </c>
    </row>
    <row r="662" spans="1:5">
      <c r="A662" s="50">
        <v>41864</v>
      </c>
      <c r="B662" s="51">
        <v>4958.8437300000005</v>
      </c>
      <c r="C662" s="51">
        <v>39.334379841764054</v>
      </c>
      <c r="D662" s="45">
        <v>41864</v>
      </c>
      <c r="E662" s="43" t="s">
        <v>233</v>
      </c>
    </row>
    <row r="663" spans="1:5">
      <c r="A663" s="50">
        <v>41865</v>
      </c>
      <c r="B663" s="51">
        <v>4954.0599100000009</v>
      </c>
      <c r="C663" s="51">
        <v>39.316043169691476</v>
      </c>
      <c r="D663" s="45">
        <v>41865</v>
      </c>
      <c r="E663" s="43" t="s">
        <v>234</v>
      </c>
    </row>
    <row r="664" spans="1:5">
      <c r="A664" s="50">
        <v>41866</v>
      </c>
      <c r="B664" s="51">
        <v>4961.4058800000003</v>
      </c>
      <c r="C664" s="51">
        <v>39.309491523049402</v>
      </c>
      <c r="D664" s="45">
        <v>41866</v>
      </c>
      <c r="E664" s="43" t="s">
        <v>235</v>
      </c>
    </row>
    <row r="665" spans="1:5">
      <c r="A665" s="50">
        <v>41869</v>
      </c>
      <c r="B665" s="51">
        <v>4964.5115300000007</v>
      </c>
      <c r="C665" s="51">
        <v>39.293909760927711</v>
      </c>
      <c r="D665" s="45">
        <v>41869</v>
      </c>
      <c r="E665" s="43" t="s">
        <v>330</v>
      </c>
    </row>
    <row r="666" spans="1:5">
      <c r="A666" s="50">
        <v>41870</v>
      </c>
      <c r="B666" s="51">
        <v>4931.4554500000004</v>
      </c>
      <c r="C666" s="51">
        <v>39.024334730361595</v>
      </c>
      <c r="D666" s="45">
        <v>41870</v>
      </c>
      <c r="E666" s="43" t="s">
        <v>311</v>
      </c>
    </row>
    <row r="667" spans="1:5">
      <c r="A667" s="50">
        <v>41872</v>
      </c>
      <c r="B667" s="51">
        <v>4908.2871999999998</v>
      </c>
      <c r="C667" s="51">
        <v>38.865713214773741</v>
      </c>
      <c r="D667" s="45">
        <v>41872</v>
      </c>
      <c r="E667" s="43" t="s">
        <v>239</v>
      </c>
    </row>
    <row r="668" spans="1:5">
      <c r="A668" s="50">
        <v>41873</v>
      </c>
      <c r="B668" s="51">
        <v>4753.2581799999998</v>
      </c>
      <c r="C668" s="51">
        <v>38.639303411607166</v>
      </c>
      <c r="D668" s="45">
        <v>41873</v>
      </c>
      <c r="E668" s="43" t="s">
        <v>240</v>
      </c>
    </row>
    <row r="669" spans="1:5">
      <c r="A669" s="50">
        <v>41876</v>
      </c>
      <c r="B669" s="51">
        <v>4740.8498</v>
      </c>
      <c r="C669" s="51">
        <v>38.460742653850915</v>
      </c>
      <c r="D669" s="45">
        <v>41876</v>
      </c>
      <c r="E669" s="43" t="s">
        <v>331</v>
      </c>
    </row>
    <row r="670" spans="1:5">
      <c r="A670" s="50">
        <v>41877</v>
      </c>
      <c r="B670" s="51">
        <v>4731.8068800000001</v>
      </c>
      <c r="C670" s="51">
        <v>38.37531483118061</v>
      </c>
      <c r="D670" s="45">
        <v>41877</v>
      </c>
      <c r="E670" s="43" t="s">
        <v>312</v>
      </c>
    </row>
    <row r="671" spans="1:5">
      <c r="A671" s="50">
        <v>41878</v>
      </c>
      <c r="B671" s="51">
        <v>4811.4238400000004</v>
      </c>
      <c r="C671" s="51">
        <v>38.992128545171546</v>
      </c>
      <c r="D671" s="45">
        <v>41878</v>
      </c>
      <c r="E671" s="43" t="s">
        <v>243</v>
      </c>
    </row>
    <row r="672" spans="1:5">
      <c r="A672" s="50">
        <v>41879</v>
      </c>
      <c r="B672" s="51">
        <v>4771.0342599999994</v>
      </c>
      <c r="C672" s="51">
        <v>38.674386641541716</v>
      </c>
      <c r="D672" s="45">
        <v>41879</v>
      </c>
      <c r="E672" s="43" t="s">
        <v>244</v>
      </c>
    </row>
    <row r="673" spans="1:5">
      <c r="A673" s="50">
        <v>41880</v>
      </c>
      <c r="B673" s="51">
        <v>4766.6469800000004</v>
      </c>
      <c r="C673" s="51">
        <v>38.670883009721052</v>
      </c>
      <c r="D673" s="45">
        <v>41880</v>
      </c>
      <c r="E673" s="43" t="s">
        <v>245</v>
      </c>
    </row>
    <row r="674" spans="1:5">
      <c r="A674" s="50">
        <v>41883</v>
      </c>
      <c r="B674" s="51">
        <v>4789.2927600000003</v>
      </c>
      <c r="C674" s="51">
        <v>38.804763116453238</v>
      </c>
      <c r="D674" s="45">
        <v>41883</v>
      </c>
      <c r="E674" s="43" t="s">
        <v>332</v>
      </c>
    </row>
    <row r="675" spans="1:5">
      <c r="A675" s="50">
        <v>41884</v>
      </c>
      <c r="B675" s="51">
        <v>4795.2925099999993</v>
      </c>
      <c r="C675" s="51">
        <v>38.844181414263893</v>
      </c>
      <c r="D675" s="45">
        <v>41884</v>
      </c>
      <c r="E675" s="43" t="s">
        <v>77</v>
      </c>
    </row>
    <row r="676" spans="1:5">
      <c r="A676" s="50">
        <v>41885</v>
      </c>
      <c r="B676" s="51">
        <v>4836.2044599999999</v>
      </c>
      <c r="C676" s="51">
        <v>39.006869089089271</v>
      </c>
      <c r="D676" s="45">
        <v>41885</v>
      </c>
      <c r="E676" s="43" t="s">
        <v>248</v>
      </c>
    </row>
    <row r="677" spans="1:5">
      <c r="A677" s="50">
        <v>41886</v>
      </c>
      <c r="B677" s="51">
        <v>4752.7758599999997</v>
      </c>
      <c r="C677" s="51">
        <v>38.298663111935696</v>
      </c>
      <c r="D677" s="45">
        <v>41886</v>
      </c>
      <c r="E677" s="43" t="s">
        <v>249</v>
      </c>
    </row>
    <row r="678" spans="1:5">
      <c r="A678" s="50">
        <v>41887</v>
      </c>
      <c r="B678" s="51">
        <v>4694.8444399999998</v>
      </c>
      <c r="C678" s="51">
        <v>37.897116050757283</v>
      </c>
      <c r="D678" s="45">
        <v>41887</v>
      </c>
      <c r="E678" s="43" t="s">
        <v>78</v>
      </c>
    </row>
    <row r="679" spans="1:5">
      <c r="A679" s="50">
        <v>41890</v>
      </c>
      <c r="B679" s="51">
        <v>4694.74208</v>
      </c>
      <c r="C679" s="51">
        <v>37.841010854239961</v>
      </c>
      <c r="D679" s="45">
        <v>41890</v>
      </c>
      <c r="E679" s="43" t="s">
        <v>81</v>
      </c>
    </row>
    <row r="680" spans="1:5">
      <c r="A680" s="50">
        <v>41891</v>
      </c>
      <c r="B680" s="51">
        <v>4736.1943500000007</v>
      </c>
      <c r="C680" s="51">
        <v>38.152805493957054</v>
      </c>
      <c r="D680" s="45">
        <v>41891</v>
      </c>
      <c r="E680" s="43" t="s">
        <v>82</v>
      </c>
    </row>
    <row r="681" spans="1:5">
      <c r="A681" s="50">
        <v>41892</v>
      </c>
      <c r="B681" s="51">
        <v>4729.1746600000006</v>
      </c>
      <c r="C681" s="51">
        <v>37.995973577452816</v>
      </c>
      <c r="D681" s="45">
        <v>41892</v>
      </c>
      <c r="E681" s="43" t="s">
        <v>250</v>
      </c>
    </row>
    <row r="682" spans="1:5">
      <c r="A682" s="50">
        <v>41893</v>
      </c>
      <c r="B682" s="51">
        <v>4746.8577600000008</v>
      </c>
      <c r="C682" s="51">
        <v>38.11754279310847</v>
      </c>
      <c r="D682" s="45">
        <v>41893</v>
      </c>
      <c r="E682" s="43" t="s">
        <v>251</v>
      </c>
    </row>
    <row r="683" spans="1:5">
      <c r="A683" s="50">
        <v>41894</v>
      </c>
      <c r="B683" s="51">
        <v>4771.9363700000004</v>
      </c>
      <c r="C683" s="51">
        <v>38.306446356200105</v>
      </c>
      <c r="D683" s="45">
        <v>41894</v>
      </c>
      <c r="E683" s="43" t="s">
        <v>83</v>
      </c>
    </row>
    <row r="684" spans="1:5">
      <c r="A684" s="50">
        <v>41897</v>
      </c>
      <c r="B684" s="51">
        <v>4741.3985700000003</v>
      </c>
      <c r="C684" s="51">
        <v>38.106237514878671</v>
      </c>
      <c r="D684" s="45">
        <v>41897</v>
      </c>
      <c r="E684" s="43" t="s">
        <v>86</v>
      </c>
    </row>
    <row r="685" spans="1:5">
      <c r="A685" s="50">
        <v>41898</v>
      </c>
      <c r="B685" s="51">
        <v>4745.2525699999997</v>
      </c>
      <c r="C685" s="51">
        <v>38.124837236370702</v>
      </c>
      <c r="D685" s="45">
        <v>41898</v>
      </c>
      <c r="E685" s="43" t="s">
        <v>87</v>
      </c>
    </row>
    <row r="686" spans="1:5">
      <c r="A686" s="50">
        <v>41899</v>
      </c>
      <c r="B686" s="51">
        <v>4743.2128499999999</v>
      </c>
      <c r="C686" s="51">
        <v>37.859643490223199</v>
      </c>
      <c r="D686" s="45">
        <v>41899</v>
      </c>
      <c r="E686" s="43" t="s">
        <v>252</v>
      </c>
    </row>
    <row r="687" spans="1:5">
      <c r="A687" s="50">
        <v>41900</v>
      </c>
      <c r="B687" s="51">
        <v>4740.1752399999996</v>
      </c>
      <c r="C687" s="51">
        <v>37.820798108015808</v>
      </c>
      <c r="D687" s="45">
        <v>41900</v>
      </c>
      <c r="E687" s="43" t="s">
        <v>253</v>
      </c>
    </row>
    <row r="688" spans="1:5">
      <c r="A688" s="50">
        <v>41901</v>
      </c>
      <c r="B688" s="51">
        <v>4735.3764099999999</v>
      </c>
      <c r="C688" s="51">
        <v>37.753141079269135</v>
      </c>
      <c r="D688" s="45">
        <v>41901</v>
      </c>
      <c r="E688" s="43" t="s">
        <v>88</v>
      </c>
    </row>
    <row r="689" spans="1:5">
      <c r="A689" s="50">
        <v>41904</v>
      </c>
      <c r="B689" s="51">
        <v>4743.7941099999998</v>
      </c>
      <c r="C689" s="51">
        <v>37.841005895650873</v>
      </c>
      <c r="D689" s="45">
        <v>41904</v>
      </c>
      <c r="E689" s="43" t="s">
        <v>356</v>
      </c>
    </row>
    <row r="690" spans="1:5">
      <c r="A690" s="50">
        <v>41905</v>
      </c>
      <c r="B690" s="51">
        <v>4753.1673999999994</v>
      </c>
      <c r="C690" s="51">
        <v>37.899688070178932</v>
      </c>
      <c r="D690" s="45">
        <v>41905</v>
      </c>
      <c r="E690" s="43" t="s">
        <v>91</v>
      </c>
    </row>
    <row r="691" spans="1:5">
      <c r="A691" s="50">
        <v>41906</v>
      </c>
      <c r="B691" s="51">
        <v>4815.7606399999995</v>
      </c>
      <c r="C691" s="51">
        <v>38.334669690382931</v>
      </c>
      <c r="D691" s="45">
        <v>41906</v>
      </c>
      <c r="E691" s="43" t="s">
        <v>254</v>
      </c>
    </row>
    <row r="692" spans="1:5">
      <c r="A692" s="50">
        <v>41907</v>
      </c>
      <c r="B692" s="51">
        <v>4815.0754399999996</v>
      </c>
      <c r="C692" s="51">
        <v>38.29185301053235</v>
      </c>
      <c r="D692" s="45">
        <v>41907</v>
      </c>
      <c r="E692" s="43" t="s">
        <v>255</v>
      </c>
    </row>
    <row r="693" spans="1:5">
      <c r="A693" s="50">
        <v>41908</v>
      </c>
      <c r="B693" s="51">
        <v>4814.7298599999995</v>
      </c>
      <c r="C693" s="51">
        <v>38.180739528789211</v>
      </c>
      <c r="D693" s="45">
        <v>41908</v>
      </c>
      <c r="E693" s="43" t="s">
        <v>92</v>
      </c>
    </row>
    <row r="694" spans="1:5">
      <c r="A694" s="50">
        <v>41911</v>
      </c>
      <c r="B694" s="51">
        <v>4797.7561799999994</v>
      </c>
      <c r="C694" s="51">
        <v>38.04605905423049</v>
      </c>
      <c r="D694" s="45">
        <v>41911</v>
      </c>
      <c r="E694" s="43" t="s">
        <v>357</v>
      </c>
    </row>
    <row r="695" spans="1:5">
      <c r="A695" s="50">
        <v>41912</v>
      </c>
      <c r="B695" s="51">
        <v>4754.6429099999996</v>
      </c>
      <c r="C695" s="51">
        <v>37.68188910791693</v>
      </c>
      <c r="D695" s="45">
        <v>41912</v>
      </c>
      <c r="E695" s="43" t="s">
        <v>95</v>
      </c>
    </row>
    <row r="696" spans="1:5">
      <c r="A696" s="50">
        <v>41913</v>
      </c>
      <c r="B696" s="51">
        <v>4791.55368</v>
      </c>
      <c r="C696" s="51">
        <v>37.75663068572544</v>
      </c>
      <c r="D696" s="45">
        <v>41913</v>
      </c>
      <c r="E696" s="43" t="s">
        <v>256</v>
      </c>
    </row>
    <row r="697" spans="1:5">
      <c r="A697" s="50">
        <v>41914</v>
      </c>
      <c r="B697" s="51">
        <v>4769.0498600000001</v>
      </c>
      <c r="C697" s="51">
        <v>37.584793978558551</v>
      </c>
      <c r="D697" s="45">
        <v>41914</v>
      </c>
      <c r="E697" s="43" t="s">
        <v>257</v>
      </c>
    </row>
    <row r="698" spans="1:5">
      <c r="A698" s="50">
        <v>41915</v>
      </c>
      <c r="B698" s="51">
        <v>4778.8553700000002</v>
      </c>
      <c r="C698" s="51">
        <v>37.623157743511278</v>
      </c>
      <c r="D698" s="45">
        <v>41915</v>
      </c>
      <c r="E698" s="43" t="s">
        <v>96</v>
      </c>
    </row>
    <row r="699" spans="1:5">
      <c r="A699" s="50">
        <v>41918</v>
      </c>
      <c r="B699" s="51">
        <v>4776.9944699999996</v>
      </c>
      <c r="C699" s="51">
        <v>37.60778366846025</v>
      </c>
      <c r="D699" s="45">
        <v>41918</v>
      </c>
      <c r="E699" s="43" t="s">
        <v>358</v>
      </c>
    </row>
    <row r="700" spans="1:5">
      <c r="A700" s="50">
        <v>41919</v>
      </c>
      <c r="B700" s="51">
        <v>4771.7767400000002</v>
      </c>
      <c r="C700" s="51">
        <v>37.546568663486006</v>
      </c>
      <c r="D700" s="45">
        <v>41919</v>
      </c>
      <c r="E700" s="43" t="s">
        <v>99</v>
      </c>
    </row>
    <row r="701" spans="1:5">
      <c r="A701" s="50">
        <v>41920</v>
      </c>
      <c r="B701" s="51">
        <v>4819.7812599999997</v>
      </c>
      <c r="C701" s="51">
        <v>37.72785282666436</v>
      </c>
      <c r="D701" s="45">
        <v>41920</v>
      </c>
      <c r="E701" s="43" t="s">
        <v>258</v>
      </c>
    </row>
    <row r="702" spans="1:5">
      <c r="A702" s="50">
        <v>41921</v>
      </c>
      <c r="B702" s="51">
        <v>4821.3163500000001</v>
      </c>
      <c r="C702" s="51">
        <v>37.493912156656421</v>
      </c>
      <c r="D702" s="45">
        <v>41921</v>
      </c>
      <c r="E702" s="43" t="s">
        <v>259</v>
      </c>
    </row>
    <row r="703" spans="1:5">
      <c r="A703" s="50">
        <v>41922</v>
      </c>
      <c r="B703" s="51">
        <v>4858.7609999999995</v>
      </c>
      <c r="C703" s="51">
        <v>37.703535612684469</v>
      </c>
      <c r="D703" s="45">
        <v>41922</v>
      </c>
      <c r="E703" s="43" t="s">
        <v>100</v>
      </c>
    </row>
    <row r="704" spans="1:5">
      <c r="A704" s="50">
        <v>41925</v>
      </c>
      <c r="B704" s="51">
        <v>4847.6306999999997</v>
      </c>
      <c r="C704" s="51">
        <v>37.576614485501345</v>
      </c>
      <c r="D704" s="45">
        <v>41925</v>
      </c>
      <c r="E704" s="43" t="s">
        <v>359</v>
      </c>
    </row>
    <row r="705" spans="1:5">
      <c r="A705" s="50">
        <v>41926</v>
      </c>
      <c r="B705" s="51">
        <v>4862.2354800000003</v>
      </c>
      <c r="C705" s="51">
        <v>37.674360926812888</v>
      </c>
      <c r="D705" s="45">
        <v>41926</v>
      </c>
      <c r="E705" s="43" t="s">
        <v>103</v>
      </c>
    </row>
    <row r="706" spans="1:5">
      <c r="A706" s="50">
        <v>41927</v>
      </c>
      <c r="B706" s="51">
        <v>4870.4288699999997</v>
      </c>
      <c r="C706" s="51">
        <v>38.067558061409116</v>
      </c>
      <c r="D706" s="45">
        <v>41927</v>
      </c>
      <c r="E706" s="43" t="s">
        <v>260</v>
      </c>
    </row>
    <row r="707" spans="1:5">
      <c r="A707" s="50">
        <v>41928</v>
      </c>
      <c r="B707" s="51">
        <v>4869.5901799999992</v>
      </c>
      <c r="C707" s="51">
        <v>38.074629577596355</v>
      </c>
      <c r="D707" s="45">
        <v>41928</v>
      </c>
      <c r="E707" s="43" t="s">
        <v>261</v>
      </c>
    </row>
    <row r="708" spans="1:5">
      <c r="A708" s="50">
        <v>41929</v>
      </c>
      <c r="B708" s="51">
        <v>4864.1914699999998</v>
      </c>
      <c r="C708" s="51">
        <v>38.058885224165493</v>
      </c>
      <c r="D708" s="45">
        <v>41929</v>
      </c>
      <c r="E708" s="43" t="s">
        <v>104</v>
      </c>
    </row>
    <row r="709" spans="1:5">
      <c r="A709" s="50">
        <v>41932</v>
      </c>
      <c r="B709" s="51">
        <v>4864.9729200000002</v>
      </c>
      <c r="C709" s="51">
        <v>38.054846164863534</v>
      </c>
      <c r="D709" s="45">
        <v>41932</v>
      </c>
      <c r="E709" s="43" t="s">
        <v>360</v>
      </c>
    </row>
    <row r="710" spans="1:5">
      <c r="A710" s="50">
        <v>41933</v>
      </c>
      <c r="B710" s="51">
        <v>4826.5437000000002</v>
      </c>
      <c r="C710" s="51">
        <v>37.754320827665502</v>
      </c>
      <c r="D710" s="45">
        <v>41933</v>
      </c>
      <c r="E710" s="43" t="s">
        <v>107</v>
      </c>
    </row>
    <row r="711" spans="1:5">
      <c r="A711" s="50">
        <v>41934</v>
      </c>
      <c r="B711" s="51">
        <v>4866.7900300000001</v>
      </c>
      <c r="C711" s="51">
        <v>37.941975548136796</v>
      </c>
      <c r="D711" s="45">
        <v>41934</v>
      </c>
      <c r="E711" s="43" t="s">
        <v>262</v>
      </c>
    </row>
    <row r="712" spans="1:5">
      <c r="A712" s="50">
        <v>41939</v>
      </c>
      <c r="B712" s="51">
        <v>4849.0656600000002</v>
      </c>
      <c r="C712" s="51">
        <v>37.803426295660522</v>
      </c>
      <c r="D712" s="45">
        <v>41939</v>
      </c>
      <c r="E712" s="43" t="s">
        <v>361</v>
      </c>
    </row>
    <row r="713" spans="1:5">
      <c r="A713" s="50">
        <v>41940</v>
      </c>
      <c r="B713" s="51">
        <v>4833.9514800000006</v>
      </c>
      <c r="C713" s="51">
        <v>37.628276053181928</v>
      </c>
      <c r="D713" s="45">
        <v>41940</v>
      </c>
      <c r="E713" s="43" t="s">
        <v>111</v>
      </c>
    </row>
    <row r="714" spans="1:5">
      <c r="A714" s="50">
        <v>41941</v>
      </c>
      <c r="B714" s="51">
        <v>4817.9396100000004</v>
      </c>
      <c r="C714" s="51">
        <v>37.427712539612223</v>
      </c>
      <c r="D714" s="45">
        <v>41941</v>
      </c>
      <c r="E714" s="43" t="s">
        <v>264</v>
      </c>
    </row>
    <row r="715" spans="1:5">
      <c r="A715" s="50">
        <v>41942</v>
      </c>
      <c r="B715" s="51">
        <v>4787.32744</v>
      </c>
      <c r="C715" s="51">
        <v>37.173424149665266</v>
      </c>
      <c r="D715" s="45">
        <v>41942</v>
      </c>
      <c r="E715" s="43" t="s">
        <v>265</v>
      </c>
    </row>
    <row r="716" spans="1:5">
      <c r="A716" s="50">
        <v>41943</v>
      </c>
      <c r="B716" s="51">
        <v>4787.4937900000004</v>
      </c>
      <c r="C716" s="51">
        <v>37.164568804554733</v>
      </c>
      <c r="D716" s="45">
        <v>41943</v>
      </c>
      <c r="E716" s="43" t="s">
        <v>112</v>
      </c>
    </row>
    <row r="717" spans="1:5">
      <c r="A717" s="50">
        <v>41946</v>
      </c>
      <c r="B717" s="51">
        <v>4818.8336400000007</v>
      </c>
      <c r="C717" s="51">
        <v>37.418647846831057</v>
      </c>
      <c r="D717" s="45">
        <v>41946</v>
      </c>
      <c r="E717" s="43" t="s">
        <v>362</v>
      </c>
    </row>
    <row r="718" spans="1:5">
      <c r="A718" s="50">
        <v>41947</v>
      </c>
      <c r="B718" s="51">
        <v>4818.9833400000007</v>
      </c>
      <c r="C718" s="51">
        <v>37.418263023248819</v>
      </c>
      <c r="D718" s="45">
        <v>41947</v>
      </c>
      <c r="E718" s="43" t="s">
        <v>115</v>
      </c>
    </row>
    <row r="719" spans="1:5">
      <c r="A719" s="50">
        <v>41948</v>
      </c>
      <c r="B719" s="51">
        <v>4856.0749100000003</v>
      </c>
      <c r="C719" s="51">
        <v>37.758462998168618</v>
      </c>
      <c r="D719" s="45">
        <v>41948</v>
      </c>
      <c r="E719" s="43" t="s">
        <v>266</v>
      </c>
    </row>
    <row r="720" spans="1:5">
      <c r="A720" s="50">
        <v>41949</v>
      </c>
      <c r="B720" s="51">
        <v>4860.2587400000002</v>
      </c>
      <c r="C720" s="51">
        <v>37.786857729953589</v>
      </c>
      <c r="D720" s="45">
        <v>41949</v>
      </c>
      <c r="E720" s="43" t="s">
        <v>267</v>
      </c>
    </row>
    <row r="721" spans="1:5">
      <c r="A721" s="50">
        <v>41950</v>
      </c>
      <c r="B721" s="51">
        <v>4845.9194100000004</v>
      </c>
      <c r="C721" s="51">
        <v>37.670357664791602</v>
      </c>
      <c r="D721" s="45">
        <v>41950</v>
      </c>
      <c r="E721" s="43" t="s">
        <v>116</v>
      </c>
    </row>
    <row r="722" spans="1:5">
      <c r="A722" s="50">
        <v>41953</v>
      </c>
      <c r="B722" s="51">
        <v>4841.1246199999996</v>
      </c>
      <c r="C722" s="51">
        <v>37.640997666341967</v>
      </c>
      <c r="D722" s="45">
        <v>41953</v>
      </c>
      <c r="E722" s="43" t="s">
        <v>363</v>
      </c>
    </row>
    <row r="723" spans="1:5">
      <c r="A723" s="50">
        <v>41954</v>
      </c>
      <c r="B723" s="51">
        <v>4839.80134</v>
      </c>
      <c r="C723" s="51">
        <v>37.572185481667944</v>
      </c>
      <c r="D723" s="45">
        <v>41954</v>
      </c>
      <c r="E723" s="43" t="s">
        <v>119</v>
      </c>
    </row>
    <row r="724" spans="1:5">
      <c r="A724" s="50">
        <v>41955</v>
      </c>
      <c r="B724" s="51">
        <v>4884.7677000000003</v>
      </c>
      <c r="C724" s="51">
        <v>37.617038698570873</v>
      </c>
      <c r="D724" s="45">
        <v>41955</v>
      </c>
      <c r="E724" s="43" t="s">
        <v>268</v>
      </c>
    </row>
    <row r="725" spans="1:5">
      <c r="A725" s="50">
        <v>41956</v>
      </c>
      <c r="B725" s="51">
        <v>4886.1904000000004</v>
      </c>
      <c r="C725" s="51">
        <v>37.661991206351544</v>
      </c>
      <c r="D725" s="45">
        <v>41956</v>
      </c>
      <c r="E725" s="43" t="s">
        <v>269</v>
      </c>
    </row>
    <row r="726" spans="1:5">
      <c r="A726" s="50">
        <v>41957</v>
      </c>
      <c r="B726" s="51">
        <v>4876.0657300000003</v>
      </c>
      <c r="C726" s="51">
        <v>37.575915454339004</v>
      </c>
      <c r="D726" s="45">
        <v>41957</v>
      </c>
      <c r="E726" s="43" t="s">
        <v>120</v>
      </c>
    </row>
    <row r="727" spans="1:5">
      <c r="A727" s="50">
        <v>41960</v>
      </c>
      <c r="B727" s="51">
        <v>4889.30015</v>
      </c>
      <c r="C727" s="51">
        <v>37.551757172370031</v>
      </c>
      <c r="D727" s="45">
        <v>41960</v>
      </c>
      <c r="E727" s="43" t="s">
        <v>364</v>
      </c>
    </row>
    <row r="728" spans="1:5">
      <c r="A728" s="50">
        <v>41961</v>
      </c>
      <c r="B728" s="51">
        <v>4890.2694600000004</v>
      </c>
      <c r="C728" s="51">
        <v>37.530583523537381</v>
      </c>
      <c r="D728" s="45">
        <v>41961</v>
      </c>
      <c r="E728" s="43" t="s">
        <v>123</v>
      </c>
    </row>
    <row r="729" spans="1:5">
      <c r="A729" s="50">
        <v>41962</v>
      </c>
      <c r="B729" s="51">
        <v>4941.6906600000002</v>
      </c>
      <c r="C729" s="51">
        <v>37.883141659533578</v>
      </c>
      <c r="D729" s="45">
        <v>41962</v>
      </c>
      <c r="E729" s="43" t="s">
        <v>270</v>
      </c>
    </row>
    <row r="730" spans="1:5">
      <c r="A730" s="50">
        <v>41963</v>
      </c>
      <c r="B730" s="51">
        <v>4936.8253000000004</v>
      </c>
      <c r="C730" s="51">
        <v>38.186284611638023</v>
      </c>
      <c r="D730" s="45">
        <v>41963</v>
      </c>
      <c r="E730" s="43" t="s">
        <v>271</v>
      </c>
    </row>
    <row r="731" spans="1:5">
      <c r="A731" s="50">
        <v>41964</v>
      </c>
      <c r="B731" s="51">
        <v>4894.6274800000001</v>
      </c>
      <c r="C731" s="51">
        <v>37.862470841263956</v>
      </c>
      <c r="D731" s="45">
        <v>41964</v>
      </c>
      <c r="E731" s="43" t="s">
        <v>124</v>
      </c>
    </row>
    <row r="732" spans="1:5">
      <c r="A732" s="50">
        <v>41967</v>
      </c>
      <c r="B732" s="51">
        <v>4908.2090200000002</v>
      </c>
      <c r="C732" s="51">
        <v>37.949205614705633</v>
      </c>
      <c r="D732" s="45">
        <v>41967</v>
      </c>
      <c r="E732" s="43" t="s">
        <v>365</v>
      </c>
    </row>
    <row r="733" spans="1:5">
      <c r="A733" s="50">
        <v>41968</v>
      </c>
      <c r="B733" s="51">
        <v>5021.7193800000005</v>
      </c>
      <c r="C733" s="51">
        <v>38.817415433923202</v>
      </c>
      <c r="D733" s="45">
        <v>41968</v>
      </c>
      <c r="E733" s="43" t="s">
        <v>127</v>
      </c>
    </row>
    <row r="734" spans="1:5">
      <c r="A734" s="50">
        <v>41969</v>
      </c>
      <c r="B734" s="51">
        <v>5022.3864700000004</v>
      </c>
      <c r="C734" s="51">
        <v>39.336742328799154</v>
      </c>
      <c r="D734" s="45">
        <v>41969</v>
      </c>
      <c r="E734" s="43" t="s">
        <v>272</v>
      </c>
    </row>
    <row r="735" spans="1:5">
      <c r="A735" s="50">
        <v>41970</v>
      </c>
      <c r="B735" s="51">
        <v>5007.1938000000009</v>
      </c>
      <c r="C735" s="51">
        <v>39.201756300717776</v>
      </c>
      <c r="D735" s="45">
        <v>41970</v>
      </c>
      <c r="E735" s="43" t="s">
        <v>273</v>
      </c>
    </row>
    <row r="736" spans="1:5">
      <c r="A736" s="50">
        <v>41971</v>
      </c>
      <c r="B736" s="51">
        <v>4958.5911700000006</v>
      </c>
      <c r="C736" s="51">
        <v>38.936420850190459</v>
      </c>
      <c r="D736" s="45">
        <v>41971</v>
      </c>
      <c r="E736" s="43" t="s">
        <v>128</v>
      </c>
    </row>
    <row r="737" spans="1:5">
      <c r="A737" s="50">
        <v>41974</v>
      </c>
      <c r="B737" s="51">
        <v>4970.1430199999995</v>
      </c>
      <c r="C737" s="51">
        <v>38.978465935868492</v>
      </c>
      <c r="D737" s="45">
        <v>41974</v>
      </c>
      <c r="E737" s="43" t="s">
        <v>366</v>
      </c>
    </row>
    <row r="738" spans="1:5">
      <c r="A738" s="50">
        <v>41975</v>
      </c>
      <c r="B738" s="51">
        <v>5004.6646299999993</v>
      </c>
      <c r="C738" s="51">
        <v>39.099914704522668</v>
      </c>
      <c r="D738" s="45">
        <v>41975</v>
      </c>
      <c r="E738" s="43" t="s">
        <v>131</v>
      </c>
    </row>
    <row r="739" spans="1:5">
      <c r="A739" s="50">
        <v>41976</v>
      </c>
      <c r="B739" s="51">
        <v>5030.5009399999999</v>
      </c>
      <c r="C739" s="51">
        <v>39.296172650618274</v>
      </c>
      <c r="D739" s="45">
        <v>41976</v>
      </c>
      <c r="E739" s="43" t="s">
        <v>274</v>
      </c>
    </row>
    <row r="740" spans="1:5">
      <c r="A740" s="50">
        <v>41977</v>
      </c>
      <c r="B740" s="51">
        <v>5019.7298000000001</v>
      </c>
      <c r="C740" s="51">
        <v>39.197785509658971</v>
      </c>
      <c r="D740" s="45">
        <v>41977</v>
      </c>
      <c r="E740" s="43" t="s">
        <v>275</v>
      </c>
    </row>
    <row r="741" spans="1:5">
      <c r="A741" s="50">
        <v>41978</v>
      </c>
      <c r="B741" s="51">
        <v>4990.27045</v>
      </c>
      <c r="C741" s="51">
        <v>38.816485073801388</v>
      </c>
      <c r="D741" s="45">
        <v>41978</v>
      </c>
      <c r="E741" s="43" t="s">
        <v>132</v>
      </c>
    </row>
    <row r="742" spans="1:5">
      <c r="A742" s="50">
        <v>41981</v>
      </c>
      <c r="B742" s="51">
        <v>5025.8049100000007</v>
      </c>
      <c r="C742" s="51">
        <v>39.134330035673401</v>
      </c>
      <c r="D742" s="45">
        <v>41981</v>
      </c>
      <c r="E742" s="43" t="s">
        <v>367</v>
      </c>
    </row>
    <row r="743" spans="1:5">
      <c r="A743" s="50">
        <v>41982</v>
      </c>
      <c r="B743" s="51">
        <v>5009.0889800000004</v>
      </c>
      <c r="C743" s="51">
        <v>38.890712967784367</v>
      </c>
      <c r="D743" s="45">
        <v>41982</v>
      </c>
      <c r="E743" s="43" t="s">
        <v>135</v>
      </c>
    </row>
    <row r="744" spans="1:5">
      <c r="A744" s="50">
        <v>41983</v>
      </c>
      <c r="B744" s="51">
        <v>5017.8968400000003</v>
      </c>
      <c r="C744" s="51">
        <v>38.980901837670764</v>
      </c>
      <c r="D744" s="45">
        <v>41983</v>
      </c>
      <c r="E744" s="44" t="s">
        <v>276</v>
      </c>
    </row>
    <row r="745" spans="1:5">
      <c r="A745" s="50">
        <v>41984</v>
      </c>
      <c r="B745" s="51">
        <v>4983.76001</v>
      </c>
      <c r="C745" s="51">
        <v>38.670046113536912</v>
      </c>
      <c r="D745" s="45">
        <v>41984</v>
      </c>
      <c r="E745" s="44" t="s">
        <v>277</v>
      </c>
    </row>
    <row r="746" spans="1:5">
      <c r="A746" s="50">
        <v>41985</v>
      </c>
      <c r="B746" s="51">
        <v>4947.1979500000007</v>
      </c>
      <c r="C746" s="51">
        <v>38.648504766956918</v>
      </c>
      <c r="D746" s="45">
        <v>41985</v>
      </c>
      <c r="E746" s="44" t="s">
        <v>136</v>
      </c>
    </row>
    <row r="747" spans="1:5">
      <c r="A747" s="50">
        <v>41988</v>
      </c>
      <c r="B747" s="51">
        <v>4944.7517500000004</v>
      </c>
      <c r="C747" s="51">
        <v>38.652830804792409</v>
      </c>
      <c r="D747" s="45">
        <v>41988</v>
      </c>
      <c r="E747" s="44" t="s">
        <v>483</v>
      </c>
    </row>
    <row r="748" spans="1:5">
      <c r="A748" s="50">
        <v>41989</v>
      </c>
      <c r="B748" s="51">
        <v>4968.1065100000005</v>
      </c>
      <c r="C748" s="51">
        <v>38.758989557186538</v>
      </c>
      <c r="D748" s="45">
        <v>41989</v>
      </c>
      <c r="E748" s="44" t="s">
        <v>139</v>
      </c>
    </row>
    <row r="749" spans="1:5">
      <c r="A749" s="50">
        <v>41990</v>
      </c>
      <c r="B749" s="51">
        <v>4978.7637099999993</v>
      </c>
      <c r="C749" s="51">
        <v>38.763425727197223</v>
      </c>
      <c r="D749" s="45">
        <v>41990</v>
      </c>
      <c r="E749" s="44" t="s">
        <v>278</v>
      </c>
    </row>
    <row r="750" spans="1:5">
      <c r="A750" s="50">
        <v>41991</v>
      </c>
      <c r="B750" s="51">
        <v>4978.6118999999999</v>
      </c>
      <c r="C750" s="51">
        <v>38.777822512612467</v>
      </c>
      <c r="D750" s="45">
        <v>41991</v>
      </c>
      <c r="E750" s="44" t="s">
        <v>279</v>
      </c>
    </row>
    <row r="751" spans="1:5">
      <c r="A751" s="50">
        <v>41992</v>
      </c>
      <c r="B751" s="51">
        <v>4983.8937599999999</v>
      </c>
      <c r="C751" s="51">
        <v>38.801636846983165</v>
      </c>
      <c r="D751" s="45">
        <v>41992</v>
      </c>
      <c r="E751" s="44" t="s">
        <v>140</v>
      </c>
    </row>
    <row r="752" spans="1:5">
      <c r="A752" s="50">
        <v>41995</v>
      </c>
      <c r="B752" s="51">
        <v>4957.4743099999996</v>
      </c>
      <c r="C752" s="51">
        <v>38.747455401206381</v>
      </c>
      <c r="D752" s="45">
        <v>41995</v>
      </c>
      <c r="E752" s="44" t="s">
        <v>464</v>
      </c>
    </row>
    <row r="753" spans="1:5">
      <c r="A753" s="50">
        <v>41996</v>
      </c>
      <c r="B753" s="51">
        <v>4933.4981799999996</v>
      </c>
      <c r="C753" s="51">
        <v>38.771635933016242</v>
      </c>
      <c r="D753" s="45">
        <v>41996</v>
      </c>
      <c r="E753" s="44" t="s">
        <v>143</v>
      </c>
    </row>
    <row r="754" spans="1:5">
      <c r="A754" s="50">
        <v>42002</v>
      </c>
      <c r="B754" s="51">
        <v>4956.3273099999997</v>
      </c>
      <c r="C754" s="51">
        <v>38.979210713947346</v>
      </c>
      <c r="D754" s="45">
        <v>42002</v>
      </c>
      <c r="E754" s="44" t="s">
        <v>465</v>
      </c>
    </row>
    <row r="755" spans="1:5">
      <c r="A755" s="50">
        <v>42003</v>
      </c>
      <c r="B755" s="51">
        <v>4893.9701699999996</v>
      </c>
      <c r="C755" s="51">
        <v>38.87515401835536</v>
      </c>
      <c r="D755" s="45">
        <v>42003</v>
      </c>
      <c r="E755" s="44" t="s">
        <v>147</v>
      </c>
    </row>
    <row r="756" spans="1:5">
      <c r="A756" s="50">
        <v>42004</v>
      </c>
      <c r="B756" s="51">
        <v>4817.4044400000002</v>
      </c>
      <c r="C756" s="51">
        <v>38.266955675724716</v>
      </c>
      <c r="D756" s="45">
        <v>42004</v>
      </c>
      <c r="E756" s="44" t="s">
        <v>282</v>
      </c>
    </row>
    <row r="757" spans="1:5">
      <c r="A757" s="50">
        <v>42009</v>
      </c>
      <c r="B757" s="51">
        <v>4847.1938</v>
      </c>
      <c r="C757" s="51">
        <v>38.441634235716819</v>
      </c>
      <c r="D757" s="45">
        <v>42009</v>
      </c>
      <c r="E757" s="44" t="s">
        <v>314</v>
      </c>
    </row>
    <row r="758" spans="1:5">
      <c r="A758" s="50">
        <v>42010</v>
      </c>
      <c r="B758" s="51">
        <v>4882.8676100000002</v>
      </c>
      <c r="C758" s="51">
        <v>38.453177265414688</v>
      </c>
      <c r="D758" s="45">
        <v>42010</v>
      </c>
      <c r="E758" s="44" t="s">
        <v>321</v>
      </c>
    </row>
    <row r="759" spans="1:5">
      <c r="A759" s="50">
        <v>42011</v>
      </c>
      <c r="B759" s="51">
        <v>4936.2469600000004</v>
      </c>
      <c r="C759" s="51">
        <v>38.695240993070321</v>
      </c>
      <c r="D759" s="45">
        <v>42011</v>
      </c>
      <c r="E759" s="44" t="s">
        <v>319</v>
      </c>
    </row>
    <row r="760" spans="1:5">
      <c r="A760" s="50">
        <v>42012</v>
      </c>
      <c r="B760" s="51">
        <v>4955.8623499999994</v>
      </c>
      <c r="C760" s="51">
        <v>38.803419733391941</v>
      </c>
      <c r="D760" s="45">
        <v>42012</v>
      </c>
      <c r="E760" s="44" t="s">
        <v>284</v>
      </c>
    </row>
    <row r="761" spans="1:5">
      <c r="A761" s="50">
        <v>42013</v>
      </c>
      <c r="B761" s="51">
        <v>4961.8272199999992</v>
      </c>
      <c r="C761" s="51">
        <v>38.728368860440661</v>
      </c>
      <c r="D761" s="45">
        <v>42013</v>
      </c>
      <c r="E761" s="44" t="s">
        <v>150</v>
      </c>
    </row>
    <row r="762" spans="1:5">
      <c r="A762" s="50">
        <v>42016</v>
      </c>
      <c r="B762" s="51">
        <v>5006.2563299999993</v>
      </c>
      <c r="C762" s="51">
        <v>39.381903560573207</v>
      </c>
      <c r="D762" s="45">
        <v>42016</v>
      </c>
      <c r="E762" s="44" t="s">
        <v>153</v>
      </c>
    </row>
    <row r="763" spans="1:5">
      <c r="A763" s="50">
        <v>42017</v>
      </c>
      <c r="B763" s="51">
        <v>5005.2831799999994</v>
      </c>
      <c r="C763" s="51">
        <v>39.192564992562076</v>
      </c>
      <c r="D763" s="45">
        <v>42017</v>
      </c>
      <c r="E763" s="44" t="s">
        <v>315</v>
      </c>
    </row>
    <row r="764" spans="1:5">
      <c r="A764" s="50">
        <v>42018</v>
      </c>
      <c r="B764" s="51">
        <v>5016.33716</v>
      </c>
      <c r="C764" s="51">
        <v>38.861199323645501</v>
      </c>
      <c r="D764" s="45">
        <v>42018</v>
      </c>
      <c r="E764" s="44" t="s">
        <v>320</v>
      </c>
    </row>
    <row r="765" spans="1:5">
      <c r="A765" s="50">
        <v>42019</v>
      </c>
      <c r="B765" s="51">
        <v>5014.52124</v>
      </c>
      <c r="C765" s="51">
        <v>38.91011573674789</v>
      </c>
      <c r="D765" s="45">
        <v>42019</v>
      </c>
      <c r="E765" s="44" t="s">
        <v>285</v>
      </c>
    </row>
    <row r="766" spans="1:5">
      <c r="A766" s="50">
        <v>42020</v>
      </c>
      <c r="B766" s="51">
        <v>5016.1275500000002</v>
      </c>
      <c r="C766" s="51">
        <v>38.907283295422012</v>
      </c>
      <c r="D766" s="45">
        <v>42020</v>
      </c>
      <c r="E766" s="44" t="s">
        <v>286</v>
      </c>
    </row>
    <row r="767" spans="1:5">
      <c r="A767" s="50">
        <v>42023</v>
      </c>
      <c r="B767" s="51">
        <v>5000.6851700000007</v>
      </c>
      <c r="C767" s="51">
        <v>38.791642846651449</v>
      </c>
      <c r="D767" s="45">
        <v>42023</v>
      </c>
      <c r="E767" s="44" t="s">
        <v>317</v>
      </c>
    </row>
    <row r="768" spans="1:5">
      <c r="A768" s="50">
        <v>42024</v>
      </c>
      <c r="B768" s="51">
        <v>4930.9361600000002</v>
      </c>
      <c r="C768" s="51">
        <v>38.121370004402671</v>
      </c>
      <c r="D768" s="45">
        <v>42024</v>
      </c>
      <c r="E768" s="44" t="s">
        <v>154</v>
      </c>
    </row>
    <row r="769" spans="1:5">
      <c r="A769" s="50">
        <v>42025</v>
      </c>
      <c r="B769" s="51">
        <v>4952.255735707</v>
      </c>
      <c r="C769" s="51">
        <v>38.656826908845694</v>
      </c>
      <c r="D769" s="45">
        <v>42025</v>
      </c>
      <c r="E769" s="44" t="s">
        <v>288</v>
      </c>
    </row>
    <row r="770" spans="1:5">
      <c r="A770" s="50">
        <v>42026</v>
      </c>
      <c r="B770" s="51">
        <v>4988.3807557070004</v>
      </c>
      <c r="C770" s="51">
        <v>38.958387562114872</v>
      </c>
      <c r="D770" s="45">
        <v>42026</v>
      </c>
      <c r="E770" s="44" t="s">
        <v>289</v>
      </c>
    </row>
    <row r="771" spans="1:5">
      <c r="A771" s="50">
        <v>42027</v>
      </c>
      <c r="B771" s="51">
        <v>5013.1176957070002</v>
      </c>
      <c r="C771" s="51">
        <v>39.017713343060606</v>
      </c>
      <c r="D771" s="45">
        <v>42027</v>
      </c>
      <c r="E771" s="44" t="s">
        <v>155</v>
      </c>
    </row>
    <row r="772" spans="1:5">
      <c r="A772" s="50">
        <v>42030</v>
      </c>
      <c r="B772" s="51">
        <v>5015.8614057069999</v>
      </c>
      <c r="C772" s="51">
        <v>39.01457174675145</v>
      </c>
      <c r="D772" s="45">
        <v>42030</v>
      </c>
      <c r="E772" s="44" t="s">
        <v>318</v>
      </c>
    </row>
    <row r="773" spans="1:5">
      <c r="A773" s="50">
        <v>42031</v>
      </c>
      <c r="B773" s="51">
        <v>5011.360285707</v>
      </c>
      <c r="C773" s="51">
        <v>39.00527735759988</v>
      </c>
      <c r="D773" s="45">
        <v>42031</v>
      </c>
      <c r="E773" s="44" t="s">
        <v>158</v>
      </c>
    </row>
    <row r="774" spans="1:5">
      <c r="A774" s="50">
        <v>42032</v>
      </c>
      <c r="B774" s="51">
        <v>5061.9792157069996</v>
      </c>
      <c r="C774" s="51">
        <v>39.108637471856234</v>
      </c>
      <c r="D774" s="45">
        <v>42032</v>
      </c>
      <c r="E774" s="44" t="s">
        <v>290</v>
      </c>
    </row>
    <row r="775" spans="1:5">
      <c r="A775" s="50">
        <v>42033</v>
      </c>
      <c r="B775" s="51">
        <v>5078.5961157069996</v>
      </c>
      <c r="C775" s="51">
        <v>39.223054089117412</v>
      </c>
      <c r="D775" s="45">
        <v>42033</v>
      </c>
      <c r="E775" s="44" t="s">
        <v>291</v>
      </c>
    </row>
    <row r="776" spans="1:5">
      <c r="A776" s="50">
        <v>42034</v>
      </c>
      <c r="B776" s="51">
        <v>5101.5979557069995</v>
      </c>
      <c r="C776" s="51">
        <v>39.327099751441416</v>
      </c>
      <c r="D776" s="45">
        <v>42034</v>
      </c>
      <c r="E776" s="44" t="s">
        <v>159</v>
      </c>
    </row>
    <row r="777" spans="1:5">
      <c r="A777" s="50">
        <v>42037</v>
      </c>
      <c r="B777" s="51">
        <v>5099.0770157070001</v>
      </c>
      <c r="C777" s="51">
        <v>39.30969840477794</v>
      </c>
      <c r="D777" s="45">
        <v>42037</v>
      </c>
      <c r="E777" s="44" t="s">
        <v>162</v>
      </c>
    </row>
    <row r="778" spans="1:5">
      <c r="A778" s="50">
        <v>42038</v>
      </c>
      <c r="B778" s="51">
        <v>5086.5899657069995</v>
      </c>
      <c r="C778" s="51">
        <v>39.02385709986337</v>
      </c>
      <c r="D778" s="45">
        <v>42038</v>
      </c>
      <c r="E778" s="44" t="s">
        <v>163</v>
      </c>
    </row>
    <row r="779" spans="1:5">
      <c r="A779" s="50">
        <v>42039</v>
      </c>
      <c r="B779" s="51">
        <v>5074.6513157070003</v>
      </c>
      <c r="C779" s="51">
        <v>38.65037003723544</v>
      </c>
      <c r="D779" s="45">
        <v>42039</v>
      </c>
      <c r="E779" s="44" t="s">
        <v>292</v>
      </c>
    </row>
    <row r="780" spans="1:5">
      <c r="A780" s="50">
        <v>42040</v>
      </c>
      <c r="B780" s="51">
        <v>5109.5403457069997</v>
      </c>
      <c r="C780" s="51">
        <v>38.89339117451452</v>
      </c>
      <c r="D780" s="45">
        <v>42040</v>
      </c>
      <c r="E780" s="44" t="s">
        <v>293</v>
      </c>
    </row>
    <row r="781" spans="1:5">
      <c r="A781" s="50">
        <v>42041</v>
      </c>
      <c r="B781" s="51">
        <v>5077.741225707</v>
      </c>
      <c r="C781" s="51">
        <v>38.60167389766297</v>
      </c>
      <c r="D781" s="45">
        <v>42041</v>
      </c>
      <c r="E781" s="44" t="s">
        <v>164</v>
      </c>
    </row>
    <row r="782" spans="1:5">
      <c r="A782" s="50">
        <v>42044</v>
      </c>
      <c r="B782" s="51">
        <v>5032.862625707</v>
      </c>
      <c r="C782" s="51">
        <v>38.313425247564481</v>
      </c>
      <c r="D782" s="45">
        <v>42044</v>
      </c>
      <c r="E782" s="44" t="s">
        <v>167</v>
      </c>
    </row>
    <row r="783" spans="1:5">
      <c r="A783" s="50">
        <v>42045</v>
      </c>
      <c r="B783" s="51">
        <v>5044.1308857069998</v>
      </c>
      <c r="C783" s="51">
        <v>38.261768991245894</v>
      </c>
      <c r="D783" s="45">
        <v>42045</v>
      </c>
      <c r="E783" s="44" t="s">
        <v>168</v>
      </c>
    </row>
    <row r="784" spans="1:5">
      <c r="A784" s="50">
        <v>42046</v>
      </c>
      <c r="B784" s="51">
        <v>5049.1926857070002</v>
      </c>
      <c r="C784" s="51">
        <v>38.231433072538145</v>
      </c>
      <c r="D784" s="45">
        <v>42046</v>
      </c>
      <c r="E784" s="44" t="s">
        <v>294</v>
      </c>
    </row>
    <row r="785" spans="1:5">
      <c r="A785" s="50">
        <v>42047</v>
      </c>
      <c r="B785" s="51">
        <v>4988.526005707</v>
      </c>
      <c r="C785" s="51">
        <v>38.603768769802357</v>
      </c>
      <c r="D785" s="45">
        <v>42047</v>
      </c>
      <c r="E785" s="44" t="s">
        <v>295</v>
      </c>
    </row>
    <row r="786" spans="1:5">
      <c r="A786" s="50">
        <v>42048</v>
      </c>
      <c r="B786" s="51">
        <v>4968.5669257069994</v>
      </c>
      <c r="C786" s="51">
        <v>38.45500007184144</v>
      </c>
      <c r="D786" s="45">
        <v>42048</v>
      </c>
      <c r="E786" s="44" t="s">
        <v>169</v>
      </c>
    </row>
    <row r="787" spans="1:5">
      <c r="A787" s="50">
        <v>42051</v>
      </c>
      <c r="B787" s="51">
        <v>4951.2478057069993</v>
      </c>
      <c r="C787" s="51">
        <v>38.328326413038717</v>
      </c>
      <c r="D787" s="45">
        <v>42051</v>
      </c>
      <c r="E787" s="44" t="s">
        <v>172</v>
      </c>
    </row>
    <row r="788" spans="1:5">
      <c r="A788" s="50">
        <v>42052</v>
      </c>
      <c r="B788" s="51">
        <v>4956.614965707</v>
      </c>
      <c r="C788" s="51">
        <v>38.507398317978939</v>
      </c>
      <c r="D788" s="45">
        <v>42052</v>
      </c>
      <c r="E788" s="44" t="s">
        <v>173</v>
      </c>
    </row>
    <row r="789" spans="1:5">
      <c r="A789" s="50">
        <v>42053</v>
      </c>
      <c r="B789" s="51">
        <v>4963.4675657070011</v>
      </c>
      <c r="C789" s="51">
        <v>38.322736927105005</v>
      </c>
      <c r="D789" s="45">
        <v>42053</v>
      </c>
      <c r="E789" s="44" t="s">
        <v>296</v>
      </c>
    </row>
    <row r="790" spans="1:5">
      <c r="A790" s="50">
        <v>42054</v>
      </c>
      <c r="B790" s="51">
        <v>4937.0963757070012</v>
      </c>
      <c r="C790" s="51">
        <v>38.141429921506329</v>
      </c>
      <c r="D790" s="45">
        <v>42054</v>
      </c>
      <c r="E790" s="44" t="s">
        <v>297</v>
      </c>
    </row>
    <row r="791" spans="1:5">
      <c r="A791" s="50">
        <v>42055</v>
      </c>
      <c r="B791" s="51">
        <v>4933.8810357070006</v>
      </c>
      <c r="C791" s="51">
        <v>37.990065187032833</v>
      </c>
      <c r="D791" s="45">
        <v>42055</v>
      </c>
      <c r="E791" s="44" t="s">
        <v>174</v>
      </c>
    </row>
    <row r="792" spans="1:5">
      <c r="A792" s="50">
        <v>42058</v>
      </c>
      <c r="B792" s="51">
        <v>4967.2194757070001</v>
      </c>
      <c r="C792" s="51">
        <v>38.374268556971771</v>
      </c>
      <c r="D792" s="45">
        <v>42058</v>
      </c>
      <c r="E792" s="44" t="s">
        <v>177</v>
      </c>
    </row>
    <row r="793" spans="1:5">
      <c r="A793" s="50">
        <v>42059</v>
      </c>
      <c r="B793" s="51">
        <v>4957.1648057069997</v>
      </c>
      <c r="C793" s="51">
        <v>38.110041941183425</v>
      </c>
      <c r="D793" s="45">
        <v>42059</v>
      </c>
      <c r="E793" s="44" t="s">
        <v>178</v>
      </c>
    </row>
    <row r="794" spans="1:5">
      <c r="A794" s="50">
        <v>42060</v>
      </c>
      <c r="B794" s="51">
        <v>5020.7454857070006</v>
      </c>
      <c r="C794" s="51">
        <v>38.499934065661108</v>
      </c>
      <c r="D794" s="45">
        <v>42060</v>
      </c>
      <c r="E794" s="44" t="s">
        <v>298</v>
      </c>
    </row>
    <row r="795" spans="1:5">
      <c r="A795" s="50">
        <v>42061</v>
      </c>
      <c r="B795" s="51">
        <v>5018.9836757070007</v>
      </c>
      <c r="C795" s="51">
        <v>38.45655413382427</v>
      </c>
      <c r="D795" s="45">
        <v>42061</v>
      </c>
      <c r="E795" s="44" t="s">
        <v>299</v>
      </c>
    </row>
    <row r="796" spans="1:5">
      <c r="A796" s="50">
        <v>42062</v>
      </c>
      <c r="B796" s="51">
        <v>5016.2093757070006</v>
      </c>
      <c r="C796" s="51">
        <v>38.419830312707788</v>
      </c>
      <c r="D796" s="45">
        <v>42062</v>
      </c>
      <c r="E796" s="44" t="s">
        <v>179</v>
      </c>
    </row>
    <row r="797" spans="1:5">
      <c r="A797" s="50">
        <v>42065</v>
      </c>
      <c r="B797" s="51">
        <v>5001.6649857069997</v>
      </c>
      <c r="C797" s="51">
        <v>38.259838443711452</v>
      </c>
      <c r="D797" s="45">
        <v>42065</v>
      </c>
      <c r="E797" s="44" t="s">
        <v>183</v>
      </c>
    </row>
    <row r="798" spans="1:5">
      <c r="A798" s="50">
        <v>42066</v>
      </c>
      <c r="B798" s="51">
        <v>5009.0759857069997</v>
      </c>
      <c r="C798" s="51">
        <v>38.231584638402275</v>
      </c>
      <c r="D798" s="45">
        <v>42066</v>
      </c>
      <c r="E798" s="44" t="s">
        <v>335</v>
      </c>
    </row>
    <row r="799" spans="1:5">
      <c r="A799" s="50">
        <v>42067</v>
      </c>
      <c r="B799" s="51">
        <v>5052.5741657070002</v>
      </c>
      <c r="C799" s="51">
        <v>38.168726548129506</v>
      </c>
      <c r="D799" s="45">
        <v>42067</v>
      </c>
      <c r="E799" s="44" t="s">
        <v>300</v>
      </c>
    </row>
    <row r="800" spans="1:5">
      <c r="A800" s="50">
        <v>42068</v>
      </c>
      <c r="B800" s="51">
        <v>5023.7742657069994</v>
      </c>
      <c r="C800" s="51">
        <v>37.997303319194835</v>
      </c>
      <c r="D800" s="45">
        <v>42068</v>
      </c>
      <c r="E800" s="44" t="s">
        <v>184</v>
      </c>
    </row>
    <row r="801" spans="1:5">
      <c r="A801" s="50">
        <v>42069</v>
      </c>
      <c r="B801" s="51">
        <v>5013.9266157069997</v>
      </c>
      <c r="C801" s="51">
        <v>37.912600722241891</v>
      </c>
      <c r="D801" s="45">
        <v>42069</v>
      </c>
      <c r="E801" s="44" t="s">
        <v>185</v>
      </c>
    </row>
    <row r="802" spans="1:5">
      <c r="A802" s="50">
        <v>42072</v>
      </c>
      <c r="B802" s="51">
        <v>5059.5993757069991</v>
      </c>
      <c r="C802" s="51">
        <v>38.312681653423304</v>
      </c>
      <c r="D802" s="45">
        <v>42072</v>
      </c>
      <c r="E802" s="44" t="s">
        <v>188</v>
      </c>
    </row>
    <row r="803" spans="1:5">
      <c r="A803" s="50">
        <v>42073</v>
      </c>
      <c r="B803" s="51">
        <v>5067.0101557069993</v>
      </c>
      <c r="C803" s="51">
        <v>38.4373591997945</v>
      </c>
      <c r="D803" s="45">
        <v>42073</v>
      </c>
      <c r="E803" s="44" t="s">
        <v>336</v>
      </c>
    </row>
    <row r="804" spans="1:5">
      <c r="A804" s="50">
        <v>42074</v>
      </c>
      <c r="B804" s="51">
        <v>5029.7199657070005</v>
      </c>
      <c r="C804" s="51">
        <v>38.256262573360438</v>
      </c>
      <c r="D804" s="45">
        <v>42074</v>
      </c>
      <c r="E804" s="44" t="s">
        <v>301</v>
      </c>
    </row>
    <row r="805" spans="1:5">
      <c r="A805" s="50">
        <v>42075</v>
      </c>
      <c r="B805" s="51">
        <v>4994.5019457070002</v>
      </c>
      <c r="C805" s="51">
        <v>37.989680526548568</v>
      </c>
      <c r="D805" s="45">
        <v>42075</v>
      </c>
      <c r="E805" s="44" t="s">
        <v>189</v>
      </c>
    </row>
    <row r="806" spans="1:5">
      <c r="A806" s="50">
        <v>42076</v>
      </c>
      <c r="B806" s="51">
        <v>4947.5003757069999</v>
      </c>
      <c r="C806" s="51">
        <v>37.545629171555376</v>
      </c>
      <c r="D806" s="45">
        <v>42076</v>
      </c>
      <c r="E806" s="44" t="s">
        <v>190</v>
      </c>
    </row>
    <row r="807" spans="1:5">
      <c r="A807" s="50">
        <v>42079</v>
      </c>
      <c r="B807" s="51">
        <v>4969.2932557069998</v>
      </c>
      <c r="C807" s="51">
        <v>37.704684866007909</v>
      </c>
      <c r="D807" s="45">
        <v>42079</v>
      </c>
      <c r="E807" s="44" t="s">
        <v>193</v>
      </c>
    </row>
    <row r="808" spans="1:5">
      <c r="A808" s="50">
        <v>42080</v>
      </c>
      <c r="B808" s="51">
        <v>4983.3696857069999</v>
      </c>
      <c r="C808" s="51">
        <v>37.81323384817761</v>
      </c>
      <c r="D808" s="45">
        <v>42080</v>
      </c>
      <c r="E808" s="44" t="s">
        <v>339</v>
      </c>
    </row>
    <row r="809" spans="1:5">
      <c r="A809" s="50">
        <v>42081</v>
      </c>
      <c r="B809" s="51">
        <v>4934.3583157070007</v>
      </c>
      <c r="C809" s="51">
        <v>37.63532153282199</v>
      </c>
      <c r="D809" s="45">
        <v>42081</v>
      </c>
      <c r="E809" s="44" t="s">
        <v>302</v>
      </c>
    </row>
    <row r="810" spans="1:5">
      <c r="A810" s="50">
        <v>42082</v>
      </c>
      <c r="B810" s="51">
        <v>4998.1878157069996</v>
      </c>
      <c r="C810" s="51">
        <v>38.216268318799237</v>
      </c>
      <c r="D810" s="45">
        <v>42082</v>
      </c>
      <c r="E810" s="44" t="s">
        <v>194</v>
      </c>
    </row>
    <row r="811" spans="1:5">
      <c r="A811" s="50">
        <v>42083</v>
      </c>
      <c r="B811" s="51">
        <v>4987.9848657069997</v>
      </c>
      <c r="C811" s="51">
        <v>38.129645105417261</v>
      </c>
      <c r="D811" s="45">
        <v>42083</v>
      </c>
      <c r="E811" s="44" t="s">
        <v>195</v>
      </c>
    </row>
    <row r="812" spans="1:5">
      <c r="A812" s="50">
        <v>42086</v>
      </c>
      <c r="B812" s="51">
        <v>4988.3412357070001</v>
      </c>
      <c r="C812" s="51">
        <v>38.111032483874183</v>
      </c>
      <c r="D812" s="45">
        <v>42086</v>
      </c>
      <c r="E812" s="44" t="s">
        <v>198</v>
      </c>
    </row>
    <row r="813" spans="1:5">
      <c r="A813" s="50">
        <v>42087</v>
      </c>
      <c r="B813" s="51">
        <v>4970.9701857070004</v>
      </c>
      <c r="C813" s="51">
        <v>38.009595007620725</v>
      </c>
      <c r="D813" s="45">
        <v>42087</v>
      </c>
      <c r="E813" s="44" t="s">
        <v>322</v>
      </c>
    </row>
    <row r="814" spans="1:5">
      <c r="A814" s="50">
        <v>42088</v>
      </c>
      <c r="B814" s="51">
        <v>4968.2925857070004</v>
      </c>
      <c r="C814" s="51">
        <v>37.838401259613057</v>
      </c>
      <c r="D814" s="45">
        <v>42088</v>
      </c>
      <c r="E814" s="44" t="s">
        <v>303</v>
      </c>
    </row>
    <row r="815" spans="1:5">
      <c r="A815" s="50">
        <v>42089</v>
      </c>
      <c r="B815" s="51">
        <v>5022.9475357070005</v>
      </c>
      <c r="C815" s="51">
        <v>38.255758117644426</v>
      </c>
      <c r="D815" s="45">
        <v>42089</v>
      </c>
      <c r="E815" s="44" t="s">
        <v>199</v>
      </c>
    </row>
    <row r="816" spans="1:5">
      <c r="A816" s="50">
        <v>42090</v>
      </c>
      <c r="B816" s="51">
        <v>5044.2179057070007</v>
      </c>
      <c r="C816" s="51">
        <v>38.442698174467672</v>
      </c>
      <c r="D816" s="45">
        <v>42090</v>
      </c>
      <c r="E816" s="44" t="s">
        <v>200</v>
      </c>
    </row>
    <row r="817" spans="1:5">
      <c r="A817" s="50">
        <v>42093</v>
      </c>
      <c r="B817" s="51">
        <v>5054.4259357070005</v>
      </c>
      <c r="C817" s="51">
        <v>38.520506367878021</v>
      </c>
      <c r="D817" s="45">
        <v>42093</v>
      </c>
      <c r="E817" s="44" t="s">
        <v>203</v>
      </c>
    </row>
    <row r="818" spans="1:5">
      <c r="A818" s="50">
        <v>42094</v>
      </c>
      <c r="B818" s="51">
        <v>4887.8481857070001</v>
      </c>
      <c r="C818" s="51">
        <v>37.349666502865823</v>
      </c>
      <c r="D818" s="45">
        <v>42094</v>
      </c>
      <c r="E818" s="44" t="s">
        <v>323</v>
      </c>
    </row>
    <row r="819" spans="1:5">
      <c r="A819" s="50">
        <v>42095</v>
      </c>
      <c r="B819" s="51">
        <v>5001.244065707001</v>
      </c>
      <c r="C819" s="51">
        <v>38.693548546206053</v>
      </c>
      <c r="D819" s="45">
        <v>42095</v>
      </c>
      <c r="E819" s="44" t="s">
        <v>304</v>
      </c>
    </row>
    <row r="820" spans="1:5">
      <c r="A820" s="50">
        <v>42096</v>
      </c>
      <c r="B820" s="51">
        <v>5002.8132157070004</v>
      </c>
      <c r="C820" s="51">
        <v>38.683019217136419</v>
      </c>
      <c r="D820" s="45">
        <v>42096</v>
      </c>
      <c r="E820" s="44" t="s">
        <v>204</v>
      </c>
    </row>
    <row r="821" spans="1:5">
      <c r="A821" s="50">
        <v>42097</v>
      </c>
      <c r="B821" s="51">
        <v>5004.779315707</v>
      </c>
      <c r="C821" s="51">
        <v>38.7116906378781</v>
      </c>
      <c r="D821" s="45">
        <v>42097</v>
      </c>
      <c r="E821" s="44" t="s">
        <v>205</v>
      </c>
    </row>
    <row r="822" spans="1:5">
      <c r="A822" s="50">
        <v>42101</v>
      </c>
      <c r="B822" s="51">
        <v>4995.7354157070013</v>
      </c>
      <c r="C822" s="51">
        <v>38.64822237218582</v>
      </c>
      <c r="D822" s="45">
        <v>42101</v>
      </c>
      <c r="E822" s="44" t="s">
        <v>324</v>
      </c>
    </row>
    <row r="823" spans="1:5">
      <c r="A823" s="50">
        <v>42102</v>
      </c>
      <c r="B823" s="51">
        <v>5056.6567957070001</v>
      </c>
      <c r="C823" s="51">
        <v>39.089102260810442</v>
      </c>
      <c r="D823" s="45">
        <v>42102</v>
      </c>
      <c r="E823" s="44" t="s">
        <v>305</v>
      </c>
    </row>
    <row r="824" spans="1:5">
      <c r="A824" s="50">
        <v>42103</v>
      </c>
      <c r="B824" s="51">
        <v>5120.7462757070007</v>
      </c>
      <c r="C824" s="51">
        <v>39.57543248988631</v>
      </c>
      <c r="D824" s="45">
        <v>42103</v>
      </c>
      <c r="E824" s="44" t="s">
        <v>209</v>
      </c>
    </row>
    <row r="825" spans="1:5">
      <c r="A825" s="50">
        <v>42104</v>
      </c>
      <c r="B825" s="51">
        <v>5132.1354957069998</v>
      </c>
      <c r="C825" s="51">
        <v>39.562452042262166</v>
      </c>
      <c r="D825" s="45">
        <v>42104</v>
      </c>
      <c r="E825" s="44" t="s">
        <v>210</v>
      </c>
    </row>
    <row r="826" spans="1:5">
      <c r="A826" s="50">
        <v>42107</v>
      </c>
      <c r="B826" s="51">
        <v>5101.6482957070002</v>
      </c>
      <c r="C826" s="51">
        <v>39.381114404408606</v>
      </c>
      <c r="D826" s="45">
        <v>42107</v>
      </c>
      <c r="E826" s="44" t="s">
        <v>213</v>
      </c>
    </row>
    <row r="827" spans="1:5">
      <c r="A827" s="50">
        <v>42108</v>
      </c>
      <c r="B827" s="51">
        <v>5064.9493957069999</v>
      </c>
      <c r="C827" s="51">
        <v>39.105579301019944</v>
      </c>
      <c r="D827" s="45">
        <v>42108</v>
      </c>
      <c r="E827" s="44" t="s">
        <v>325</v>
      </c>
    </row>
    <row r="828" spans="1:5">
      <c r="A828" s="50">
        <v>42109</v>
      </c>
      <c r="B828" s="51">
        <v>5043.2567557069997</v>
      </c>
      <c r="C828" s="51">
        <v>38.862218695061799</v>
      </c>
      <c r="D828" s="45">
        <v>42109</v>
      </c>
      <c r="E828" s="44" t="s">
        <v>306</v>
      </c>
    </row>
    <row r="829" spans="1:5">
      <c r="A829" s="50">
        <v>42110</v>
      </c>
      <c r="B829" s="51">
        <v>4964.1721957070004</v>
      </c>
      <c r="C829" s="51">
        <v>38.24950056636316</v>
      </c>
      <c r="D829" s="45">
        <v>42110</v>
      </c>
      <c r="E829" s="44" t="s">
        <v>214</v>
      </c>
    </row>
    <row r="830" spans="1:5">
      <c r="A830" s="50">
        <v>42111</v>
      </c>
      <c r="B830" s="51">
        <v>4993.8357557070003</v>
      </c>
      <c r="C830" s="51">
        <v>38.477365160427532</v>
      </c>
      <c r="D830" s="45">
        <v>42111</v>
      </c>
      <c r="E830" s="44" t="s">
        <v>215</v>
      </c>
    </row>
    <row r="831" spans="1:5">
      <c r="A831" s="50">
        <v>42114</v>
      </c>
      <c r="B831" s="51">
        <v>4955.2609057070003</v>
      </c>
      <c r="C831" s="51">
        <v>38.336652397945898</v>
      </c>
      <c r="D831" s="45">
        <v>42114</v>
      </c>
      <c r="E831" s="44" t="s">
        <v>218</v>
      </c>
    </row>
    <row r="832" spans="1:5">
      <c r="A832" s="50">
        <v>42115</v>
      </c>
      <c r="B832" s="51">
        <v>4912.0333957069997</v>
      </c>
      <c r="C832" s="51">
        <v>38.117814299576146</v>
      </c>
      <c r="D832" s="45">
        <v>42115</v>
      </c>
      <c r="E832" s="44" t="s">
        <v>326</v>
      </c>
    </row>
    <row r="833" spans="1:5">
      <c r="A833" s="50">
        <v>42116</v>
      </c>
      <c r="B833" s="51">
        <v>4891.4017157070002</v>
      </c>
      <c r="C833" s="51">
        <v>37.782273730266162</v>
      </c>
      <c r="D833" s="45">
        <v>42116</v>
      </c>
      <c r="E833" s="44" t="s">
        <v>307</v>
      </c>
    </row>
    <row r="834" spans="1:5">
      <c r="A834" s="50">
        <v>42117</v>
      </c>
      <c r="B834" s="51">
        <v>4948.628755707</v>
      </c>
      <c r="C834" s="51">
        <v>38.336995249820092</v>
      </c>
      <c r="D834" s="45">
        <v>42117</v>
      </c>
      <c r="E834" s="44" t="s">
        <v>219</v>
      </c>
    </row>
    <row r="835" spans="1:5">
      <c r="A835" s="50">
        <v>42118</v>
      </c>
      <c r="B835" s="51">
        <v>4967.2886357070001</v>
      </c>
      <c r="C835" s="51">
        <v>38.303733587049607</v>
      </c>
      <c r="D835" s="45">
        <v>42118</v>
      </c>
      <c r="E835" s="44" t="s">
        <v>220</v>
      </c>
    </row>
    <row r="836" spans="1:5">
      <c r="A836" s="50">
        <v>42121</v>
      </c>
      <c r="B836" s="51">
        <v>4973.4981957069995</v>
      </c>
      <c r="C836" s="51">
        <v>38.381186618751549</v>
      </c>
      <c r="D836" s="45">
        <v>42121</v>
      </c>
      <c r="E836" s="44" t="s">
        <v>223</v>
      </c>
    </row>
    <row r="837" spans="1:5">
      <c r="A837" s="50">
        <v>42122</v>
      </c>
      <c r="B837" s="51">
        <v>5001.4661257070002</v>
      </c>
      <c r="C837" s="51">
        <v>38.552564776298972</v>
      </c>
      <c r="D837" s="45">
        <v>42122</v>
      </c>
      <c r="E837" s="44" t="s">
        <v>327</v>
      </c>
    </row>
    <row r="838" spans="1:5">
      <c r="A838" s="50">
        <v>42123</v>
      </c>
      <c r="B838" s="51">
        <v>5002.7206457069997</v>
      </c>
      <c r="C838" s="51">
        <v>38.587592093721689</v>
      </c>
      <c r="D838" s="45">
        <v>42123</v>
      </c>
      <c r="E838" s="44" t="s">
        <v>308</v>
      </c>
    </row>
    <row r="839" spans="1:5">
      <c r="A839" s="50">
        <v>42124</v>
      </c>
      <c r="B839" s="51">
        <v>4895.462495707</v>
      </c>
      <c r="C839" s="51">
        <v>37.618729582370172</v>
      </c>
      <c r="D839" s="45">
        <v>42124</v>
      </c>
      <c r="E839" s="44" t="s">
        <v>224</v>
      </c>
    </row>
    <row r="840" spans="1:5">
      <c r="A840" s="50">
        <v>42128</v>
      </c>
      <c r="B840" s="51">
        <v>4841.9399857070002</v>
      </c>
      <c r="C840" s="51">
        <v>37.11680553073839</v>
      </c>
      <c r="D840" s="45">
        <v>42128</v>
      </c>
      <c r="E840" s="44" t="s">
        <v>466</v>
      </c>
    </row>
    <row r="841" spans="1:5">
      <c r="A841" s="50">
        <v>42129</v>
      </c>
      <c r="B841" s="51">
        <v>4896.2995657070005</v>
      </c>
      <c r="C841" s="51">
        <v>37.572220721821679</v>
      </c>
      <c r="D841" s="45">
        <v>42129</v>
      </c>
      <c r="E841" s="44" t="s">
        <v>467</v>
      </c>
    </row>
    <row r="842" spans="1:5">
      <c r="A842" s="50">
        <v>42130</v>
      </c>
      <c r="B842" s="51">
        <v>4858.1079957069996</v>
      </c>
      <c r="C842" s="51">
        <v>37.367538626481881</v>
      </c>
      <c r="D842" s="45">
        <v>42130</v>
      </c>
      <c r="E842" s="44" t="s">
        <v>401</v>
      </c>
    </row>
    <row r="843" spans="1:5">
      <c r="A843" s="50">
        <v>42131</v>
      </c>
      <c r="B843" s="51">
        <v>4848.649385707</v>
      </c>
      <c r="C843" s="51">
        <v>37.046461568506302</v>
      </c>
      <c r="D843" s="45">
        <v>42131</v>
      </c>
      <c r="E843" s="44" t="s">
        <v>402</v>
      </c>
    </row>
    <row r="844" spans="1:5">
      <c r="A844" s="50">
        <v>42132</v>
      </c>
      <c r="B844" s="51">
        <v>4855.7536857069999</v>
      </c>
      <c r="C844" s="51">
        <v>37.076855212293061</v>
      </c>
      <c r="D844" s="45">
        <v>42132</v>
      </c>
      <c r="E844" s="44" t="s">
        <v>403</v>
      </c>
    </row>
    <row r="845" spans="1:5">
      <c r="A845" s="50">
        <v>42135</v>
      </c>
      <c r="B845" s="51">
        <v>4856.6699257070004</v>
      </c>
      <c r="C845" s="51">
        <v>37.187586789037184</v>
      </c>
      <c r="D845" s="45">
        <v>42135</v>
      </c>
      <c r="E845" s="44" t="s">
        <v>468</v>
      </c>
    </row>
    <row r="846" spans="1:5">
      <c r="A846" s="50">
        <v>42136</v>
      </c>
      <c r="B846" s="51">
        <v>4838.572915707</v>
      </c>
      <c r="C846" s="51">
        <v>36.972396712575765</v>
      </c>
      <c r="D846" s="45">
        <v>42136</v>
      </c>
      <c r="E846" s="44" t="s">
        <v>469</v>
      </c>
    </row>
    <row r="847" spans="1:5">
      <c r="A847" s="50">
        <v>42137</v>
      </c>
      <c r="B847" s="51">
        <v>4845.7307757070002</v>
      </c>
      <c r="C847" s="51">
        <v>37.035914722781264</v>
      </c>
      <c r="D847" s="45">
        <v>42137</v>
      </c>
      <c r="E847" s="44" t="s">
        <v>406</v>
      </c>
    </row>
    <row r="848" spans="1:5">
      <c r="A848" s="50">
        <v>42138</v>
      </c>
      <c r="B848" s="51">
        <v>4828.965445707001</v>
      </c>
      <c r="C848" s="51">
        <v>36.791392145168231</v>
      </c>
      <c r="D848" s="45">
        <v>42138</v>
      </c>
      <c r="E848" s="44" t="s">
        <v>407</v>
      </c>
    </row>
    <row r="849" spans="1:5">
      <c r="A849" s="50">
        <v>42139</v>
      </c>
      <c r="B849" s="51">
        <v>4813.3110957070003</v>
      </c>
      <c r="C849" s="51">
        <v>36.797328755834911</v>
      </c>
      <c r="D849" s="45">
        <v>42139</v>
      </c>
      <c r="E849" s="44" t="s">
        <v>408</v>
      </c>
    </row>
    <row r="850" spans="1:5">
      <c r="A850" s="50">
        <v>42142</v>
      </c>
      <c r="B850" s="51">
        <v>4776.8245657070001</v>
      </c>
      <c r="C850" s="51">
        <v>36.420533019599397</v>
      </c>
      <c r="D850" s="45">
        <v>42142</v>
      </c>
      <c r="E850" s="44" t="s">
        <v>470</v>
      </c>
    </row>
    <row r="851" spans="1:5">
      <c r="A851" s="50">
        <v>42143</v>
      </c>
      <c r="B851" s="51">
        <v>4773.0958657069996</v>
      </c>
      <c r="C851" s="51">
        <v>36.42007883268964</v>
      </c>
      <c r="D851" s="45">
        <v>42143</v>
      </c>
      <c r="E851" s="44" t="s">
        <v>471</v>
      </c>
    </row>
    <row r="852" spans="1:5">
      <c r="A852" s="50">
        <v>42144</v>
      </c>
      <c r="B852" s="51">
        <v>4760.5984357070001</v>
      </c>
      <c r="C852" s="51">
        <v>36.329169861496283</v>
      </c>
      <c r="D852" s="45">
        <v>42144</v>
      </c>
      <c r="E852" s="44" t="s">
        <v>411</v>
      </c>
    </row>
    <row r="853" spans="1:5">
      <c r="A853" s="50">
        <v>42145</v>
      </c>
      <c r="B853" s="51">
        <v>4754.8592457070008</v>
      </c>
      <c r="C853" s="51">
        <v>36.29443462247395</v>
      </c>
      <c r="D853" s="45">
        <v>42145</v>
      </c>
      <c r="E853" s="44" t="s">
        <v>412</v>
      </c>
    </row>
    <row r="854" spans="1:5">
      <c r="A854" s="50">
        <v>42146</v>
      </c>
      <c r="B854" s="51">
        <v>4749.4547257070008</v>
      </c>
      <c r="C854" s="51">
        <v>36.336809540718804</v>
      </c>
      <c r="D854" s="45">
        <v>42146</v>
      </c>
      <c r="E854" s="44" t="s">
        <v>413</v>
      </c>
    </row>
    <row r="855" spans="1:5">
      <c r="A855" s="50">
        <v>42150</v>
      </c>
      <c r="B855" s="51">
        <v>4722.7419457070009</v>
      </c>
      <c r="C855" s="51">
        <v>36.0458952279931</v>
      </c>
      <c r="D855" s="45">
        <v>42150</v>
      </c>
      <c r="E855" s="44" t="s">
        <v>472</v>
      </c>
    </row>
    <row r="856" spans="1:5">
      <c r="A856" s="50">
        <v>42151</v>
      </c>
      <c r="B856" s="51">
        <v>4564.3467457070001</v>
      </c>
      <c r="C856" s="51">
        <v>35.35109397700942</v>
      </c>
      <c r="D856" s="45">
        <v>42151</v>
      </c>
      <c r="E856" s="44" t="s">
        <v>416</v>
      </c>
    </row>
    <row r="857" spans="1:5">
      <c r="A857" s="50">
        <v>42152</v>
      </c>
      <c r="B857" s="51">
        <v>4614.6007157069998</v>
      </c>
      <c r="C857" s="51">
        <v>35.719760977456765</v>
      </c>
      <c r="D857" s="45">
        <v>42152</v>
      </c>
      <c r="E857" s="44" t="s">
        <v>417</v>
      </c>
    </row>
    <row r="858" spans="1:5">
      <c r="A858" s="50">
        <v>42153</v>
      </c>
      <c r="B858" s="51">
        <v>4590.4726157069999</v>
      </c>
      <c r="C858" s="51">
        <v>35.370065101568713</v>
      </c>
      <c r="D858" s="45">
        <v>42153</v>
      </c>
      <c r="E858" s="44" t="s">
        <v>418</v>
      </c>
    </row>
    <row r="859" spans="1:5">
      <c r="A859" s="50">
        <v>42156</v>
      </c>
      <c r="B859" s="51">
        <v>4653.3742857070001</v>
      </c>
      <c r="C859" s="51">
        <v>35.982708290483892</v>
      </c>
      <c r="D859" s="45">
        <v>42156</v>
      </c>
      <c r="E859" s="44" t="s">
        <v>485</v>
      </c>
    </row>
    <row r="860" spans="1:5">
      <c r="A860" s="50">
        <v>42157</v>
      </c>
      <c r="B860" s="51">
        <v>4691.7982657069997</v>
      </c>
      <c r="C860" s="51">
        <v>36.340222828200076</v>
      </c>
      <c r="D860" s="45">
        <v>42157</v>
      </c>
      <c r="E860" s="44" t="s">
        <v>473</v>
      </c>
    </row>
    <row r="861" spans="1:5">
      <c r="A861" s="50">
        <v>42158</v>
      </c>
      <c r="B861" s="51">
        <v>4710.542205707</v>
      </c>
      <c r="C861" s="51">
        <v>36.406376191854264</v>
      </c>
      <c r="D861" s="45">
        <v>42158</v>
      </c>
      <c r="E861" s="44" t="s">
        <v>421</v>
      </c>
    </row>
    <row r="862" spans="1:5">
      <c r="A862" s="50">
        <v>42159</v>
      </c>
      <c r="B862" s="51">
        <v>4671.2553657069993</v>
      </c>
      <c r="C862" s="51">
        <v>35.93441987173594</v>
      </c>
      <c r="D862" s="45">
        <v>42159</v>
      </c>
      <c r="E862" s="44" t="s">
        <v>422</v>
      </c>
    </row>
    <row r="863" spans="1:5">
      <c r="A863" s="50">
        <v>42160</v>
      </c>
      <c r="B863" s="51">
        <v>4668.7053557069994</v>
      </c>
      <c r="C863" s="51">
        <v>35.852065544381361</v>
      </c>
      <c r="D863" s="45">
        <v>42160</v>
      </c>
      <c r="E863" s="44" t="s">
        <v>423</v>
      </c>
    </row>
    <row r="864" spans="1:5">
      <c r="A864" s="50">
        <v>42163</v>
      </c>
      <c r="B864" s="51">
        <v>4653.5190857069992</v>
      </c>
      <c r="C864" s="51">
        <v>35.733704876246456</v>
      </c>
      <c r="D864" s="45">
        <v>42163</v>
      </c>
      <c r="E864" s="44" t="s">
        <v>486</v>
      </c>
    </row>
    <row r="865" spans="1:5">
      <c r="A865" s="50">
        <v>42164</v>
      </c>
      <c r="B865" s="51">
        <v>4579.066185706999</v>
      </c>
      <c r="C865" s="51">
        <v>35.17191867829073</v>
      </c>
      <c r="D865" s="45">
        <v>42164</v>
      </c>
      <c r="E865" s="44" t="s">
        <v>474</v>
      </c>
    </row>
    <row r="866" spans="1:5">
      <c r="A866" s="50">
        <v>42165</v>
      </c>
      <c r="B866" s="51">
        <v>4604.1787957070001</v>
      </c>
      <c r="C866" s="51">
        <v>35.287668449585837</v>
      </c>
      <c r="D866" s="45">
        <v>42165</v>
      </c>
      <c r="E866" s="44" t="s">
        <v>426</v>
      </c>
    </row>
    <row r="867" spans="1:5">
      <c r="A867" s="50">
        <v>42166</v>
      </c>
      <c r="B867" s="51">
        <v>4591.4132957069996</v>
      </c>
      <c r="C867" s="51">
        <v>35.169368823808128</v>
      </c>
      <c r="D867" s="45">
        <v>42166</v>
      </c>
      <c r="E867" s="44" t="s">
        <v>427</v>
      </c>
    </row>
    <row r="868" spans="1:5">
      <c r="A868" s="50">
        <v>42167</v>
      </c>
      <c r="B868" s="51">
        <v>4543.3863357069995</v>
      </c>
      <c r="C868" s="51">
        <v>34.82441420109808</v>
      </c>
      <c r="D868" s="45">
        <v>42167</v>
      </c>
      <c r="E868" s="44" t="s">
        <v>428</v>
      </c>
    </row>
    <row r="869" spans="1:5">
      <c r="A869" s="50">
        <v>42170</v>
      </c>
      <c r="B869" s="51">
        <v>4511.2709057069997</v>
      </c>
      <c r="C869" s="51">
        <v>34.753797094905515</v>
      </c>
      <c r="D869" s="45">
        <v>42170</v>
      </c>
      <c r="E869" s="44" t="s">
        <v>475</v>
      </c>
    </row>
    <row r="870" spans="1:5">
      <c r="A870" s="50">
        <v>42171</v>
      </c>
      <c r="B870" s="51">
        <v>4503.7547657069999</v>
      </c>
      <c r="C870" s="51">
        <v>34.567864796338164</v>
      </c>
      <c r="D870" s="45">
        <v>42171</v>
      </c>
      <c r="E870" s="44" t="s">
        <v>476</v>
      </c>
    </row>
    <row r="871" spans="1:5">
      <c r="A871" s="50">
        <v>42172</v>
      </c>
      <c r="B871" s="51">
        <v>4518.0521757070001</v>
      </c>
      <c r="C871" s="51">
        <v>34.551127316651957</v>
      </c>
      <c r="D871" s="45">
        <v>42172</v>
      </c>
      <c r="E871" s="44" t="s">
        <v>431</v>
      </c>
    </row>
    <row r="872" spans="1:5">
      <c r="A872" s="50">
        <v>42173</v>
      </c>
      <c r="B872" s="51">
        <v>4540.5841657070005</v>
      </c>
      <c r="C872" s="51">
        <v>34.824020613120702</v>
      </c>
      <c r="D872" s="45">
        <v>42173</v>
      </c>
      <c r="E872" s="44" t="s">
        <v>432</v>
      </c>
    </row>
    <row r="873" spans="1:5">
      <c r="A873" s="50">
        <v>42174</v>
      </c>
      <c r="B873" s="51">
        <v>4535.9761857069998</v>
      </c>
      <c r="C873" s="51">
        <v>34.709184643787772</v>
      </c>
      <c r="D873" s="45">
        <v>42174</v>
      </c>
      <c r="E873" s="44" t="s">
        <v>433</v>
      </c>
    </row>
    <row r="874" spans="1:5">
      <c r="A874" s="50">
        <v>42177</v>
      </c>
      <c r="B874" s="51">
        <v>4526.580115707</v>
      </c>
      <c r="C874" s="51">
        <v>34.80223424299988</v>
      </c>
      <c r="D874" s="45">
        <v>42177</v>
      </c>
      <c r="E874" s="44" t="s">
        <v>487</v>
      </c>
    </row>
    <row r="875" spans="1:5">
      <c r="A875" s="50">
        <v>42178</v>
      </c>
      <c r="B875" s="51">
        <v>4524.9067457069996</v>
      </c>
      <c r="C875" s="51">
        <v>34.844135738441587</v>
      </c>
      <c r="D875" s="45">
        <v>42178</v>
      </c>
      <c r="E875" s="44" t="s">
        <v>477</v>
      </c>
    </row>
    <row r="876" spans="1:5">
      <c r="A876" s="50">
        <v>42179</v>
      </c>
      <c r="B876" s="51">
        <v>4490.3868657070007</v>
      </c>
      <c r="C876" s="51">
        <v>34.276287993617707</v>
      </c>
      <c r="D876" s="45">
        <v>42179</v>
      </c>
      <c r="E876" s="44" t="s">
        <v>436</v>
      </c>
    </row>
    <row r="877" spans="1:5">
      <c r="A877" s="50">
        <v>42180</v>
      </c>
      <c r="B877" s="51">
        <v>4501.1019557070003</v>
      </c>
      <c r="C877" s="51">
        <v>34.252345454049717</v>
      </c>
      <c r="D877" s="45">
        <v>42180</v>
      </c>
      <c r="E877" s="44" t="s">
        <v>437</v>
      </c>
    </row>
    <row r="878" spans="1:5">
      <c r="A878" s="50">
        <v>42181</v>
      </c>
      <c r="B878" s="51">
        <v>4467.3869357069998</v>
      </c>
      <c r="C878" s="51">
        <v>33.973344223025215</v>
      </c>
      <c r="D878" s="45">
        <v>42181</v>
      </c>
      <c r="E878" s="44" t="s">
        <v>438</v>
      </c>
    </row>
    <row r="879" spans="1:5">
      <c r="A879" s="50">
        <v>42184</v>
      </c>
      <c r="B879" s="51">
        <v>4475.0938957070002</v>
      </c>
      <c r="C879" s="51">
        <v>34.011040308036364</v>
      </c>
      <c r="D879" s="45">
        <v>42184</v>
      </c>
      <c r="E879" s="44" t="s">
        <v>488</v>
      </c>
    </row>
    <row r="880" spans="1:5">
      <c r="A880" s="50">
        <v>42185</v>
      </c>
      <c r="B880" s="51">
        <v>4404.7544257070003</v>
      </c>
      <c r="C880" s="51">
        <v>33.435928688947136</v>
      </c>
      <c r="D880" s="45">
        <v>42185</v>
      </c>
      <c r="E880" s="44" t="s">
        <v>478</v>
      </c>
    </row>
    <row r="881" spans="1:5">
      <c r="A881" s="50">
        <v>42186</v>
      </c>
      <c r="B881" s="51">
        <v>4476.1703757070009</v>
      </c>
      <c r="C881" s="51">
        <v>34.001633229073626</v>
      </c>
      <c r="D881" s="45">
        <v>42186</v>
      </c>
      <c r="E881" s="44" t="s">
        <v>441</v>
      </c>
    </row>
    <row r="882" spans="1:5">
      <c r="A882" s="50">
        <v>42187</v>
      </c>
      <c r="B882" s="51">
        <v>4450.0869457070003</v>
      </c>
      <c r="C882" s="51">
        <v>33.681044690524047</v>
      </c>
      <c r="D882" s="45">
        <v>42187</v>
      </c>
      <c r="E882" s="44" t="s">
        <v>442</v>
      </c>
    </row>
    <row r="883" spans="1:5">
      <c r="A883" s="50">
        <v>42188</v>
      </c>
      <c r="B883" s="51">
        <v>4451.6710057070004</v>
      </c>
      <c r="C883" s="51">
        <v>33.636988110279944</v>
      </c>
      <c r="D883" s="45">
        <v>42188</v>
      </c>
      <c r="E883" s="44" t="s">
        <v>443</v>
      </c>
    </row>
    <row r="884" spans="1:5">
      <c r="A884" s="50">
        <v>42191</v>
      </c>
      <c r="B884" s="51">
        <v>4496.4166157070003</v>
      </c>
      <c r="C884" s="51">
        <v>33.923148618930227</v>
      </c>
      <c r="D884" s="45">
        <v>42191</v>
      </c>
      <c r="E884" s="44" t="s">
        <v>489</v>
      </c>
    </row>
    <row r="885" spans="1:5">
      <c r="A885" s="50">
        <v>42192</v>
      </c>
      <c r="B885" s="51">
        <v>4494.5728557069997</v>
      </c>
      <c r="C885" s="51">
        <v>33.651330476207761</v>
      </c>
      <c r="D885" s="45">
        <v>42192</v>
      </c>
      <c r="E885" s="44" t="s">
        <v>479</v>
      </c>
    </row>
    <row r="886" spans="1:5">
      <c r="A886" s="50">
        <v>42193</v>
      </c>
      <c r="B886" s="51">
        <v>4492.3718357070002</v>
      </c>
      <c r="C886" s="51">
        <v>33.595764381516993</v>
      </c>
      <c r="D886" s="45">
        <v>42193</v>
      </c>
      <c r="E886" s="44" t="s">
        <v>446</v>
      </c>
    </row>
    <row r="887" spans="1:5">
      <c r="A887" s="50">
        <v>42194</v>
      </c>
      <c r="B887" s="51">
        <v>4483.5608457070002</v>
      </c>
      <c r="C887" s="51">
        <v>33.546386898885508</v>
      </c>
      <c r="D887" s="45">
        <v>42194</v>
      </c>
      <c r="E887" s="44" t="s">
        <v>447</v>
      </c>
    </row>
    <row r="888" spans="1:5">
      <c r="A888" s="50">
        <v>42195</v>
      </c>
      <c r="B888" s="51">
        <v>4482.5167057069993</v>
      </c>
      <c r="C888" s="51">
        <v>33.571524276278879</v>
      </c>
      <c r="D888" s="45">
        <v>42195</v>
      </c>
      <c r="E888" s="44" t="s">
        <v>448</v>
      </c>
    </row>
    <row r="889" spans="1:5">
      <c r="A889" s="50">
        <v>42198</v>
      </c>
      <c r="B889" s="51">
        <v>4491.3868257069998</v>
      </c>
      <c r="C889" s="51">
        <v>33.616634842346876</v>
      </c>
      <c r="D889" s="45">
        <v>42198</v>
      </c>
      <c r="E889" s="44" t="s">
        <v>490</v>
      </c>
    </row>
    <row r="890" spans="1:5">
      <c r="A890" s="50">
        <v>42199</v>
      </c>
      <c r="B890" s="51">
        <v>4486.2795257070002</v>
      </c>
      <c r="C890" s="51">
        <v>33.678944021840159</v>
      </c>
      <c r="D890" s="45">
        <v>42199</v>
      </c>
      <c r="E890" s="44" t="s">
        <v>480</v>
      </c>
    </row>
    <row r="891" spans="1:5">
      <c r="A891" s="50">
        <v>42200</v>
      </c>
      <c r="B891" s="51">
        <v>4532.5012357069991</v>
      </c>
      <c r="C891" s="51">
        <v>33.838188171996862</v>
      </c>
      <c r="D891" s="45">
        <v>42200</v>
      </c>
      <c r="E891" s="44" t="s">
        <v>451</v>
      </c>
    </row>
    <row r="892" spans="1:5">
      <c r="A892" s="50">
        <v>42201</v>
      </c>
      <c r="B892" s="51">
        <v>4487.7008957069993</v>
      </c>
      <c r="C892" s="51">
        <v>33.593819140157841</v>
      </c>
      <c r="D892" s="45">
        <v>42201</v>
      </c>
      <c r="E892" s="44" t="s">
        <v>452</v>
      </c>
    </row>
    <row r="893" spans="1:5">
      <c r="A893" s="50">
        <v>42202</v>
      </c>
      <c r="B893" s="51">
        <v>4489.5619057069998</v>
      </c>
      <c r="C893" s="51">
        <v>33.622771699260888</v>
      </c>
      <c r="D893" s="45">
        <v>42202</v>
      </c>
      <c r="E893" s="44" t="s">
        <v>453</v>
      </c>
    </row>
    <row r="894" spans="1:5">
      <c r="A894" s="50">
        <v>42205</v>
      </c>
      <c r="B894" s="51">
        <v>4426.9990257069994</v>
      </c>
      <c r="C894" s="51">
        <v>33.327383510280605</v>
      </c>
      <c r="D894" s="45">
        <v>42205</v>
      </c>
      <c r="E894" s="44" t="s">
        <v>491</v>
      </c>
    </row>
    <row r="895" spans="1:5">
      <c r="A895" s="50">
        <v>42206</v>
      </c>
      <c r="B895" s="51">
        <v>4429.5306657070005</v>
      </c>
      <c r="C895" s="51">
        <v>33.406475607682232</v>
      </c>
      <c r="D895" s="45">
        <v>42206</v>
      </c>
      <c r="E895" s="44" t="s">
        <v>481</v>
      </c>
    </row>
    <row r="896" spans="1:5">
      <c r="A896" s="50">
        <v>42207</v>
      </c>
      <c r="B896" s="51">
        <v>4378.7745957070001</v>
      </c>
      <c r="C896" s="51">
        <v>33.299197494782305</v>
      </c>
      <c r="D896" s="45">
        <v>42207</v>
      </c>
      <c r="E896" s="44" t="s">
        <v>456</v>
      </c>
    </row>
    <row r="897" spans="1:5">
      <c r="A897" s="50">
        <v>42208</v>
      </c>
      <c r="B897" s="51">
        <v>4384.024635707</v>
      </c>
      <c r="C897" s="51">
        <v>33.311661143715412</v>
      </c>
      <c r="D897" s="45">
        <v>42208</v>
      </c>
      <c r="E897" s="44" t="s">
        <v>457</v>
      </c>
    </row>
    <row r="898" spans="1:5">
      <c r="A898" s="50">
        <v>42209</v>
      </c>
      <c r="B898" s="51">
        <v>4326.5965557070003</v>
      </c>
      <c r="C898" s="51">
        <v>32.854037436544445</v>
      </c>
      <c r="D898" s="45">
        <v>42209</v>
      </c>
      <c r="E898" s="44" t="s">
        <v>458</v>
      </c>
    </row>
    <row r="899" spans="1:5">
      <c r="A899" s="50">
        <v>42212</v>
      </c>
      <c r="B899" s="51">
        <v>4352.8501757070007</v>
      </c>
      <c r="C899" s="51">
        <v>33.052491778285834</v>
      </c>
      <c r="D899" s="45">
        <v>42212</v>
      </c>
      <c r="E899" s="44" t="s">
        <v>492</v>
      </c>
    </row>
    <row r="900" spans="1:5">
      <c r="A900" s="50">
        <v>42213</v>
      </c>
      <c r="B900" s="51">
        <v>4324.6479357070002</v>
      </c>
      <c r="C900" s="51">
        <v>32.834883518116939</v>
      </c>
      <c r="D900" s="45">
        <v>42213</v>
      </c>
      <c r="E900" s="44" t="s">
        <v>482</v>
      </c>
    </row>
    <row r="901" spans="1:5">
      <c r="A901" s="50">
        <v>42214</v>
      </c>
      <c r="B901" s="51">
        <v>4342.4391557070003</v>
      </c>
      <c r="C901" s="51">
        <v>32.949742622113853</v>
      </c>
      <c r="D901" s="45">
        <v>42214</v>
      </c>
      <c r="E901" s="44" t="s">
        <v>461</v>
      </c>
    </row>
    <row r="902" spans="1:5">
      <c r="A902" s="50">
        <v>42215</v>
      </c>
      <c r="B902" s="51">
        <v>4355.2718157069994</v>
      </c>
      <c r="C902" s="51">
        <v>33.060800155378381</v>
      </c>
      <c r="D902" s="45">
        <v>42215</v>
      </c>
      <c r="E902" s="44" t="s">
        <v>462</v>
      </c>
    </row>
    <row r="903" spans="1:5">
      <c r="A903" s="50">
        <v>42216</v>
      </c>
      <c r="B903" s="51">
        <v>4338.7671457069991</v>
      </c>
      <c r="C903" s="51">
        <v>32.958131617949618</v>
      </c>
      <c r="D903" s="45">
        <v>42216</v>
      </c>
      <c r="E903" s="44" t="s">
        <v>463</v>
      </c>
    </row>
    <row r="904" spans="1:5">
      <c r="A904" s="50">
        <v>42219</v>
      </c>
      <c r="B904" s="51">
        <v>4264.6336557069999</v>
      </c>
      <c r="C904" s="51">
        <v>32.575287952532427</v>
      </c>
      <c r="D904" s="45">
        <v>42219</v>
      </c>
      <c r="E904" s="44" t="s">
        <v>227</v>
      </c>
    </row>
    <row r="905" spans="1:5">
      <c r="A905" s="50">
        <v>42220</v>
      </c>
      <c r="B905" s="51">
        <v>4286.5151457069996</v>
      </c>
      <c r="C905" s="51">
        <v>32.46296506391711</v>
      </c>
      <c r="D905" s="45">
        <v>42220</v>
      </c>
      <c r="E905" s="44" t="s">
        <v>328</v>
      </c>
    </row>
    <row r="906" spans="1:5">
      <c r="A906" s="50">
        <v>42221</v>
      </c>
      <c r="B906" s="51">
        <v>4376.2983857070003</v>
      </c>
      <c r="C906" s="51">
        <v>32.98269231177283</v>
      </c>
      <c r="D906" s="45">
        <v>42221</v>
      </c>
      <c r="E906" s="44" t="s">
        <v>309</v>
      </c>
    </row>
    <row r="907" spans="1:5">
      <c r="A907" s="50">
        <v>42222</v>
      </c>
      <c r="B907" s="51">
        <v>4352.7469657069996</v>
      </c>
      <c r="C907" s="51">
        <v>32.809231540719061</v>
      </c>
      <c r="D907" s="45">
        <v>42222</v>
      </c>
      <c r="E907" s="44" t="s">
        <v>228</v>
      </c>
    </row>
    <row r="908" spans="1:5">
      <c r="A908" s="50">
        <v>42223</v>
      </c>
      <c r="B908" s="51">
        <v>4412.1456457069999</v>
      </c>
      <c r="C908" s="51">
        <v>33.227982490322496</v>
      </c>
      <c r="D908" s="45">
        <v>42223</v>
      </c>
      <c r="E908" s="44" t="s">
        <v>229</v>
      </c>
    </row>
    <row r="909" spans="1:5">
      <c r="A909" s="50">
        <v>42226</v>
      </c>
      <c r="B909" s="51">
        <v>4388.1698757069998</v>
      </c>
      <c r="C909" s="51">
        <v>33.074874608465251</v>
      </c>
      <c r="D909" s="45">
        <v>42226</v>
      </c>
      <c r="E909" s="44" t="s">
        <v>232</v>
      </c>
    </row>
    <row r="910" spans="1:5">
      <c r="A910" s="50">
        <v>42227</v>
      </c>
      <c r="B910" s="51">
        <v>4333.3857957069995</v>
      </c>
      <c r="C910" s="51">
        <v>32.672330487641304</v>
      </c>
      <c r="D910" s="45">
        <v>42227</v>
      </c>
      <c r="E910" s="44" t="s">
        <v>329</v>
      </c>
    </row>
    <row r="911" spans="1:5">
      <c r="A911" s="50">
        <v>42228</v>
      </c>
      <c r="B911" s="51">
        <v>4300.4240657070004</v>
      </c>
      <c r="C911" s="51">
        <v>32.357293854915206</v>
      </c>
      <c r="D911" s="45">
        <v>42228</v>
      </c>
      <c r="E911" s="44" t="s">
        <v>310</v>
      </c>
    </row>
    <row r="912" spans="1:5">
      <c r="A912" s="50">
        <v>42229</v>
      </c>
      <c r="B912" s="51">
        <v>4302.7466057069996</v>
      </c>
      <c r="C912" s="51">
        <v>32.399362411726266</v>
      </c>
      <c r="D912" s="45">
        <v>42229</v>
      </c>
      <c r="E912" s="44" t="s">
        <v>233</v>
      </c>
    </row>
    <row r="913" spans="1:5">
      <c r="A913" s="50">
        <v>42230</v>
      </c>
      <c r="B913" s="51">
        <v>4331.3928557070003</v>
      </c>
      <c r="C913" s="51">
        <v>32.59455174566655</v>
      </c>
      <c r="D913" s="45">
        <v>42230</v>
      </c>
      <c r="E913" s="44" t="s">
        <v>234</v>
      </c>
    </row>
    <row r="914" spans="1:5">
      <c r="A914" s="50">
        <v>42233</v>
      </c>
      <c r="B914" s="51">
        <v>4309.2990057070001</v>
      </c>
      <c r="C914" s="51">
        <v>32.481474713280626</v>
      </c>
      <c r="D914" s="45">
        <v>42233</v>
      </c>
      <c r="E914" s="44" t="s">
        <v>237</v>
      </c>
    </row>
    <row r="915" spans="1:5">
      <c r="A915" s="50">
        <v>42234</v>
      </c>
      <c r="B915" s="51">
        <v>4319.7865657070006</v>
      </c>
      <c r="C915" s="51">
        <v>32.556135551506912</v>
      </c>
      <c r="D915" s="45">
        <v>42234</v>
      </c>
      <c r="E915" s="44" t="s">
        <v>330</v>
      </c>
    </row>
    <row r="916" spans="1:5">
      <c r="A916" s="50">
        <v>42235</v>
      </c>
      <c r="B916" s="51">
        <v>4303.4789757070002</v>
      </c>
      <c r="C916" s="51">
        <v>32.430443191685541</v>
      </c>
      <c r="D916" s="45">
        <v>42235</v>
      </c>
      <c r="E916" s="44" t="s">
        <v>311</v>
      </c>
    </row>
    <row r="917" spans="1:5">
      <c r="A917" s="50">
        <v>42240</v>
      </c>
      <c r="B917" s="51">
        <v>4148.4188357069997</v>
      </c>
      <c r="C917" s="51">
        <v>31.748730556299964</v>
      </c>
      <c r="D917" s="45">
        <v>42240</v>
      </c>
      <c r="E917" s="44" t="s">
        <v>242</v>
      </c>
    </row>
    <row r="918" spans="1:5">
      <c r="A918" s="50">
        <v>42241</v>
      </c>
      <c r="B918" s="51">
        <v>4203.5817857069997</v>
      </c>
      <c r="C918" s="51">
        <v>32.144465336347224</v>
      </c>
      <c r="D918" s="45">
        <v>42241</v>
      </c>
      <c r="E918" s="44" t="s">
        <v>331</v>
      </c>
    </row>
    <row r="919" spans="1:5">
      <c r="A919" s="50">
        <v>42242</v>
      </c>
      <c r="B919" s="51">
        <v>4233.9199357070001</v>
      </c>
      <c r="C919" s="51">
        <v>32.199680409245779</v>
      </c>
      <c r="D919" s="45">
        <v>42242</v>
      </c>
      <c r="E919" s="44" t="s">
        <v>312</v>
      </c>
    </row>
    <row r="920" spans="1:5">
      <c r="A920" s="50">
        <v>42243</v>
      </c>
      <c r="B920" s="51">
        <v>4256.3092757070008</v>
      </c>
      <c r="C920" s="51">
        <v>32.274980320859491</v>
      </c>
      <c r="D920" s="45">
        <v>42243</v>
      </c>
      <c r="E920" s="44" t="s">
        <v>243</v>
      </c>
    </row>
    <row r="921" spans="1:5">
      <c r="A921" s="50">
        <v>42244</v>
      </c>
      <c r="B921" s="51">
        <v>4264.8708857069996</v>
      </c>
      <c r="C921" s="51">
        <v>32.395663065742717</v>
      </c>
      <c r="D921" s="45">
        <v>42244</v>
      </c>
      <c r="E921" s="44" t="s">
        <v>244</v>
      </c>
    </row>
    <row r="922" spans="1:5">
      <c r="A922" s="50">
        <v>42247</v>
      </c>
      <c r="B922" s="51">
        <v>4192.3653557070002</v>
      </c>
      <c r="C922" s="51">
        <v>31.96322843449148</v>
      </c>
      <c r="D922" s="45">
        <v>42247</v>
      </c>
      <c r="E922" s="44" t="s">
        <v>247</v>
      </c>
    </row>
    <row r="923" spans="1:5">
      <c r="A923" s="50">
        <v>42248</v>
      </c>
      <c r="B923" s="51">
        <v>4186.3789557069995</v>
      </c>
      <c r="C923" s="51">
        <v>31.838702700815976</v>
      </c>
      <c r="D923" s="45">
        <v>42248</v>
      </c>
      <c r="E923" s="44" t="s">
        <v>332</v>
      </c>
    </row>
    <row r="924" spans="1:5">
      <c r="A924" s="50">
        <v>42249</v>
      </c>
      <c r="B924" s="51">
        <v>4217.9937957069997</v>
      </c>
      <c r="C924" s="51">
        <v>31.870055523718239</v>
      </c>
      <c r="D924" s="45">
        <v>42249</v>
      </c>
      <c r="E924" s="44" t="s">
        <v>77</v>
      </c>
    </row>
    <row r="925" spans="1:5">
      <c r="A925" s="50">
        <v>42250</v>
      </c>
      <c r="B925" s="51">
        <v>4220.5542557069994</v>
      </c>
      <c r="C925" s="51">
        <v>31.719927414181253</v>
      </c>
      <c r="D925" s="45">
        <v>42250</v>
      </c>
      <c r="E925" s="44" t="s">
        <v>248</v>
      </c>
    </row>
    <row r="926" spans="1:5">
      <c r="A926" s="50">
        <v>42251</v>
      </c>
      <c r="B926" s="51">
        <v>4252.8584457070001</v>
      </c>
      <c r="C926" s="51">
        <v>31.828148995705757</v>
      </c>
      <c r="D926" s="45">
        <v>42251</v>
      </c>
      <c r="E926" s="44" t="s">
        <v>249</v>
      </c>
    </row>
    <row r="927" spans="1:5">
      <c r="A927" s="50">
        <v>42254</v>
      </c>
      <c r="B927" s="51">
        <v>4244.953315707</v>
      </c>
      <c r="C927" s="51">
        <v>31.882686061867528</v>
      </c>
      <c r="D927" s="45">
        <v>42254</v>
      </c>
      <c r="E927" s="44" t="s">
        <v>80</v>
      </c>
    </row>
    <row r="928" spans="1:5">
      <c r="A928" s="50">
        <v>42255</v>
      </c>
      <c r="B928" s="51">
        <v>4244.8427957069998</v>
      </c>
      <c r="C928" s="51">
        <v>31.872817659190446</v>
      </c>
      <c r="D928" s="45">
        <v>42255</v>
      </c>
      <c r="E928" s="44" t="s">
        <v>81</v>
      </c>
    </row>
    <row r="929" spans="1:5">
      <c r="A929" s="50">
        <v>42256</v>
      </c>
      <c r="B929" s="51">
        <v>4259.4355357069999</v>
      </c>
      <c r="C929" s="51">
        <v>31.874628247622393</v>
      </c>
      <c r="D929" s="45">
        <v>42256</v>
      </c>
      <c r="E929" s="44" t="s">
        <v>82</v>
      </c>
    </row>
    <row r="930" spans="1:5">
      <c r="A930" s="50">
        <v>42257</v>
      </c>
      <c r="B930" s="51">
        <v>4256.7161457069997</v>
      </c>
      <c r="C930" s="51">
        <v>31.814877872765646</v>
      </c>
      <c r="D930" s="45">
        <v>42257</v>
      </c>
      <c r="E930" s="44" t="s">
        <v>250</v>
      </c>
    </row>
    <row r="931" spans="1:5">
      <c r="A931" s="50">
        <v>42258</v>
      </c>
      <c r="B931" s="51">
        <v>4255.6696257070007</v>
      </c>
      <c r="C931" s="51">
        <v>31.622369827826663</v>
      </c>
      <c r="D931" s="45">
        <v>42258</v>
      </c>
      <c r="E931" s="44" t="s">
        <v>251</v>
      </c>
    </row>
    <row r="932" spans="1:5">
      <c r="A932" s="50">
        <v>42261</v>
      </c>
      <c r="B932" s="51">
        <v>4247.6025457069991</v>
      </c>
      <c r="C932" s="51">
        <v>31.690496321950416</v>
      </c>
      <c r="D932" s="45">
        <v>42261</v>
      </c>
      <c r="E932" s="44" t="s">
        <v>85</v>
      </c>
    </row>
    <row r="933" spans="1:5">
      <c r="A933" s="50">
        <v>42262</v>
      </c>
      <c r="B933" s="51">
        <v>4242.1491257070002</v>
      </c>
      <c r="C933" s="51">
        <v>31.621108682467653</v>
      </c>
      <c r="D933" s="45">
        <v>42262</v>
      </c>
      <c r="E933" s="44" t="s">
        <v>86</v>
      </c>
    </row>
    <row r="934" spans="1:5">
      <c r="A934" s="50">
        <v>42263</v>
      </c>
      <c r="B934" s="51">
        <v>4235.8878057069996</v>
      </c>
      <c r="C934" s="51">
        <v>31.727142103533652</v>
      </c>
      <c r="D934" s="45">
        <v>42263</v>
      </c>
      <c r="E934" s="44" t="s">
        <v>87</v>
      </c>
    </row>
    <row r="935" spans="1:5">
      <c r="A935" s="50">
        <v>42264</v>
      </c>
      <c r="B935" s="51">
        <v>4233.0157257069995</v>
      </c>
      <c r="C935" s="51">
        <v>31.665494559945941</v>
      </c>
      <c r="D935" s="45">
        <v>42264</v>
      </c>
      <c r="E935" s="44" t="s">
        <v>252</v>
      </c>
    </row>
    <row r="936" spans="1:5">
      <c r="A936" s="50">
        <v>42265</v>
      </c>
      <c r="B936" s="51">
        <v>4236.5921857070007</v>
      </c>
      <c r="C936" s="51">
        <v>31.815498301226537</v>
      </c>
      <c r="D936" s="45">
        <v>42265</v>
      </c>
      <c r="E936" s="44" t="s">
        <v>253</v>
      </c>
    </row>
    <row r="937" spans="1:5">
      <c r="A937" s="50">
        <v>42268</v>
      </c>
      <c r="B937" s="51">
        <v>4231.7945757069992</v>
      </c>
      <c r="C937" s="51">
        <v>31.915125516586418</v>
      </c>
      <c r="D937" s="45">
        <v>42268</v>
      </c>
      <c r="E937" s="44" t="s">
        <v>90</v>
      </c>
    </row>
    <row r="938" spans="1:5">
      <c r="A938" s="50">
        <v>42269</v>
      </c>
      <c r="B938" s="51">
        <v>4210.5690857070003</v>
      </c>
      <c r="C938" s="51">
        <v>31.782575219963704</v>
      </c>
      <c r="D938" s="45">
        <v>42269</v>
      </c>
      <c r="E938" s="44" t="s">
        <v>356</v>
      </c>
    </row>
    <row r="939" spans="1:5">
      <c r="A939" s="50">
        <v>42270</v>
      </c>
      <c r="B939" s="51">
        <v>4227.2002657069997</v>
      </c>
      <c r="C939" s="51">
        <v>31.601898836914184</v>
      </c>
      <c r="D939" s="45">
        <v>42270</v>
      </c>
      <c r="E939" s="44" t="s">
        <v>91</v>
      </c>
    </row>
    <row r="940" spans="1:5">
      <c r="A940" s="50">
        <v>42271</v>
      </c>
      <c r="B940" s="51">
        <v>4217.1322357069994</v>
      </c>
      <c r="C940" s="51">
        <v>31.500542743815917</v>
      </c>
      <c r="D940" s="45">
        <v>42271</v>
      </c>
      <c r="E940" s="44" t="s">
        <v>254</v>
      </c>
    </row>
    <row r="941" spans="1:5">
      <c r="A941" s="50">
        <v>42272</v>
      </c>
      <c r="B941" s="51">
        <v>4189.3052657069993</v>
      </c>
      <c r="C941" s="51">
        <v>31.296897720830465</v>
      </c>
      <c r="D941" s="45">
        <v>42272</v>
      </c>
      <c r="E941" s="44" t="s">
        <v>255</v>
      </c>
    </row>
    <row r="942" spans="1:5">
      <c r="A942" s="50">
        <v>42275</v>
      </c>
      <c r="B942" s="51">
        <v>4108.4592757070004</v>
      </c>
      <c r="C942" s="51">
        <v>30.902680484381111</v>
      </c>
      <c r="D942" s="45">
        <v>42275</v>
      </c>
      <c r="E942" s="44" t="s">
        <v>94</v>
      </c>
    </row>
    <row r="943" spans="1:5">
      <c r="A943" s="50">
        <v>42276</v>
      </c>
      <c r="B943" s="51">
        <v>4087.3505757070002</v>
      </c>
      <c r="C943" s="51">
        <v>30.541008999469039</v>
      </c>
      <c r="D943" s="45">
        <v>42276</v>
      </c>
      <c r="E943" s="44" t="s">
        <v>357</v>
      </c>
    </row>
    <row r="944" spans="1:5">
      <c r="A944" s="50">
        <v>42277</v>
      </c>
      <c r="B944" s="51">
        <v>4074.614875707</v>
      </c>
      <c r="C944" s="51">
        <v>30.416303425099244</v>
      </c>
      <c r="D944" s="45">
        <v>42277</v>
      </c>
      <c r="E944" s="44" t="s">
        <v>95</v>
      </c>
    </row>
    <row r="945" spans="1:5">
      <c r="A945" s="50">
        <v>42278</v>
      </c>
      <c r="B945" s="51">
        <v>4111.0055957069999</v>
      </c>
      <c r="C945" s="51">
        <v>30.49586847002287</v>
      </c>
      <c r="D945" s="45">
        <v>42278</v>
      </c>
      <c r="E945" s="44" t="s">
        <v>256</v>
      </c>
    </row>
    <row r="946" spans="1:5">
      <c r="A946" s="50">
        <v>42279</v>
      </c>
      <c r="B946" s="51">
        <v>4103.4098657069999</v>
      </c>
      <c r="C946" s="51">
        <v>30.324645517813032</v>
      </c>
      <c r="D946" s="45">
        <v>42279</v>
      </c>
      <c r="E946" s="44" t="s">
        <v>257</v>
      </c>
    </row>
    <row r="947" spans="1:5">
      <c r="A947" s="50">
        <v>42282</v>
      </c>
      <c r="B947" s="51">
        <v>4094.1637457070001</v>
      </c>
      <c r="C947" s="51">
        <v>30.053289705041898</v>
      </c>
      <c r="D947" s="45">
        <v>42282</v>
      </c>
      <c r="E947" s="44" t="s">
        <v>98</v>
      </c>
    </row>
    <row r="948" spans="1:5">
      <c r="A948" s="50">
        <v>42283</v>
      </c>
      <c r="B948" s="51">
        <v>4111.1451457069998</v>
      </c>
      <c r="C948" s="51">
        <v>30.125048851240997</v>
      </c>
      <c r="D948" s="45">
        <v>42283</v>
      </c>
      <c r="E948" s="44" t="s">
        <v>358</v>
      </c>
    </row>
    <row r="949" spans="1:5">
      <c r="A949" s="50">
        <v>42284</v>
      </c>
      <c r="B949" s="51">
        <v>4124.9209757070003</v>
      </c>
      <c r="C949" s="51">
        <v>30.123758912741433</v>
      </c>
      <c r="D949" s="45">
        <v>42284</v>
      </c>
      <c r="E949" s="44" t="s">
        <v>99</v>
      </c>
    </row>
    <row r="950" spans="1:5">
      <c r="A950" s="50">
        <v>42285</v>
      </c>
      <c r="B950" s="51">
        <v>4122.3024857070004</v>
      </c>
      <c r="C950" s="51">
        <v>30.133015989292115</v>
      </c>
      <c r="D950" s="45">
        <v>42285</v>
      </c>
      <c r="E950" s="44" t="s">
        <v>258</v>
      </c>
    </row>
    <row r="951" spans="1:5">
      <c r="A951" s="50">
        <v>42286</v>
      </c>
      <c r="B951" s="51">
        <v>4132.2480957070002</v>
      </c>
      <c r="C951" s="51">
        <v>30.271946943010235</v>
      </c>
      <c r="D951" s="45">
        <v>42286</v>
      </c>
      <c r="E951" s="44" t="s">
        <v>259</v>
      </c>
    </row>
    <row r="952" spans="1:5">
      <c r="A952" s="50">
        <v>42289</v>
      </c>
      <c r="B952" s="51">
        <v>4131.2285057070003</v>
      </c>
      <c r="C952" s="51">
        <v>30.35527636890361</v>
      </c>
      <c r="D952" s="45">
        <v>42289</v>
      </c>
      <c r="E952" s="44" t="s">
        <v>102</v>
      </c>
    </row>
    <row r="953" spans="1:5">
      <c r="A953" s="50">
        <v>42290</v>
      </c>
      <c r="B953" s="51">
        <v>4118.1540057070006</v>
      </c>
      <c r="C953" s="51">
        <v>30.286026676009374</v>
      </c>
      <c r="D953" s="45">
        <v>42290</v>
      </c>
      <c r="E953" s="44" t="s">
        <v>359</v>
      </c>
    </row>
    <row r="954" spans="1:5">
      <c r="A954" s="50">
        <v>42291</v>
      </c>
      <c r="B954" s="51">
        <v>4113.8912757070002</v>
      </c>
      <c r="C954" s="51">
        <v>30.143434081997761</v>
      </c>
      <c r="D954" s="45">
        <v>42291</v>
      </c>
      <c r="E954" s="44" t="s">
        <v>103</v>
      </c>
    </row>
    <row r="955" spans="1:5">
      <c r="A955" s="50">
        <v>42292</v>
      </c>
      <c r="B955" s="51">
        <v>4104.1289957070003</v>
      </c>
      <c r="C955" s="51">
        <v>30.10984313586874</v>
      </c>
      <c r="D955" s="45">
        <v>42292</v>
      </c>
      <c r="E955" s="44" t="s">
        <v>260</v>
      </c>
    </row>
    <row r="956" spans="1:5">
      <c r="A956" s="50">
        <v>42293</v>
      </c>
      <c r="B956" s="51">
        <v>4110.5644957069999</v>
      </c>
      <c r="C956" s="51">
        <v>30.159891522040137</v>
      </c>
      <c r="D956" s="45">
        <v>42293</v>
      </c>
      <c r="E956" s="44" t="s">
        <v>261</v>
      </c>
    </row>
    <row r="957" spans="1:5">
      <c r="A957" s="50">
        <v>42296</v>
      </c>
      <c r="B957" s="51">
        <v>4108.6464857069996</v>
      </c>
      <c r="C957" s="51">
        <v>30.2145573249175</v>
      </c>
      <c r="D957" s="45">
        <v>42296</v>
      </c>
      <c r="E957" s="44" t="s">
        <v>106</v>
      </c>
    </row>
    <row r="958" spans="1:5">
      <c r="A958" s="50">
        <v>42297</v>
      </c>
      <c r="B958" s="51">
        <v>4095.9258757069997</v>
      </c>
      <c r="C958" s="51">
        <v>30.434924270791651</v>
      </c>
      <c r="D958" s="45">
        <v>42297</v>
      </c>
      <c r="E958" s="44" t="s">
        <v>360</v>
      </c>
    </row>
    <row r="959" spans="1:5">
      <c r="A959" s="50">
        <v>42298</v>
      </c>
      <c r="B959" s="51">
        <v>4104.2173757070004</v>
      </c>
      <c r="C959" s="51">
        <v>30.351316450437331</v>
      </c>
      <c r="D959" s="45">
        <v>42298</v>
      </c>
      <c r="E959" s="44" t="s">
        <v>107</v>
      </c>
    </row>
    <row r="960" spans="1:5">
      <c r="A960" s="50">
        <v>42299</v>
      </c>
      <c r="B960" s="51">
        <v>4092.7319657069997</v>
      </c>
      <c r="C960" s="51">
        <v>30.207250604579684</v>
      </c>
      <c r="D960" s="45">
        <v>42299</v>
      </c>
      <c r="E960" s="44" t="s">
        <v>262</v>
      </c>
    </row>
    <row r="961" spans="1:5">
      <c r="A961" s="50">
        <v>42303</v>
      </c>
      <c r="B961" s="51">
        <v>4068.1044757069999</v>
      </c>
      <c r="C961" s="51">
        <v>30.011575452483331</v>
      </c>
      <c r="D961" s="45">
        <v>42303</v>
      </c>
      <c r="E961" s="44" t="s">
        <v>110</v>
      </c>
    </row>
    <row r="962" spans="1:5">
      <c r="A962" s="50">
        <v>42304</v>
      </c>
      <c r="B962" s="51">
        <v>4073.0101457069995</v>
      </c>
      <c r="C962" s="51">
        <v>30.092012459916191</v>
      </c>
      <c r="D962" s="45">
        <v>42304</v>
      </c>
      <c r="E962" s="44" t="s">
        <v>361</v>
      </c>
    </row>
    <row r="963" spans="1:5">
      <c r="A963" s="50">
        <v>42305</v>
      </c>
      <c r="B963" s="51">
        <v>4073.753105707</v>
      </c>
      <c r="C963" s="51">
        <v>30.127644711016131</v>
      </c>
      <c r="D963" s="45">
        <v>42305</v>
      </c>
      <c r="E963" s="44" t="s">
        <v>111</v>
      </c>
    </row>
    <row r="964" spans="1:5">
      <c r="A964" s="50">
        <v>42306</v>
      </c>
      <c r="B964" s="51">
        <v>4055.7775557069999</v>
      </c>
      <c r="C964" s="51">
        <v>30.211449194543384</v>
      </c>
      <c r="D964" s="45">
        <v>42306</v>
      </c>
      <c r="E964" s="44" t="s">
        <v>264</v>
      </c>
    </row>
    <row r="965" spans="1:5">
      <c r="A965" s="50">
        <v>42307</v>
      </c>
      <c r="B965" s="51">
        <v>4025.1525857070001</v>
      </c>
      <c r="C965" s="51">
        <v>29.907209314838223</v>
      </c>
      <c r="D965" s="45">
        <v>42307</v>
      </c>
      <c r="E965" s="44" t="s">
        <v>265</v>
      </c>
    </row>
    <row r="966" spans="1:5">
      <c r="A966" s="50">
        <v>42310</v>
      </c>
      <c r="B966" s="51">
        <v>4025.4074957070002</v>
      </c>
      <c r="C966" s="51">
        <v>30.059918930025294</v>
      </c>
      <c r="D966" s="45">
        <v>42310</v>
      </c>
      <c r="E966" s="44" t="s">
        <v>114</v>
      </c>
    </row>
    <row r="967" spans="1:5">
      <c r="A967" s="50">
        <v>42311</v>
      </c>
      <c r="B967" s="51">
        <v>4028.9710857069999</v>
      </c>
      <c r="C967" s="51">
        <v>30.036134048359315</v>
      </c>
      <c r="D967" s="45">
        <v>42311</v>
      </c>
      <c r="E967" s="44" t="s">
        <v>362</v>
      </c>
    </row>
    <row r="968" spans="1:5">
      <c r="A968" s="50">
        <v>42312</v>
      </c>
      <c r="B968" s="51">
        <v>4044.0728857069998</v>
      </c>
      <c r="C968" s="51">
        <v>29.950292715754383</v>
      </c>
      <c r="D968" s="45">
        <v>42312</v>
      </c>
      <c r="E968" s="44" t="s">
        <v>115</v>
      </c>
    </row>
    <row r="969" spans="1:5">
      <c r="A969" s="50">
        <v>42313</v>
      </c>
      <c r="B969" s="51">
        <v>4044.5224257069995</v>
      </c>
      <c r="C969" s="51">
        <v>29.950559883208854</v>
      </c>
      <c r="D969" s="45">
        <v>42313</v>
      </c>
      <c r="E969" s="44" t="s">
        <v>266</v>
      </c>
    </row>
    <row r="970" spans="1:5">
      <c r="A970" s="50">
        <v>42314</v>
      </c>
      <c r="B970" s="51">
        <v>4024.5706857069999</v>
      </c>
      <c r="C970" s="51">
        <v>29.707500571144219</v>
      </c>
      <c r="D970" s="45">
        <v>42314</v>
      </c>
      <c r="E970" s="44" t="s">
        <v>267</v>
      </c>
    </row>
    <row r="971" spans="1:5">
      <c r="A971" s="50">
        <v>42317</v>
      </c>
      <c r="B971" s="51">
        <v>4024.0248357069995</v>
      </c>
      <c r="C971" s="51">
        <v>29.72128842615237</v>
      </c>
      <c r="D971" s="45">
        <v>42317</v>
      </c>
      <c r="E971" s="44" t="s">
        <v>118</v>
      </c>
    </row>
    <row r="972" spans="1:5">
      <c r="A972" s="50">
        <v>42318</v>
      </c>
      <c r="B972" s="51">
        <v>4009.4418457069996</v>
      </c>
      <c r="C972" s="51">
        <v>29.609645511301213</v>
      </c>
      <c r="D972" s="45">
        <v>42318</v>
      </c>
      <c r="E972" s="44" t="s">
        <v>363</v>
      </c>
    </row>
    <row r="973" spans="1:5">
      <c r="A973" s="50">
        <v>42319</v>
      </c>
      <c r="B973" s="51">
        <v>4004.4257557069996</v>
      </c>
      <c r="C973" s="51">
        <v>29.665411838650019</v>
      </c>
      <c r="D973" s="45">
        <v>42319</v>
      </c>
      <c r="E973" s="44" t="s">
        <v>119</v>
      </c>
    </row>
    <row r="974" spans="1:5">
      <c r="A974" s="50">
        <v>42320</v>
      </c>
      <c r="B974" s="51">
        <v>4006.3320557069997</v>
      </c>
      <c r="C974" s="51">
        <v>29.786683972669</v>
      </c>
      <c r="D974" s="45">
        <v>42320</v>
      </c>
      <c r="E974" s="44" t="s">
        <v>268</v>
      </c>
    </row>
    <row r="975" spans="1:5">
      <c r="A975" s="50">
        <v>42321</v>
      </c>
      <c r="B975" s="51">
        <v>4013.6594557069998</v>
      </c>
      <c r="C975" s="51">
        <v>29.729600113732165</v>
      </c>
      <c r="D975" s="45">
        <v>42321</v>
      </c>
      <c r="E975" s="44" t="s">
        <v>269</v>
      </c>
    </row>
    <row r="976" spans="1:5">
      <c r="A976" s="50">
        <v>42324</v>
      </c>
      <c r="B976" s="51">
        <v>4012.436485707</v>
      </c>
      <c r="C976" s="51">
        <v>29.900905897206609</v>
      </c>
      <c r="D976" s="45">
        <v>42324</v>
      </c>
      <c r="E976" s="44" t="s">
        <v>122</v>
      </c>
    </row>
    <row r="977" spans="1:5">
      <c r="A977" s="50">
        <v>42325</v>
      </c>
      <c r="B977" s="51">
        <v>4015.339925707</v>
      </c>
      <c r="C977" s="51">
        <v>29.918213430933616</v>
      </c>
      <c r="D977" s="45">
        <v>42325</v>
      </c>
      <c r="E977" s="44" t="s">
        <v>364</v>
      </c>
    </row>
    <row r="978" spans="1:5">
      <c r="A978" s="50">
        <v>42326</v>
      </c>
      <c r="B978" s="51">
        <v>4036.6480957069998</v>
      </c>
      <c r="C978" s="51">
        <v>30.229751279619943</v>
      </c>
      <c r="D978" s="45">
        <v>42326</v>
      </c>
      <c r="E978" s="44" t="s">
        <v>123</v>
      </c>
    </row>
    <row r="979" spans="1:5">
      <c r="A979" s="50">
        <v>42327</v>
      </c>
      <c r="B979" s="51">
        <v>4013.0697357069998</v>
      </c>
      <c r="C979" s="51">
        <v>29.952130939671058</v>
      </c>
      <c r="D979" s="45">
        <v>42327</v>
      </c>
      <c r="E979" s="44" t="s">
        <v>270</v>
      </c>
    </row>
    <row r="980" spans="1:5">
      <c r="A980" s="50">
        <v>42328</v>
      </c>
      <c r="B980" s="51">
        <v>3961.792835707</v>
      </c>
      <c r="C980" s="51">
        <v>29.556569862050608</v>
      </c>
      <c r="D980" s="45">
        <v>42328</v>
      </c>
      <c r="E980" s="44" t="s">
        <v>271</v>
      </c>
    </row>
    <row r="981" spans="1:5">
      <c r="A981" s="50">
        <v>42331</v>
      </c>
      <c r="B981" s="51">
        <v>3992.0187357069999</v>
      </c>
      <c r="C981" s="51">
        <v>29.837541499854165</v>
      </c>
      <c r="D981" s="45">
        <v>42331</v>
      </c>
      <c r="E981" s="44" t="s">
        <v>126</v>
      </c>
    </row>
    <row r="982" spans="1:5">
      <c r="A982" s="50">
        <v>42332</v>
      </c>
      <c r="B982" s="51">
        <v>3939.7415357069999</v>
      </c>
      <c r="C982" s="51">
        <v>29.427737918845192</v>
      </c>
      <c r="D982" s="45">
        <v>42332</v>
      </c>
      <c r="E982" s="44" t="s">
        <v>365</v>
      </c>
    </row>
    <row r="983" spans="1:5">
      <c r="A983" s="50">
        <v>42333</v>
      </c>
      <c r="B983" s="51">
        <v>3929.3127957070001</v>
      </c>
      <c r="C983" s="51">
        <v>29.279085393766241</v>
      </c>
      <c r="D983" s="45">
        <v>42333</v>
      </c>
      <c r="E983" s="44" t="s">
        <v>127</v>
      </c>
    </row>
    <row r="984" spans="1:5">
      <c r="A984" s="50">
        <v>42334</v>
      </c>
      <c r="B984" s="51">
        <v>3922.031945707</v>
      </c>
      <c r="C984" s="51">
        <v>29.008601296899329</v>
      </c>
      <c r="D984" s="45">
        <v>42334</v>
      </c>
      <c r="E984" s="44" t="s">
        <v>272</v>
      </c>
    </row>
    <row r="985" spans="1:5">
      <c r="A985" s="50">
        <v>42335</v>
      </c>
      <c r="B985" s="51">
        <v>3969.6590357069999</v>
      </c>
      <c r="C985" s="51">
        <v>29.260847066300506</v>
      </c>
      <c r="D985" s="45">
        <v>42335</v>
      </c>
      <c r="E985" s="44" t="s">
        <v>273</v>
      </c>
    </row>
    <row r="986" spans="1:5">
      <c r="A986" s="50">
        <v>42338</v>
      </c>
      <c r="B986" s="51">
        <v>3934.9895857070001</v>
      </c>
      <c r="C986" s="51">
        <v>29.028537363447132</v>
      </c>
      <c r="D986" s="45">
        <v>42338</v>
      </c>
      <c r="E986" s="44" t="s">
        <v>130</v>
      </c>
    </row>
    <row r="987" spans="1:5">
      <c r="A987" s="50">
        <v>42339</v>
      </c>
      <c r="B987" s="51">
        <v>3961.2296657070001</v>
      </c>
      <c r="C987" s="51">
        <v>29.178347410620241</v>
      </c>
      <c r="D987" s="45">
        <v>42339</v>
      </c>
      <c r="E987" s="44" t="s">
        <v>366</v>
      </c>
    </row>
    <row r="988" spans="1:5">
      <c r="A988" s="50">
        <v>42340</v>
      </c>
      <c r="B988" s="51">
        <v>3971.6037757069998</v>
      </c>
      <c r="C988" s="51">
        <v>28.8994427973009</v>
      </c>
      <c r="D988" s="45">
        <v>42340</v>
      </c>
      <c r="E988" s="44" t="s">
        <v>131</v>
      </c>
    </row>
    <row r="989" spans="1:5">
      <c r="A989" s="50">
        <v>42341</v>
      </c>
      <c r="B989" s="51">
        <v>3972.9228657069998</v>
      </c>
      <c r="C989" s="51">
        <v>28.899801970375034</v>
      </c>
      <c r="D989" s="45">
        <v>42341</v>
      </c>
      <c r="E989" s="44" t="s">
        <v>274</v>
      </c>
    </row>
    <row r="990" spans="1:5">
      <c r="A990" s="50">
        <v>42342</v>
      </c>
      <c r="B990" s="51">
        <v>3980.531745707</v>
      </c>
      <c r="C990" s="51">
        <v>28.785605207186233</v>
      </c>
      <c r="D990" s="45">
        <v>42342</v>
      </c>
      <c r="E990" s="44" t="s">
        <v>275</v>
      </c>
    </row>
    <row r="991" spans="1:5">
      <c r="A991" s="50">
        <v>42345</v>
      </c>
      <c r="B991" s="51">
        <v>3983.3801457069999</v>
      </c>
      <c r="C991" s="51">
        <v>28.766324840242298</v>
      </c>
      <c r="D991" s="45">
        <v>42345</v>
      </c>
      <c r="E991" s="44" t="s">
        <v>134</v>
      </c>
    </row>
    <row r="992" spans="1:5">
      <c r="A992" s="50">
        <v>42346</v>
      </c>
      <c r="B992" s="51">
        <v>3960.9216257069997</v>
      </c>
      <c r="C992" s="51">
        <v>28.421815872134282</v>
      </c>
      <c r="D992" s="45">
        <v>42346</v>
      </c>
      <c r="E992" s="44" t="s">
        <v>367</v>
      </c>
    </row>
    <row r="993" spans="1:5">
      <c r="A993" s="50">
        <v>42347</v>
      </c>
      <c r="B993" s="51">
        <v>3950.0049657070003</v>
      </c>
      <c r="C993" s="51">
        <v>28.353139756847195</v>
      </c>
      <c r="D993" s="45">
        <v>42347</v>
      </c>
      <c r="E993" s="44" t="s">
        <v>135</v>
      </c>
    </row>
    <row r="994" spans="1:5">
      <c r="A994" s="50">
        <v>42348</v>
      </c>
      <c r="B994" s="51">
        <v>3953.0620357070002</v>
      </c>
      <c r="C994" s="51">
        <v>28.420022956235393</v>
      </c>
      <c r="D994" s="45">
        <v>42348</v>
      </c>
      <c r="E994" s="44" t="s">
        <v>276</v>
      </c>
    </row>
    <row r="995" spans="1:5">
      <c r="A995" s="50">
        <v>42349</v>
      </c>
      <c r="B995" s="51">
        <v>3923.5639757070003</v>
      </c>
      <c r="C995" s="51">
        <v>28.351567623403728</v>
      </c>
      <c r="D995" s="45">
        <v>42349</v>
      </c>
      <c r="E995" s="44" t="s">
        <v>277</v>
      </c>
    </row>
    <row r="996" spans="1:5">
      <c r="A996" s="50">
        <v>42352</v>
      </c>
      <c r="B996" s="51">
        <v>3903.4518957070004</v>
      </c>
      <c r="C996" s="51">
        <v>28.346605471722047</v>
      </c>
      <c r="D996" s="45">
        <v>42352</v>
      </c>
      <c r="E996" s="44" t="s">
        <v>138</v>
      </c>
    </row>
    <row r="997" spans="1:5">
      <c r="A997" s="50">
        <v>42353</v>
      </c>
      <c r="B997" s="51">
        <v>3919.6939457070002</v>
      </c>
      <c r="C997" s="51">
        <v>28.441406333396856</v>
      </c>
      <c r="D997" s="45">
        <v>42353</v>
      </c>
      <c r="E997" s="44" t="s">
        <v>483</v>
      </c>
    </row>
    <row r="998" spans="1:5">
      <c r="A998" s="50">
        <v>42354</v>
      </c>
      <c r="B998" s="51">
        <v>3941.718435707</v>
      </c>
      <c r="C998" s="51">
        <v>28.74034546110607</v>
      </c>
      <c r="D998" s="45">
        <v>42354</v>
      </c>
      <c r="E998" s="44" t="s">
        <v>139</v>
      </c>
    </row>
    <row r="999" spans="1:5">
      <c r="A999" s="50">
        <v>42355</v>
      </c>
      <c r="B999" s="51">
        <v>3936.5315057070002</v>
      </c>
      <c r="C999" s="51">
        <v>28.631962395216892</v>
      </c>
      <c r="D999" s="45">
        <v>42355</v>
      </c>
      <c r="E999" s="44" t="s">
        <v>278</v>
      </c>
    </row>
    <row r="1000" spans="1:5">
      <c r="A1000" s="50">
        <v>42356</v>
      </c>
      <c r="B1000" s="51">
        <v>3941.7922657069998</v>
      </c>
      <c r="C1000" s="51">
        <v>28.719573282055826</v>
      </c>
      <c r="D1000" s="45">
        <v>42356</v>
      </c>
      <c r="E1000" s="44" t="s">
        <v>279</v>
      </c>
    </row>
    <row r="1001" spans="1:5">
      <c r="A1001" s="50">
        <v>42359</v>
      </c>
      <c r="B1001" s="51">
        <v>3920.083265707</v>
      </c>
      <c r="C1001" s="51">
        <v>28.7646928843327</v>
      </c>
      <c r="D1001" s="45">
        <v>42359</v>
      </c>
      <c r="E1001" s="44" t="s">
        <v>142</v>
      </c>
    </row>
    <row r="1002" spans="1:5">
      <c r="A1002" s="50">
        <v>42360</v>
      </c>
      <c r="B1002" s="51">
        <v>3927.9279257070002</v>
      </c>
      <c r="C1002" s="51">
        <v>29.122372753153066</v>
      </c>
      <c r="D1002" s="45">
        <v>42360</v>
      </c>
      <c r="E1002" s="44" t="s">
        <v>464</v>
      </c>
    </row>
    <row r="1003" spans="1:5">
      <c r="A1003" s="50">
        <v>42361</v>
      </c>
      <c r="B1003" s="51">
        <v>3896.5789757070002</v>
      </c>
      <c r="C1003" s="51">
        <v>29.024154031616163</v>
      </c>
      <c r="D1003" s="45">
        <v>42361</v>
      </c>
      <c r="E1003" s="44" t="s">
        <v>143</v>
      </c>
    </row>
    <row r="1004" spans="1:5">
      <c r="A1004" s="50">
        <v>42366</v>
      </c>
      <c r="B1004" s="51">
        <v>3916.5884057069998</v>
      </c>
      <c r="C1004" s="51">
        <v>29.049773112187861</v>
      </c>
      <c r="D1004" s="45">
        <v>42362</v>
      </c>
      <c r="E1004" s="44" t="s">
        <v>280</v>
      </c>
    </row>
    <row r="1005" spans="1:5">
      <c r="A1005" s="50">
        <v>42367</v>
      </c>
      <c r="B1005" s="51">
        <v>3898.5721557069996</v>
      </c>
      <c r="C1005" s="51">
        <v>28.907148592827681</v>
      </c>
      <c r="D1005" s="45">
        <v>42363</v>
      </c>
      <c r="E1005" s="44" t="s">
        <v>281</v>
      </c>
    </row>
    <row r="1006" spans="1:5">
      <c r="A1006" s="50">
        <v>42368</v>
      </c>
      <c r="B1006" s="51">
        <v>3893.4186657069999</v>
      </c>
      <c r="C1006" s="51">
        <v>29.15166207968473</v>
      </c>
      <c r="D1006" s="45">
        <v>42366</v>
      </c>
      <c r="E1006" s="44" t="s">
        <v>146</v>
      </c>
    </row>
    <row r="1007" spans="1:5">
      <c r="A1007" s="50">
        <v>42369</v>
      </c>
      <c r="B1007" s="51">
        <v>3902.4830457069997</v>
      </c>
      <c r="C1007" s="51">
        <v>29.437756663101979</v>
      </c>
      <c r="D1007" s="45">
        <v>42367</v>
      </c>
      <c r="E1007" s="44" t="s">
        <v>465</v>
      </c>
    </row>
    <row r="1008" spans="1:5">
      <c r="A1008" s="50">
        <v>42373</v>
      </c>
      <c r="B1008" s="51">
        <v>3885.8565157069997</v>
      </c>
      <c r="C1008" s="51">
        <v>28.8688626575914</v>
      </c>
      <c r="D1008" s="45">
        <v>42368</v>
      </c>
      <c r="E1008" s="44" t="s">
        <v>147</v>
      </c>
    </row>
    <row r="1009" spans="1:5">
      <c r="A1009" s="50">
        <v>42374</v>
      </c>
      <c r="B1009" s="51">
        <v>3863.4892457069996</v>
      </c>
      <c r="C1009" s="51">
        <v>28.643138339056296</v>
      </c>
      <c r="D1009" s="45">
        <v>42369</v>
      </c>
      <c r="E1009" s="44" t="s">
        <v>282</v>
      </c>
    </row>
    <row r="1010" spans="1:5">
      <c r="A1010" s="50">
        <v>42375</v>
      </c>
      <c r="B1010" s="51">
        <v>3913.6083757069996</v>
      </c>
      <c r="C1010" s="51">
        <v>28.654112419824756</v>
      </c>
      <c r="D1010" s="45">
        <v>42370</v>
      </c>
      <c r="E1010" s="44" t="s">
        <v>283</v>
      </c>
    </row>
    <row r="1011" spans="1:5">
      <c r="A1011" s="50">
        <v>42376</v>
      </c>
      <c r="B1011" s="51">
        <v>3923.3380457069998</v>
      </c>
      <c r="C1011" s="51">
        <v>28.720296039736475</v>
      </c>
      <c r="D1011" s="45">
        <v>42373</v>
      </c>
      <c r="E1011" s="44" t="s">
        <v>149</v>
      </c>
    </row>
    <row r="1012" spans="1:5">
      <c r="A1012" s="50">
        <v>42377</v>
      </c>
      <c r="B1012" s="51">
        <v>3919.297085707</v>
      </c>
      <c r="C1012" s="51">
        <v>28.679101864072344</v>
      </c>
      <c r="D1012" s="45">
        <v>42374</v>
      </c>
      <c r="E1012" s="44" t="s">
        <v>314</v>
      </c>
    </row>
    <row r="1013" spans="1:5">
      <c r="A1013" s="50">
        <v>42380</v>
      </c>
      <c r="B1013" s="51">
        <v>3905.4021757069995</v>
      </c>
      <c r="C1013" s="51">
        <v>28.694770710675989</v>
      </c>
      <c r="D1013" s="45">
        <v>42375</v>
      </c>
      <c r="E1013" s="44" t="s">
        <v>321</v>
      </c>
    </row>
    <row r="1014" spans="1:5">
      <c r="A1014" s="50">
        <v>42381</v>
      </c>
      <c r="B1014" s="51">
        <v>3889.8642757070002</v>
      </c>
      <c r="C1014" s="51">
        <v>28.680243389390714</v>
      </c>
      <c r="D1014" s="45">
        <v>42376</v>
      </c>
      <c r="E1014" s="44" t="s">
        <v>319</v>
      </c>
    </row>
    <row r="1015" spans="1:5">
      <c r="A1015" s="50">
        <v>42382</v>
      </c>
      <c r="B1015" s="51">
        <v>3914.7572757070002</v>
      </c>
      <c r="C1015" s="51">
        <v>28.866694884168037</v>
      </c>
      <c r="D1015" s="45">
        <v>42377</v>
      </c>
      <c r="E1015" s="44" t="s">
        <v>284</v>
      </c>
    </row>
    <row r="1016" spans="1:5">
      <c r="A1016" s="50">
        <v>42383</v>
      </c>
      <c r="B1016" s="51">
        <v>3906.2716757070002</v>
      </c>
      <c r="C1016" s="51">
        <v>28.693223465759644</v>
      </c>
      <c r="D1016" s="45">
        <v>42380</v>
      </c>
      <c r="E1016" s="44" t="s">
        <v>152</v>
      </c>
    </row>
    <row r="1017" spans="1:5">
      <c r="A1017" s="50">
        <v>42384</v>
      </c>
      <c r="B1017" s="51">
        <v>3892.7942257069999</v>
      </c>
      <c r="C1017" s="51">
        <v>28.570414257189046</v>
      </c>
      <c r="D1017" s="45">
        <v>42381</v>
      </c>
      <c r="E1017" s="44" t="s">
        <v>153</v>
      </c>
    </row>
    <row r="1018" spans="1:5">
      <c r="A1018" s="50">
        <v>42387</v>
      </c>
      <c r="B1018" s="51">
        <v>3886.6899857069998</v>
      </c>
      <c r="C1018" s="51">
        <v>28.634044507723637</v>
      </c>
      <c r="D1018" s="45">
        <v>42382</v>
      </c>
      <c r="E1018" s="44" t="s">
        <v>315</v>
      </c>
    </row>
    <row r="1019" spans="1:5">
      <c r="A1019" s="50">
        <v>42388</v>
      </c>
      <c r="B1019" s="51">
        <v>3892.1587857069999</v>
      </c>
      <c r="C1019" s="51">
        <v>28.758498634055705</v>
      </c>
      <c r="D1019" s="45">
        <v>42383</v>
      </c>
      <c r="E1019" s="44" t="s">
        <v>320</v>
      </c>
    </row>
    <row r="1020" spans="1:5">
      <c r="A1020" s="50">
        <v>42389</v>
      </c>
      <c r="B1020" s="51">
        <v>3889.7725157069995</v>
      </c>
      <c r="C1020" s="51">
        <v>28.837669606018153</v>
      </c>
      <c r="D1020" s="45">
        <v>42384</v>
      </c>
      <c r="E1020" s="44" t="s">
        <v>285</v>
      </c>
    </row>
    <row r="1021" spans="1:5">
      <c r="A1021" s="50">
        <v>42390</v>
      </c>
      <c r="B1021" s="51">
        <v>3890.6188157070001</v>
      </c>
      <c r="C1021" s="51">
        <v>28.945295446693308</v>
      </c>
      <c r="D1021" s="45">
        <v>42387</v>
      </c>
      <c r="E1021" s="44" t="s">
        <v>287</v>
      </c>
    </row>
    <row r="1022" spans="1:5">
      <c r="A1022" s="50">
        <v>42391</v>
      </c>
      <c r="B1022" s="51">
        <v>3860.8703157069999</v>
      </c>
      <c r="C1022" s="51">
        <v>28.744220413163386</v>
      </c>
      <c r="D1022" s="45">
        <v>42388</v>
      </c>
      <c r="E1022" s="44" t="s">
        <v>317</v>
      </c>
    </row>
    <row r="1023" spans="1:5">
      <c r="A1023" s="50">
        <v>42394</v>
      </c>
      <c r="B1023" s="51">
        <v>3869.0169757070003</v>
      </c>
      <c r="C1023" s="51">
        <v>29.005043269953724</v>
      </c>
      <c r="D1023" s="45">
        <v>42389</v>
      </c>
      <c r="E1023" s="44" t="s">
        <v>154</v>
      </c>
    </row>
    <row r="1024" spans="1:5">
      <c r="A1024" s="50">
        <v>42395</v>
      </c>
      <c r="B1024" s="51">
        <v>3845.5151657070001</v>
      </c>
      <c r="C1024" s="51">
        <v>28.93697387558452</v>
      </c>
      <c r="D1024" s="45">
        <v>42390</v>
      </c>
      <c r="E1024" s="44" t="s">
        <v>288</v>
      </c>
    </row>
    <row r="1025" spans="1:5">
      <c r="A1025" s="50">
        <v>42396</v>
      </c>
      <c r="B1025" s="51">
        <v>3871.720595707</v>
      </c>
      <c r="C1025" s="51">
        <v>28.665159402613206</v>
      </c>
      <c r="D1025" s="45">
        <v>42391</v>
      </c>
      <c r="E1025" s="44" t="s">
        <v>289</v>
      </c>
    </row>
    <row r="1026" spans="1:5">
      <c r="A1026" s="50">
        <v>42397</v>
      </c>
      <c r="B1026" s="51">
        <v>3872.0922157070004</v>
      </c>
      <c r="C1026" s="51">
        <v>28.673111206830885</v>
      </c>
      <c r="D1026" s="45">
        <v>42394</v>
      </c>
      <c r="E1026" s="44" t="s">
        <v>157</v>
      </c>
    </row>
    <row r="1027" spans="1:5">
      <c r="A1027" s="50">
        <v>42398</v>
      </c>
      <c r="B1027" s="51">
        <v>3842.9972157070001</v>
      </c>
      <c r="C1027" s="51">
        <v>28.443929555838576</v>
      </c>
      <c r="D1027" s="45">
        <v>42395</v>
      </c>
      <c r="E1027" s="44" t="s">
        <v>318</v>
      </c>
    </row>
    <row r="1028" spans="1:5">
      <c r="A1028" s="50">
        <v>42401</v>
      </c>
      <c r="B1028" s="51">
        <v>3854.1101857069998</v>
      </c>
      <c r="C1028" s="51">
        <v>28.612287702114848</v>
      </c>
      <c r="D1028" s="45">
        <v>42396</v>
      </c>
      <c r="E1028" s="44" t="s">
        <v>158</v>
      </c>
    </row>
    <row r="1029" spans="1:5">
      <c r="A1029" s="50">
        <v>42402</v>
      </c>
      <c r="B1029" s="51">
        <v>3851.8572857069998</v>
      </c>
      <c r="C1029" s="51">
        <v>28.470864265252239</v>
      </c>
      <c r="D1029" s="45">
        <v>42397</v>
      </c>
      <c r="E1029" s="44" t="s">
        <v>290</v>
      </c>
    </row>
    <row r="1030" spans="1:5">
      <c r="A1030" s="50">
        <v>42403</v>
      </c>
      <c r="B1030" s="51">
        <v>3782.3350357069999</v>
      </c>
      <c r="C1030" s="51">
        <v>27.860558849967433</v>
      </c>
      <c r="D1030" s="45">
        <v>42398</v>
      </c>
      <c r="E1030" s="44" t="s">
        <v>291</v>
      </c>
    </row>
    <row r="1031" spans="1:5">
      <c r="A1031" s="50">
        <v>42404</v>
      </c>
      <c r="B1031" s="51">
        <v>3738.1877257069996</v>
      </c>
      <c r="C1031" s="51">
        <v>27.563673658931108</v>
      </c>
      <c r="D1031" s="45">
        <v>42401</v>
      </c>
      <c r="E1031" s="44" t="s">
        <v>161</v>
      </c>
    </row>
    <row r="1032" spans="1:5">
      <c r="A1032" s="50">
        <v>42405</v>
      </c>
      <c r="B1032" s="51">
        <v>3736.4502357069996</v>
      </c>
      <c r="C1032" s="51">
        <v>27.440138645919067</v>
      </c>
      <c r="D1032" s="45">
        <v>42402</v>
      </c>
      <c r="E1032" s="44" t="s">
        <v>162</v>
      </c>
    </row>
    <row r="1033" spans="1:5">
      <c r="A1033" s="50">
        <v>42408</v>
      </c>
      <c r="B1033" s="51">
        <v>3716.0699157069998</v>
      </c>
      <c r="C1033" s="51">
        <v>27.395216665293571</v>
      </c>
      <c r="D1033" s="45">
        <v>42403</v>
      </c>
      <c r="E1033" s="44" t="s">
        <v>163</v>
      </c>
    </row>
    <row r="1034" spans="1:5">
      <c r="A1034" s="50">
        <v>42409</v>
      </c>
      <c r="B1034" s="51">
        <v>3713.0874757070001</v>
      </c>
      <c r="C1034" s="51">
        <v>27.415584257683456</v>
      </c>
      <c r="D1034" s="45">
        <v>42404</v>
      </c>
      <c r="E1034" s="44" t="s">
        <v>292</v>
      </c>
    </row>
    <row r="1035" spans="1:5">
      <c r="A1035" s="50">
        <v>42410</v>
      </c>
      <c r="B1035" s="51">
        <v>3720.650985707</v>
      </c>
      <c r="C1035" s="51">
        <v>27.540729790592415</v>
      </c>
      <c r="D1035" s="45">
        <v>42405</v>
      </c>
      <c r="E1035" s="44" t="s">
        <v>293</v>
      </c>
    </row>
    <row r="1036" spans="1:5">
      <c r="A1036" s="50">
        <v>42411</v>
      </c>
      <c r="B1036" s="51">
        <v>3713.9879257069997</v>
      </c>
      <c r="C1036" s="51">
        <v>27.54035667714118</v>
      </c>
      <c r="D1036" s="45">
        <v>42408</v>
      </c>
      <c r="E1036" s="44" t="s">
        <v>166</v>
      </c>
    </row>
    <row r="1037" spans="1:5">
      <c r="A1037" s="50">
        <v>42412</v>
      </c>
      <c r="B1037" s="51">
        <v>3715.8179257070001</v>
      </c>
      <c r="C1037" s="51">
        <v>28.079336042844581</v>
      </c>
      <c r="D1037" s="45">
        <v>42409</v>
      </c>
      <c r="E1037" s="44" t="s">
        <v>167</v>
      </c>
    </row>
    <row r="1038" spans="1:5">
      <c r="A1038" s="50">
        <v>42415</v>
      </c>
      <c r="B1038" s="51">
        <v>3693.1008757069999</v>
      </c>
      <c r="C1038" s="51">
        <v>27.825226089710998</v>
      </c>
      <c r="D1038" s="45">
        <v>42410</v>
      </c>
      <c r="E1038" s="44" t="s">
        <v>168</v>
      </c>
    </row>
    <row r="1039" spans="1:5">
      <c r="A1039" s="50">
        <v>42416</v>
      </c>
      <c r="B1039" s="51">
        <v>3638.2946357070005</v>
      </c>
      <c r="C1039" s="51">
        <v>27.363350939436483</v>
      </c>
      <c r="D1039" s="45">
        <v>42411</v>
      </c>
      <c r="E1039" s="44" t="s">
        <v>294</v>
      </c>
    </row>
    <row r="1040" spans="1:5">
      <c r="A1040" s="50">
        <v>42417</v>
      </c>
      <c r="B1040" s="51">
        <v>3620.3272457069997</v>
      </c>
      <c r="C1040" s="51">
        <v>27.402206995897266</v>
      </c>
      <c r="D1040" s="45">
        <v>42412</v>
      </c>
      <c r="E1040" s="44" t="s">
        <v>295</v>
      </c>
    </row>
    <row r="1041" spans="1:5">
      <c r="A1041" s="50">
        <v>42418</v>
      </c>
      <c r="B1041" s="51">
        <v>3617.100815707</v>
      </c>
      <c r="C1041" s="51">
        <v>27.316753365430319</v>
      </c>
      <c r="D1041" s="45">
        <v>42415</v>
      </c>
      <c r="E1041" s="44" t="s">
        <v>171</v>
      </c>
    </row>
    <row r="1042" spans="1:5">
      <c r="A1042" s="50">
        <v>42419</v>
      </c>
      <c r="B1042" s="51">
        <v>3627.6813957069999</v>
      </c>
      <c r="C1042" s="51">
        <v>27.472745328446617</v>
      </c>
      <c r="D1042" s="45">
        <v>42416</v>
      </c>
      <c r="E1042" s="44" t="s">
        <v>172</v>
      </c>
    </row>
    <row r="1043" spans="1:5">
      <c r="A1043" s="50">
        <v>42422</v>
      </c>
      <c r="B1043" s="51">
        <v>3617.3154457069995</v>
      </c>
      <c r="C1043" s="51">
        <v>27.614595321194628</v>
      </c>
      <c r="D1043" s="45">
        <v>42417</v>
      </c>
      <c r="E1043" s="44" t="s">
        <v>173</v>
      </c>
    </row>
    <row r="1044" spans="1:5">
      <c r="A1044" s="50">
        <v>42423</v>
      </c>
      <c r="B1044" s="51">
        <v>3617.8637357069997</v>
      </c>
      <c r="C1044" s="51">
        <v>27.544067761535707</v>
      </c>
      <c r="D1044" s="45">
        <v>42418</v>
      </c>
      <c r="E1044" s="44" t="s">
        <v>296</v>
      </c>
    </row>
    <row r="1045" spans="1:5">
      <c r="A1045" s="50">
        <v>42424</v>
      </c>
      <c r="B1045" s="51">
        <v>3648.4395557069997</v>
      </c>
      <c r="C1045" s="51">
        <v>27.731570679895327</v>
      </c>
      <c r="D1045" s="45">
        <v>42419</v>
      </c>
      <c r="E1045" s="44" t="s">
        <v>297</v>
      </c>
    </row>
    <row r="1046" spans="1:5">
      <c r="A1046" s="50">
        <v>42425</v>
      </c>
      <c r="B1046" s="51">
        <v>3660.097935707</v>
      </c>
      <c r="C1046" s="51">
        <v>27.731670836254146</v>
      </c>
      <c r="D1046" s="45">
        <v>42422</v>
      </c>
      <c r="E1046" s="44" t="s">
        <v>176</v>
      </c>
    </row>
    <row r="1047" spans="1:5">
      <c r="A1047" s="50">
        <v>42426</v>
      </c>
      <c r="B1047" s="51">
        <v>3644.5724757069997</v>
      </c>
      <c r="C1047" s="51">
        <v>27.586005023522851</v>
      </c>
      <c r="D1047" s="45">
        <v>42423</v>
      </c>
      <c r="E1047" s="44" t="s">
        <v>177</v>
      </c>
    </row>
    <row r="1048" spans="1:5">
      <c r="A1048" s="50">
        <v>42429</v>
      </c>
      <c r="B1048" s="51">
        <v>3685.9894757069997</v>
      </c>
      <c r="C1048" s="51">
        <v>27.962240208920875</v>
      </c>
      <c r="D1048" s="45">
        <v>42424</v>
      </c>
      <c r="E1048" s="44" t="s">
        <v>178</v>
      </c>
    </row>
    <row r="1049" spans="1:5">
      <c r="A1049" s="50">
        <v>42430</v>
      </c>
      <c r="B1049" s="51">
        <v>3674.6810257069997</v>
      </c>
      <c r="C1049" s="51">
        <v>27.969714763636176</v>
      </c>
      <c r="D1049" s="45">
        <v>42425</v>
      </c>
      <c r="E1049" s="44" t="s">
        <v>298</v>
      </c>
    </row>
    <row r="1050" spans="1:5">
      <c r="A1050" s="50">
        <v>42431</v>
      </c>
      <c r="B1050" s="51">
        <v>3668.2734757069998</v>
      </c>
      <c r="C1050" s="51">
        <v>27.650320123972683</v>
      </c>
      <c r="D1050" s="45">
        <v>42426</v>
      </c>
      <c r="E1050" s="44" t="s">
        <v>299</v>
      </c>
    </row>
    <row r="1051" spans="1:5">
      <c r="A1051" s="50">
        <v>42432</v>
      </c>
      <c r="B1051" s="51">
        <v>3623.7360557069997</v>
      </c>
      <c r="C1051" s="51">
        <v>27.424748186183173</v>
      </c>
      <c r="D1051" s="45">
        <v>42429</v>
      </c>
      <c r="E1051" s="44" t="s">
        <v>181</v>
      </c>
    </row>
    <row r="1052" spans="1:5">
      <c r="A1052" s="50">
        <v>42433</v>
      </c>
      <c r="B1052" s="51">
        <v>3627.9898357069997</v>
      </c>
      <c r="C1052" s="51">
        <v>27.302892921170034</v>
      </c>
      <c r="D1052" s="45">
        <v>42430</v>
      </c>
      <c r="E1052" s="44" t="s">
        <v>182</v>
      </c>
    </row>
    <row r="1053" spans="1:5">
      <c r="A1053" s="50">
        <v>42436</v>
      </c>
      <c r="B1053" s="51">
        <v>3587.175665707</v>
      </c>
      <c r="C1053" s="51">
        <v>27.111505539851287</v>
      </c>
      <c r="D1053" s="45">
        <v>42431</v>
      </c>
      <c r="E1053" s="44" t="s">
        <v>183</v>
      </c>
    </row>
    <row r="1054" spans="1:5">
      <c r="A1054" s="50">
        <v>42437</v>
      </c>
      <c r="B1054" s="51">
        <v>3607.0963757069999</v>
      </c>
      <c r="C1054" s="51">
        <v>27.221564489216171</v>
      </c>
      <c r="D1054" s="45">
        <v>42432</v>
      </c>
      <c r="E1054" s="44" t="s">
        <v>335</v>
      </c>
    </row>
    <row r="1055" spans="1:5">
      <c r="A1055" s="50">
        <v>42438</v>
      </c>
      <c r="B1055" s="51">
        <v>3637.7937757069999</v>
      </c>
      <c r="C1055" s="51">
        <v>27.32512649974931</v>
      </c>
      <c r="D1055" s="45">
        <v>42433</v>
      </c>
      <c r="E1055" s="44" t="s">
        <v>300</v>
      </c>
    </row>
    <row r="1056" spans="1:5">
      <c r="A1056" s="50">
        <v>42439</v>
      </c>
      <c r="B1056" s="51">
        <v>3631.5418057070001</v>
      </c>
      <c r="C1056" s="51">
        <v>27.356764211219005</v>
      </c>
      <c r="D1056" s="45">
        <v>42436</v>
      </c>
      <c r="E1056" s="44" t="s">
        <v>186</v>
      </c>
    </row>
    <row r="1057" spans="1:5">
      <c r="A1057" s="50">
        <v>42440</v>
      </c>
      <c r="B1057" s="51">
        <v>3615.4880557070001</v>
      </c>
      <c r="C1057" s="51">
        <v>27.083888593784742</v>
      </c>
      <c r="D1057" s="45">
        <v>42437</v>
      </c>
      <c r="E1057" s="44" t="s">
        <v>187</v>
      </c>
    </row>
    <row r="1058" spans="1:5">
      <c r="A1058" s="50">
        <v>42445</v>
      </c>
      <c r="B1058" s="51">
        <v>3613.5523857069998</v>
      </c>
      <c r="C1058" s="51">
        <v>27.022446208881902</v>
      </c>
      <c r="D1058" s="45">
        <v>42438</v>
      </c>
      <c r="E1058" s="44" t="s">
        <v>188</v>
      </c>
    </row>
    <row r="1059" spans="1:5">
      <c r="A1059" s="50">
        <v>42446</v>
      </c>
      <c r="B1059" s="51">
        <v>3605.024815707</v>
      </c>
      <c r="C1059" s="51">
        <v>26.844639829802517</v>
      </c>
      <c r="D1059" s="45">
        <v>42439</v>
      </c>
      <c r="E1059" s="44" t="s">
        <v>336</v>
      </c>
    </row>
    <row r="1060" spans="1:5">
      <c r="A1060" s="50">
        <v>42447</v>
      </c>
      <c r="B1060" s="51">
        <v>3613.5221057069998</v>
      </c>
      <c r="C1060" s="51">
        <v>26.856513358269389</v>
      </c>
      <c r="D1060" s="45">
        <v>42440</v>
      </c>
      <c r="E1060" s="44" t="s">
        <v>301</v>
      </c>
    </row>
    <row r="1061" spans="1:5">
      <c r="A1061" s="50">
        <v>42450</v>
      </c>
      <c r="B1061" s="51">
        <v>3626.9183457070003</v>
      </c>
      <c r="C1061" s="51">
        <v>27.198891246965985</v>
      </c>
      <c r="D1061" s="45">
        <v>42445</v>
      </c>
      <c r="E1061" s="44" t="s">
        <v>193</v>
      </c>
    </row>
    <row r="1062" spans="1:5">
      <c r="A1062" s="50">
        <v>42451</v>
      </c>
      <c r="B1062" s="51">
        <v>3636.7888057069999</v>
      </c>
      <c r="C1062" s="51">
        <v>27.325090244272037</v>
      </c>
      <c r="D1062" s="45">
        <v>42446</v>
      </c>
      <c r="E1062" s="44" t="s">
        <v>339</v>
      </c>
    </row>
    <row r="1063" spans="1:5">
      <c r="A1063" s="50">
        <v>42452</v>
      </c>
      <c r="B1063" s="51">
        <v>3623.7735257069999</v>
      </c>
      <c r="C1063" s="51">
        <v>26.868022924627173</v>
      </c>
      <c r="D1063" s="45">
        <v>42447</v>
      </c>
      <c r="E1063" s="44" t="s">
        <v>302</v>
      </c>
    </row>
    <row r="1064" spans="1:5">
      <c r="A1064" s="50">
        <v>42453</v>
      </c>
      <c r="B1064" s="51">
        <v>3606.833355707</v>
      </c>
      <c r="C1064" s="51">
        <v>26.713150725710467</v>
      </c>
      <c r="D1064" s="45">
        <v>42450</v>
      </c>
      <c r="E1064" s="44" t="s">
        <v>196</v>
      </c>
    </row>
    <row r="1065" spans="1:5">
      <c r="A1065" s="50">
        <v>42454</v>
      </c>
      <c r="B1065" s="51">
        <v>3603.813355707</v>
      </c>
      <c r="C1065" s="51">
        <v>26.491769975738805</v>
      </c>
      <c r="D1065" s="45">
        <v>42451</v>
      </c>
      <c r="E1065" s="44" t="s">
        <v>197</v>
      </c>
    </row>
    <row r="1066" spans="1:5">
      <c r="A1066" s="50">
        <v>42458</v>
      </c>
      <c r="B1066" s="51">
        <v>3633.762215707</v>
      </c>
      <c r="C1066" s="51">
        <v>26.656406988764974</v>
      </c>
      <c r="D1066" s="45">
        <v>42452</v>
      </c>
      <c r="E1066" s="44" t="s">
        <v>198</v>
      </c>
    </row>
    <row r="1067" spans="1:5">
      <c r="A1067" s="50">
        <v>42459</v>
      </c>
      <c r="B1067" s="51">
        <v>3627.8813557069998</v>
      </c>
      <c r="C1067" s="51">
        <v>26.167130459456445</v>
      </c>
      <c r="D1067" s="45">
        <v>42453</v>
      </c>
      <c r="E1067" s="44" t="s">
        <v>322</v>
      </c>
    </row>
    <row r="1068" spans="1:5">
      <c r="A1068" s="50">
        <v>42460</v>
      </c>
      <c r="B1068" s="51">
        <v>3617.0823157069999</v>
      </c>
      <c r="C1068" s="51">
        <v>26.297048652532972</v>
      </c>
      <c r="D1068" s="45">
        <v>42454</v>
      </c>
      <c r="E1068" s="44" t="s">
        <v>303</v>
      </c>
    </row>
    <row r="1069" spans="1:5">
      <c r="A1069" s="50">
        <v>42461</v>
      </c>
      <c r="B1069" s="51">
        <v>3567.9114057070001</v>
      </c>
      <c r="C1069" s="51">
        <v>25.709139299153854</v>
      </c>
      <c r="D1069" s="45">
        <v>42458</v>
      </c>
      <c r="E1069" s="44" t="s">
        <v>202</v>
      </c>
    </row>
    <row r="1070" spans="1:5">
      <c r="A1070" s="50">
        <v>42464</v>
      </c>
      <c r="B1070" s="51">
        <v>3629.4122057070003</v>
      </c>
      <c r="C1070" s="51">
        <v>26.190791426200466</v>
      </c>
      <c r="D1070" s="45">
        <v>42459</v>
      </c>
      <c r="E1070" s="44" t="s">
        <v>203</v>
      </c>
    </row>
    <row r="1071" spans="1:5">
      <c r="A1071" s="50">
        <v>42465</v>
      </c>
      <c r="B1071" s="51">
        <v>3615.5931557070003</v>
      </c>
      <c r="C1071" s="51">
        <v>25.847760062553188</v>
      </c>
      <c r="D1071" s="45">
        <v>42460</v>
      </c>
      <c r="E1071" s="44" t="s">
        <v>323</v>
      </c>
    </row>
    <row r="1072" spans="1:5">
      <c r="A1072" s="50">
        <v>42466</v>
      </c>
      <c r="B1072" s="51">
        <v>3618.4743957070004</v>
      </c>
      <c r="C1072" s="51">
        <v>25.798347723815034</v>
      </c>
      <c r="D1072" s="45">
        <v>42461</v>
      </c>
      <c r="E1072" s="44" t="s">
        <v>304</v>
      </c>
    </row>
    <row r="1073" spans="1:5">
      <c r="A1073" s="50">
        <v>42467</v>
      </c>
      <c r="B1073" s="51">
        <v>3616.4755857069999</v>
      </c>
      <c r="C1073" s="51">
        <v>25.770569511212184</v>
      </c>
      <c r="D1073" s="45">
        <v>42464</v>
      </c>
      <c r="E1073" s="44" t="s">
        <v>206</v>
      </c>
    </row>
    <row r="1074" spans="1:5">
      <c r="A1074" s="50">
        <v>42468</v>
      </c>
      <c r="B1074" s="51">
        <v>3612.8821157070001</v>
      </c>
      <c r="C1074" s="51">
        <v>25.721427101843002</v>
      </c>
      <c r="D1074" s="45">
        <v>42465</v>
      </c>
      <c r="E1074" s="44" t="s">
        <v>207</v>
      </c>
    </row>
    <row r="1075" spans="1:5">
      <c r="A1075" s="50">
        <v>42471</v>
      </c>
      <c r="B1075" s="51">
        <v>3628.3970957070001</v>
      </c>
      <c r="C1075" s="51">
        <v>25.937250122851356</v>
      </c>
      <c r="D1075" s="45">
        <v>42466</v>
      </c>
      <c r="E1075" s="44" t="s">
        <v>208</v>
      </c>
    </row>
    <row r="1076" spans="1:5">
      <c r="A1076" s="50">
        <v>42472</v>
      </c>
      <c r="B1076" s="51">
        <v>3639.7297257069999</v>
      </c>
      <c r="C1076" s="51">
        <v>26.070656367755422</v>
      </c>
      <c r="D1076" s="45">
        <v>42467</v>
      </c>
      <c r="E1076" s="44" t="s">
        <v>324</v>
      </c>
    </row>
    <row r="1077" spans="1:5">
      <c r="A1077" s="50">
        <v>42473</v>
      </c>
      <c r="B1077" s="51">
        <v>3638.5971757070001</v>
      </c>
      <c r="C1077" s="51">
        <v>26.151873491019174</v>
      </c>
      <c r="D1077" s="45">
        <v>42468</v>
      </c>
      <c r="E1077" s="44" t="s">
        <v>305</v>
      </c>
    </row>
    <row r="1078" spans="1:5">
      <c r="A1078" s="50">
        <v>42474</v>
      </c>
      <c r="B1078" s="51">
        <v>3632.8355757070003</v>
      </c>
      <c r="C1078" s="51">
        <v>26.063447367149294</v>
      </c>
      <c r="D1078" s="45">
        <v>42471</v>
      </c>
      <c r="E1078" s="44" t="s">
        <v>211</v>
      </c>
    </row>
    <row r="1079" spans="1:5">
      <c r="A1079" s="50">
        <v>42475</v>
      </c>
      <c r="B1079" s="51">
        <v>3625.0203657069997</v>
      </c>
      <c r="C1079" s="51">
        <v>25.996417158882885</v>
      </c>
      <c r="D1079" s="45">
        <v>42472</v>
      </c>
      <c r="E1079" s="44" t="s">
        <v>212</v>
      </c>
    </row>
    <row r="1080" spans="1:5">
      <c r="A1080" s="50">
        <v>42478</v>
      </c>
      <c r="B1080" s="51">
        <v>3628.253755707</v>
      </c>
      <c r="C1080" s="51">
        <v>26.092351041716476</v>
      </c>
      <c r="D1080" s="45">
        <v>42473</v>
      </c>
      <c r="E1080" s="44" t="s">
        <v>213</v>
      </c>
    </row>
    <row r="1081" spans="1:5">
      <c r="A1081" s="50">
        <v>42479</v>
      </c>
      <c r="B1081" s="51">
        <v>3621.3190657069999</v>
      </c>
      <c r="C1081" s="51">
        <v>26.049476734001558</v>
      </c>
      <c r="D1081" s="45">
        <v>42474</v>
      </c>
      <c r="E1081" s="44" t="s">
        <v>325</v>
      </c>
    </row>
    <row r="1082" spans="1:5">
      <c r="A1082" s="50">
        <v>42480</v>
      </c>
      <c r="B1082" s="51">
        <v>3640.2150457069997</v>
      </c>
      <c r="C1082" s="51">
        <v>26.609317267240773</v>
      </c>
      <c r="D1082" s="45">
        <v>42475</v>
      </c>
      <c r="E1082" s="44" t="s">
        <v>306</v>
      </c>
    </row>
    <row r="1083" spans="1:5">
      <c r="A1083" s="50">
        <v>42481</v>
      </c>
      <c r="B1083" s="51">
        <v>3641.2651457070001</v>
      </c>
      <c r="C1083" s="51">
        <v>26.634238114767211</v>
      </c>
      <c r="D1083" s="45">
        <v>42478</v>
      </c>
      <c r="E1083" s="44" t="s">
        <v>216</v>
      </c>
    </row>
    <row r="1084" spans="1:5">
      <c r="A1084" s="50">
        <v>42482</v>
      </c>
      <c r="B1084" s="51">
        <v>3636.8520257069999</v>
      </c>
      <c r="C1084" s="51">
        <v>26.602236656508865</v>
      </c>
      <c r="D1084" s="45">
        <v>42479</v>
      </c>
      <c r="E1084" s="44" t="s">
        <v>217</v>
      </c>
    </row>
    <row r="1085" spans="1:5">
      <c r="A1085" s="50">
        <v>42485</v>
      </c>
      <c r="B1085" s="51">
        <v>3636.437185707</v>
      </c>
      <c r="C1085" s="51">
        <v>26.840641255971914</v>
      </c>
      <c r="D1085" s="45">
        <v>42480</v>
      </c>
      <c r="E1085" s="44" t="s">
        <v>218</v>
      </c>
    </row>
    <row r="1086" spans="1:5">
      <c r="A1086" s="50">
        <v>42486</v>
      </c>
      <c r="B1086" s="51">
        <v>3627.804555707</v>
      </c>
      <c r="C1086" s="51">
        <v>26.64472140123425</v>
      </c>
      <c r="D1086" s="45">
        <v>42481</v>
      </c>
      <c r="E1086" s="44" t="s">
        <v>326</v>
      </c>
    </row>
    <row r="1087" spans="1:5">
      <c r="A1087" s="50">
        <v>42487</v>
      </c>
      <c r="B1087" s="51">
        <v>3635.8587657069997</v>
      </c>
      <c r="C1087" s="51">
        <v>26.572777291236331</v>
      </c>
      <c r="D1087" s="45">
        <v>42482</v>
      </c>
      <c r="E1087" s="44" t="s">
        <v>307</v>
      </c>
    </row>
    <row r="1088" spans="1:5">
      <c r="A1088" s="50">
        <v>42488</v>
      </c>
      <c r="B1088" s="51">
        <v>3624.5543057069999</v>
      </c>
      <c r="C1088" s="51">
        <v>26.293071608361291</v>
      </c>
      <c r="D1088" s="45">
        <v>42485</v>
      </c>
      <c r="E1088" s="44" t="s">
        <v>221</v>
      </c>
    </row>
    <row r="1089" spans="1:5">
      <c r="A1089" s="50">
        <v>42489</v>
      </c>
      <c r="B1089" s="51">
        <v>3620.1659157069998</v>
      </c>
      <c r="C1089" s="51">
        <v>26.130600673068884</v>
      </c>
      <c r="D1089" s="45">
        <v>42486</v>
      </c>
      <c r="E1089" s="44" t="s">
        <v>222</v>
      </c>
    </row>
    <row r="1090" spans="1:5">
      <c r="A1090" s="50">
        <v>42492</v>
      </c>
      <c r="B1090" s="51">
        <v>3607.399185707</v>
      </c>
      <c r="C1090" s="51">
        <v>26.329238713234947</v>
      </c>
      <c r="D1090" s="45">
        <v>42487</v>
      </c>
      <c r="E1090" s="44" t="s">
        <v>223</v>
      </c>
    </row>
    <row r="1091" spans="1:5">
      <c r="A1091" s="50">
        <v>42493</v>
      </c>
      <c r="B1091" s="51">
        <v>3619.2692057069999</v>
      </c>
      <c r="C1091" s="51">
        <v>26.488173811148041</v>
      </c>
      <c r="D1091" s="45">
        <v>42488</v>
      </c>
      <c r="E1091" s="44" t="s">
        <v>327</v>
      </c>
    </row>
    <row r="1092" spans="1:5">
      <c r="A1092" s="50">
        <v>42494</v>
      </c>
      <c r="B1092" s="51">
        <v>3617.6612057069997</v>
      </c>
      <c r="C1092" s="51">
        <v>26.257658785685095</v>
      </c>
      <c r="D1092" s="45">
        <v>42489</v>
      </c>
      <c r="E1092" s="44" t="s">
        <v>308</v>
      </c>
    </row>
    <row r="1093" spans="1:5">
      <c r="A1093" s="50">
        <v>42495</v>
      </c>
      <c r="B1093" s="51">
        <v>3631.7704357069997</v>
      </c>
      <c r="C1093" s="51">
        <v>26.243816800291285</v>
      </c>
      <c r="D1093" s="45">
        <v>42492</v>
      </c>
      <c r="E1093" s="44" t="s">
        <v>399</v>
      </c>
    </row>
    <row r="1094" spans="1:5">
      <c r="A1094" s="50">
        <v>42496</v>
      </c>
      <c r="B1094" s="51">
        <v>3608.050035707</v>
      </c>
      <c r="C1094" s="51">
        <v>26.133991043147208</v>
      </c>
      <c r="D1094" s="45">
        <v>42493</v>
      </c>
      <c r="E1094" s="44" t="s">
        <v>400</v>
      </c>
    </row>
    <row r="1095" spans="1:5">
      <c r="A1095" s="50">
        <v>42499</v>
      </c>
      <c r="B1095" s="51">
        <v>3611.7195057069998</v>
      </c>
      <c r="C1095" s="51">
        <v>26.047258732621387</v>
      </c>
      <c r="D1095" s="45">
        <v>42494</v>
      </c>
      <c r="E1095" s="44" t="s">
        <v>466</v>
      </c>
    </row>
    <row r="1096" spans="1:5">
      <c r="A1096" s="50">
        <v>42500</v>
      </c>
      <c r="B1096" s="51">
        <v>3596.2538757069997</v>
      </c>
      <c r="C1096" s="51">
        <v>26.010737652479499</v>
      </c>
      <c r="D1096" s="45">
        <v>42495</v>
      </c>
      <c r="E1096" s="44" t="s">
        <v>467</v>
      </c>
    </row>
    <row r="1097" spans="1:5">
      <c r="A1097" s="50">
        <v>42501</v>
      </c>
      <c r="B1097" s="51">
        <v>3585.5076457069999</v>
      </c>
      <c r="C1097" s="51">
        <v>25.844889938161721</v>
      </c>
      <c r="D1097" s="45">
        <v>42496</v>
      </c>
      <c r="E1097" s="44" t="s">
        <v>401</v>
      </c>
    </row>
    <row r="1098" spans="1:5">
      <c r="A1098" s="50">
        <v>42502</v>
      </c>
      <c r="B1098" s="51">
        <v>3568.642905707</v>
      </c>
      <c r="C1098" s="51">
        <v>25.790917479838456</v>
      </c>
      <c r="D1098" s="45">
        <v>42499</v>
      </c>
      <c r="E1098" s="44" t="s">
        <v>404</v>
      </c>
    </row>
    <row r="1099" spans="1:5">
      <c r="A1099" s="50">
        <v>42503</v>
      </c>
      <c r="B1099" s="51">
        <v>3576.8916357069998</v>
      </c>
      <c r="C1099" s="51">
        <v>25.756454455278949</v>
      </c>
      <c r="D1099" s="45">
        <v>42500</v>
      </c>
      <c r="E1099" s="44" t="s">
        <v>405</v>
      </c>
    </row>
    <row r="1100" spans="1:5">
      <c r="A1100" s="50">
        <v>42507</v>
      </c>
      <c r="B1100" s="51">
        <v>3572.9123257069996</v>
      </c>
      <c r="C1100" s="51">
        <v>25.857756654000436</v>
      </c>
      <c r="D1100" s="45">
        <v>42501</v>
      </c>
      <c r="E1100" s="44" t="s">
        <v>468</v>
      </c>
    </row>
    <row r="1101" spans="1:5">
      <c r="A1101" s="50">
        <v>42508</v>
      </c>
      <c r="B1101" s="51">
        <v>3578.2191457069998</v>
      </c>
      <c r="C1101" s="51">
        <v>25.878842165537563</v>
      </c>
      <c r="D1101" s="45">
        <v>42502</v>
      </c>
      <c r="E1101" s="44" t="s">
        <v>469</v>
      </c>
    </row>
    <row r="1102" spans="1:5">
      <c r="A1102" s="50">
        <v>42509</v>
      </c>
      <c r="B1102" s="51">
        <v>3586.7178457069999</v>
      </c>
      <c r="C1102" s="51">
        <v>26.012215727008243</v>
      </c>
      <c r="D1102" s="45">
        <v>42503</v>
      </c>
      <c r="E1102" s="44" t="s">
        <v>406</v>
      </c>
    </row>
    <row r="1103" spans="1:5">
      <c r="A1103" s="50">
        <v>42510</v>
      </c>
      <c r="B1103" s="51">
        <v>3579.6327757069998</v>
      </c>
      <c r="C1103" s="51">
        <v>25.87035915324341</v>
      </c>
      <c r="D1103" s="45">
        <v>42507</v>
      </c>
      <c r="E1103" s="44" t="s">
        <v>410</v>
      </c>
    </row>
    <row r="1104" spans="1:5">
      <c r="A1104" s="50">
        <v>42513</v>
      </c>
      <c r="B1104" s="51">
        <v>3571.2959357069999</v>
      </c>
      <c r="C1104" s="51">
        <v>26.113111209808366</v>
      </c>
      <c r="D1104" s="45">
        <v>42508</v>
      </c>
      <c r="E1104" s="44" t="s">
        <v>470</v>
      </c>
    </row>
    <row r="1105" spans="1:5">
      <c r="A1105" s="50">
        <v>42514</v>
      </c>
      <c r="B1105" s="51">
        <v>3582.5419757069999</v>
      </c>
      <c r="C1105" s="51">
        <v>26.307972601585195</v>
      </c>
      <c r="D1105" s="45">
        <v>42509</v>
      </c>
      <c r="E1105" s="44" t="s">
        <v>471</v>
      </c>
    </row>
    <row r="1106" spans="1:5">
      <c r="A1106" s="50">
        <v>42515</v>
      </c>
      <c r="B1106" s="51">
        <v>3574.1867057069994</v>
      </c>
      <c r="C1106" s="51">
        <v>26.17110494104616</v>
      </c>
      <c r="D1106" s="45">
        <v>42510</v>
      </c>
      <c r="E1106" s="44" t="s">
        <v>411</v>
      </c>
    </row>
    <row r="1107" spans="1:5">
      <c r="A1107" s="50">
        <v>42516</v>
      </c>
      <c r="B1107" s="51">
        <v>3509.5343457069998</v>
      </c>
      <c r="C1107" s="51">
        <v>25.763825321216576</v>
      </c>
      <c r="D1107" s="45">
        <v>42513</v>
      </c>
      <c r="E1107" s="44" t="s">
        <v>414</v>
      </c>
    </row>
    <row r="1108" spans="1:5">
      <c r="A1108" s="50">
        <v>42517</v>
      </c>
      <c r="B1108" s="51">
        <v>3528.7397557069999</v>
      </c>
      <c r="C1108" s="51">
        <v>25.739910263462612</v>
      </c>
      <c r="D1108" s="45">
        <v>42514</v>
      </c>
      <c r="E1108" s="44" t="s">
        <v>415</v>
      </c>
    </row>
    <row r="1109" spans="1:5">
      <c r="A1109" s="50">
        <v>42520</v>
      </c>
      <c r="B1109" s="51">
        <v>3521.9727157069997</v>
      </c>
      <c r="C1109" s="51">
        <v>25.820377331336285</v>
      </c>
      <c r="D1109" s="45">
        <v>42515</v>
      </c>
      <c r="E1109" s="44" t="s">
        <v>484</v>
      </c>
    </row>
    <row r="1110" spans="1:5">
      <c r="A1110" s="50">
        <v>42521</v>
      </c>
      <c r="B1110" s="51">
        <v>3483.3457057069995</v>
      </c>
      <c r="C1110" s="51">
        <v>25.433480082912801</v>
      </c>
      <c r="D1110" s="45">
        <v>42516</v>
      </c>
      <c r="E1110" s="44" t="s">
        <v>472</v>
      </c>
    </row>
    <row r="1111" spans="1:5">
      <c r="A1111" s="50">
        <v>42522</v>
      </c>
      <c r="B1111" s="51">
        <v>3504.6686157070003</v>
      </c>
      <c r="C1111" s="51">
        <v>25.2979702779548</v>
      </c>
      <c r="D1111" s="45">
        <v>42517</v>
      </c>
      <c r="E1111" s="44" t="s">
        <v>416</v>
      </c>
    </row>
    <row r="1112" spans="1:5">
      <c r="A1112" s="50">
        <v>42523</v>
      </c>
      <c r="B1112" s="51">
        <v>3576.3654257070002</v>
      </c>
      <c r="C1112" s="51">
        <v>25.891505839654823</v>
      </c>
      <c r="D1112" s="45">
        <v>42520</v>
      </c>
      <c r="E1112" s="44" t="s">
        <v>419</v>
      </c>
    </row>
    <row r="1113" spans="1:5">
      <c r="A1113" s="50">
        <v>42524</v>
      </c>
      <c r="B1113" s="51">
        <v>3559.5439057070002</v>
      </c>
      <c r="C1113" s="51">
        <v>25.617389041696292</v>
      </c>
      <c r="D1113" s="45">
        <v>42521</v>
      </c>
      <c r="E1113" s="44" t="s">
        <v>420</v>
      </c>
    </row>
    <row r="1114" spans="1:5">
      <c r="A1114" s="50">
        <v>42527</v>
      </c>
      <c r="B1114" s="51">
        <v>3573.8115357070001</v>
      </c>
      <c r="C1114" s="51">
        <v>25.779026657839903</v>
      </c>
      <c r="D1114" s="45">
        <v>42522</v>
      </c>
      <c r="E1114" s="44" t="s">
        <v>485</v>
      </c>
    </row>
    <row r="1115" spans="1:5">
      <c r="A1115" s="50">
        <v>42528</v>
      </c>
      <c r="B1115" s="51">
        <v>3550.0729557070003</v>
      </c>
      <c r="C1115" s="51">
        <v>25.651995162320514</v>
      </c>
      <c r="D1115" s="45">
        <v>42523</v>
      </c>
      <c r="E1115" s="44" t="s">
        <v>473</v>
      </c>
    </row>
    <row r="1116" spans="1:5">
      <c r="A1116" s="50">
        <v>42529</v>
      </c>
      <c r="B1116" s="51">
        <v>3582.0665457070004</v>
      </c>
      <c r="C1116" s="51">
        <v>26.003002857918776</v>
      </c>
      <c r="D1116" s="45">
        <v>42524</v>
      </c>
      <c r="E1116" s="44" t="s">
        <v>421</v>
      </c>
    </row>
    <row r="1117" spans="1:5">
      <c r="A1117" s="50">
        <v>42530</v>
      </c>
      <c r="B1117" s="51">
        <v>3611.4998357070003</v>
      </c>
      <c r="C1117" s="51">
        <v>26.057308071606361</v>
      </c>
      <c r="D1117" s="45">
        <v>42527</v>
      </c>
      <c r="E1117" s="44" t="s">
        <v>424</v>
      </c>
    </row>
    <row r="1118" spans="1:5">
      <c r="A1118" s="50">
        <v>42531</v>
      </c>
      <c r="B1118" s="51">
        <v>3602.840825707</v>
      </c>
      <c r="C1118" s="51">
        <v>25.906228649926771</v>
      </c>
      <c r="D1118" s="45">
        <v>42528</v>
      </c>
      <c r="E1118" s="44" t="s">
        <v>425</v>
      </c>
    </row>
    <row r="1119" spans="1:5">
      <c r="A1119" s="50">
        <v>42534</v>
      </c>
      <c r="B1119" s="51">
        <v>3605.438825707</v>
      </c>
      <c r="C1119" s="51">
        <v>25.942920953573477</v>
      </c>
      <c r="D1119" s="45">
        <v>42529</v>
      </c>
      <c r="E1119" s="44" t="s">
        <v>486</v>
      </c>
    </row>
    <row r="1120" spans="1:5">
      <c r="A1120" s="50">
        <v>42535</v>
      </c>
      <c r="B1120" s="51">
        <v>3634.7242757070003</v>
      </c>
      <c r="C1120" s="51">
        <v>26.130873376234977</v>
      </c>
      <c r="D1120" s="45">
        <v>42530</v>
      </c>
      <c r="E1120" s="44" t="s">
        <v>474</v>
      </c>
    </row>
    <row r="1121" spans="1:5">
      <c r="A1121" s="50">
        <v>42536</v>
      </c>
      <c r="B1121" s="51">
        <v>3667.9181657070003</v>
      </c>
      <c r="C1121" s="51">
        <v>26.576650833745614</v>
      </c>
      <c r="D1121" s="45">
        <v>42531</v>
      </c>
      <c r="E1121" s="44" t="s">
        <v>426</v>
      </c>
    </row>
    <row r="1122" spans="1:5">
      <c r="A1122" s="50">
        <v>42537</v>
      </c>
      <c r="B1122" s="51">
        <v>3642.0626257070003</v>
      </c>
      <c r="C1122" s="51">
        <v>26.353976112241035</v>
      </c>
      <c r="D1122" s="45">
        <v>42534</v>
      </c>
      <c r="E1122" s="44" t="s">
        <v>429</v>
      </c>
    </row>
    <row r="1123" spans="1:5">
      <c r="A1123" s="50">
        <v>42538</v>
      </c>
      <c r="B1123" s="51">
        <v>3640.8325557069998</v>
      </c>
      <c r="C1123" s="51">
        <v>26.396050911057543</v>
      </c>
      <c r="D1123" s="45">
        <v>42535</v>
      </c>
      <c r="E1123" s="44" t="s">
        <v>430</v>
      </c>
    </row>
    <row r="1124" spans="1:5">
      <c r="A1124" s="50">
        <v>42541</v>
      </c>
      <c r="B1124" s="51">
        <v>3646.3350057069997</v>
      </c>
      <c r="C1124" s="51">
        <v>26.542855745535583</v>
      </c>
      <c r="D1124" s="45">
        <v>42536</v>
      </c>
      <c r="E1124" s="44" t="s">
        <v>475</v>
      </c>
    </row>
    <row r="1125" spans="1:5">
      <c r="A1125" s="50">
        <v>42542</v>
      </c>
      <c r="B1125" s="51">
        <v>3631.7884857069998</v>
      </c>
      <c r="C1125" s="51">
        <v>26.43516583360956</v>
      </c>
      <c r="D1125" s="45">
        <v>42537</v>
      </c>
      <c r="E1125" s="44" t="s">
        <v>476</v>
      </c>
    </row>
    <row r="1126" spans="1:5">
      <c r="A1126" s="50">
        <v>42543</v>
      </c>
      <c r="B1126" s="51">
        <v>3654.3499257069998</v>
      </c>
      <c r="C1126" s="51">
        <v>26.447758081596263</v>
      </c>
      <c r="D1126" s="45">
        <v>42538</v>
      </c>
      <c r="E1126" s="44" t="s">
        <v>431</v>
      </c>
    </row>
    <row r="1127" spans="1:5">
      <c r="A1127" s="50">
        <v>42544</v>
      </c>
      <c r="B1127" s="51">
        <v>3600.709815707</v>
      </c>
      <c r="C1127" s="51">
        <v>26.11203105501534</v>
      </c>
      <c r="D1127" s="45">
        <v>42541</v>
      </c>
      <c r="E1127" s="44" t="s">
        <v>434</v>
      </c>
    </row>
    <row r="1128" spans="1:5">
      <c r="A1128" s="50">
        <v>42545</v>
      </c>
      <c r="B1128" s="51">
        <v>3570.873875707</v>
      </c>
      <c r="C1128" s="51">
        <v>25.734773716744581</v>
      </c>
      <c r="D1128" s="45">
        <v>42542</v>
      </c>
      <c r="E1128" s="44" t="s">
        <v>435</v>
      </c>
    </row>
    <row r="1129" spans="1:5">
      <c r="A1129" s="50">
        <v>42548</v>
      </c>
      <c r="B1129" s="51">
        <v>3578.725205707</v>
      </c>
      <c r="C1129" s="51">
        <v>25.803173754982318</v>
      </c>
      <c r="D1129" s="45">
        <v>42543</v>
      </c>
      <c r="E1129" s="44" t="s">
        <v>487</v>
      </c>
    </row>
    <row r="1130" spans="1:5">
      <c r="A1130" s="50">
        <v>42549</v>
      </c>
      <c r="B1130" s="51">
        <v>3547.8888957069998</v>
      </c>
      <c r="C1130" s="51">
        <v>25.556030561023913</v>
      </c>
      <c r="D1130" s="45">
        <v>42544</v>
      </c>
      <c r="E1130" s="44" t="s">
        <v>477</v>
      </c>
    </row>
    <row r="1131" spans="1:5">
      <c r="A1131" s="50">
        <v>42550</v>
      </c>
      <c r="B1131" s="51">
        <v>3566.609675707</v>
      </c>
      <c r="C1131" s="51">
        <v>25.863190619283483</v>
      </c>
      <c r="D1131" s="45">
        <v>42545</v>
      </c>
      <c r="E1131" s="44" t="s">
        <v>436</v>
      </c>
    </row>
    <row r="1132" spans="1:5">
      <c r="A1132" s="50">
        <v>42551</v>
      </c>
      <c r="B1132" s="51">
        <v>3614.6307957070003</v>
      </c>
      <c r="C1132" s="51">
        <v>26.08050833312539</v>
      </c>
      <c r="D1132" s="45">
        <v>42548</v>
      </c>
      <c r="E1132" s="44" t="s">
        <v>439</v>
      </c>
    </row>
    <row r="1133" spans="1:5">
      <c r="A1133" s="50">
        <v>42552</v>
      </c>
      <c r="B1133" s="51">
        <v>3612.5661057069997</v>
      </c>
      <c r="C1133" s="51">
        <v>25.999634412647193</v>
      </c>
      <c r="D1133" s="45">
        <v>42549</v>
      </c>
      <c r="E1133" s="44" t="s">
        <v>440</v>
      </c>
    </row>
    <row r="1134" spans="1:5">
      <c r="A1134" s="50">
        <v>42555</v>
      </c>
      <c r="B1134" s="51">
        <v>3591.901635707</v>
      </c>
      <c r="C1134" s="51">
        <v>25.706698251696142</v>
      </c>
      <c r="D1134" s="45">
        <v>42550</v>
      </c>
      <c r="E1134" s="44" t="s">
        <v>488</v>
      </c>
    </row>
    <row r="1135" spans="1:5">
      <c r="A1135" s="50">
        <v>42556</v>
      </c>
      <c r="B1135" s="51">
        <v>3588.9679557069999</v>
      </c>
      <c r="C1135" s="51">
        <v>25.431040676654554</v>
      </c>
      <c r="D1135" s="45">
        <v>42551</v>
      </c>
      <c r="E1135" s="44" t="s">
        <v>478</v>
      </c>
    </row>
    <row r="1136" spans="1:5">
      <c r="A1136" s="50">
        <v>42557</v>
      </c>
      <c r="B1136" s="51">
        <v>3586.2723757069998</v>
      </c>
      <c r="C1136" s="51">
        <v>25.222509837403155</v>
      </c>
      <c r="D1136" s="45">
        <v>42552</v>
      </c>
      <c r="E1136" s="44" t="s">
        <v>441</v>
      </c>
    </row>
    <row r="1137" spans="1:5">
      <c r="A1137" s="50">
        <v>42558</v>
      </c>
      <c r="B1137" s="51">
        <v>3595.4515457069997</v>
      </c>
      <c r="C1137" s="51">
        <v>25.195238604362419</v>
      </c>
      <c r="D1137" s="45">
        <v>42555</v>
      </c>
      <c r="E1137" s="44" t="s">
        <v>444</v>
      </c>
    </row>
    <row r="1138" spans="1:5">
      <c r="A1138" s="50">
        <v>42559</v>
      </c>
      <c r="B1138" s="51">
        <v>3560.4790957069995</v>
      </c>
      <c r="C1138" s="51">
        <v>24.917876849631497</v>
      </c>
      <c r="D1138" s="45">
        <v>42556</v>
      </c>
      <c r="E1138" s="44" t="s">
        <v>445</v>
      </c>
    </row>
    <row r="1139" spans="1:5">
      <c r="A1139" s="50">
        <v>42562</v>
      </c>
      <c r="B1139" s="51">
        <v>3589.5678857069997</v>
      </c>
      <c r="C1139" s="51">
        <v>25.194294863729272</v>
      </c>
      <c r="D1139" s="45">
        <v>42557</v>
      </c>
      <c r="E1139" s="44" t="s">
        <v>489</v>
      </c>
    </row>
    <row r="1140" spans="1:5">
      <c r="A1140" s="50">
        <v>42563</v>
      </c>
      <c r="B1140" s="51">
        <v>3579.8208957069996</v>
      </c>
      <c r="C1140" s="51">
        <v>25.224867796994772</v>
      </c>
      <c r="D1140" s="45">
        <v>42558</v>
      </c>
      <c r="E1140" s="44" t="s">
        <v>479</v>
      </c>
    </row>
    <row r="1141" spans="1:5">
      <c r="A1141" s="50">
        <v>42564</v>
      </c>
      <c r="B1141" s="51">
        <v>3602.8712257069997</v>
      </c>
      <c r="C1141" s="51">
        <v>25.309679350750645</v>
      </c>
      <c r="D1141" s="45">
        <v>42559</v>
      </c>
      <c r="E1141" s="44" t="s">
        <v>446</v>
      </c>
    </row>
    <row r="1142" spans="1:5">
      <c r="A1142" s="50">
        <v>42565</v>
      </c>
      <c r="B1142" s="51">
        <v>3605.3024257069997</v>
      </c>
      <c r="C1142" s="51">
        <v>25.382146705700098</v>
      </c>
      <c r="D1142" s="45">
        <v>42562</v>
      </c>
      <c r="E1142" s="44" t="s">
        <v>449</v>
      </c>
    </row>
    <row r="1143" spans="1:5">
      <c r="A1143" s="50">
        <v>42566</v>
      </c>
      <c r="B1143" s="51">
        <v>3616.6758457070005</v>
      </c>
      <c r="C1143" s="51">
        <v>25.52424591641881</v>
      </c>
      <c r="D1143" s="45">
        <v>42563</v>
      </c>
      <c r="E1143" s="44" t="s">
        <v>450</v>
      </c>
    </row>
    <row r="1144" spans="1:5">
      <c r="A1144" s="50">
        <v>42569</v>
      </c>
      <c r="B1144" s="51">
        <v>3578.1121857070002</v>
      </c>
      <c r="C1144" s="51">
        <v>25.304040608031009</v>
      </c>
      <c r="D1144" s="45">
        <v>42564</v>
      </c>
      <c r="E1144" s="44" t="s">
        <v>490</v>
      </c>
    </row>
    <row r="1145" spans="1:5">
      <c r="A1145" s="50">
        <v>42570</v>
      </c>
      <c r="B1145" s="51">
        <v>3591.9545957070004</v>
      </c>
      <c r="C1145" s="51">
        <v>25.576135774076718</v>
      </c>
      <c r="D1145" s="45">
        <v>42565</v>
      </c>
      <c r="E1145" s="44" t="s">
        <v>480</v>
      </c>
    </row>
    <row r="1146" spans="1:5">
      <c r="A1146" s="50">
        <v>42571</v>
      </c>
      <c r="B1146" s="51">
        <v>3551.0883357070002</v>
      </c>
      <c r="C1146" s="51">
        <v>25.423325860395824</v>
      </c>
      <c r="D1146" s="45">
        <v>42566</v>
      </c>
      <c r="E1146" s="44" t="s">
        <v>451</v>
      </c>
    </row>
    <row r="1147" spans="1:5">
      <c r="A1147" s="50">
        <v>42572</v>
      </c>
      <c r="B1147" s="51">
        <v>3524.4401457070003</v>
      </c>
      <c r="C1147" s="51">
        <v>25.228200513755223</v>
      </c>
      <c r="D1147" s="45">
        <v>42569</v>
      </c>
      <c r="E1147" s="44" t="s">
        <v>454</v>
      </c>
    </row>
    <row r="1148" spans="1:5">
      <c r="A1148" s="50">
        <v>42573</v>
      </c>
      <c r="B1148" s="51">
        <v>3543.5941457069998</v>
      </c>
      <c r="C1148" s="51">
        <v>25.445017922687828</v>
      </c>
      <c r="D1148" s="45">
        <v>42570</v>
      </c>
      <c r="E1148" s="44" t="s">
        <v>455</v>
      </c>
    </row>
    <row r="1149" spans="1:5">
      <c r="A1149" s="50">
        <v>42576</v>
      </c>
      <c r="B1149" s="51">
        <v>3552.951785707</v>
      </c>
      <c r="C1149" s="51">
        <v>25.56534658113118</v>
      </c>
      <c r="D1149" s="45">
        <v>42571</v>
      </c>
      <c r="E1149" s="44" t="s">
        <v>491</v>
      </c>
    </row>
    <row r="1150" spans="1:5">
      <c r="A1150" s="50">
        <v>42577</v>
      </c>
      <c r="B1150" s="51">
        <v>3555.1355257069999</v>
      </c>
      <c r="C1150" s="51">
        <v>25.504507309651952</v>
      </c>
      <c r="D1150" s="45">
        <v>42572</v>
      </c>
      <c r="E1150" s="44" t="s">
        <v>481</v>
      </c>
    </row>
    <row r="1151" spans="1:5">
      <c r="A1151" s="50">
        <v>42578</v>
      </c>
      <c r="B1151" s="51">
        <v>3587.4137057070002</v>
      </c>
      <c r="C1151" s="51">
        <v>25.669518025423766</v>
      </c>
      <c r="D1151" s="45">
        <v>42573</v>
      </c>
      <c r="E1151" s="44" t="s">
        <v>456</v>
      </c>
    </row>
    <row r="1152" spans="1:5">
      <c r="A1152" s="50">
        <v>42579</v>
      </c>
      <c r="B1152" s="51">
        <v>3585.2392457069996</v>
      </c>
      <c r="C1152" s="51">
        <v>25.660725994748368</v>
      </c>
      <c r="D1152" s="45">
        <v>42576</v>
      </c>
      <c r="E1152" s="44" t="s">
        <v>459</v>
      </c>
    </row>
    <row r="1153" spans="1:5">
      <c r="A1153" s="50">
        <v>42580</v>
      </c>
      <c r="B1153" s="51">
        <v>3567.4963157070001</v>
      </c>
      <c r="C1153" s="51">
        <v>25.532720177778597</v>
      </c>
      <c r="D1153" s="45">
        <v>42577</v>
      </c>
      <c r="E1153" s="44" t="s">
        <v>460</v>
      </c>
    </row>
    <row r="1154" spans="1:5">
      <c r="A1154" s="50">
        <v>42583</v>
      </c>
      <c r="B1154" s="51">
        <v>3560.9984557069997</v>
      </c>
      <c r="C1154" s="51">
        <v>25.516743181045243</v>
      </c>
      <c r="D1154" s="45">
        <v>42578</v>
      </c>
      <c r="E1154" s="44" t="s">
        <v>492</v>
      </c>
    </row>
    <row r="1155" spans="1:5">
      <c r="A1155" s="50">
        <v>42584</v>
      </c>
      <c r="B1155" s="51">
        <v>3560.7766557069999</v>
      </c>
      <c r="C1155" s="51">
        <v>25.468047463078037</v>
      </c>
      <c r="D1155" s="45">
        <v>42579</v>
      </c>
      <c r="E1155" s="44" t="s">
        <v>482</v>
      </c>
    </row>
    <row r="1156" spans="1:5">
      <c r="A1156" s="50">
        <v>42585</v>
      </c>
      <c r="B1156" s="51">
        <v>3556.982295707</v>
      </c>
      <c r="C1156" s="51">
        <v>25.440119081970519</v>
      </c>
      <c r="D1156" s="45">
        <v>42580</v>
      </c>
      <c r="E1156" s="44" t="s">
        <v>461</v>
      </c>
    </row>
    <row r="1157" spans="1:5">
      <c r="A1157" s="50">
        <v>42586</v>
      </c>
      <c r="B1157" s="51">
        <v>3544.6190757069999</v>
      </c>
      <c r="C1157" s="51">
        <v>25.318260797161479</v>
      </c>
      <c r="D1157" s="45">
        <v>42583</v>
      </c>
      <c r="E1157" s="44" t="s">
        <v>225</v>
      </c>
    </row>
    <row r="1158" spans="1:5">
      <c r="A1158" s="50">
        <v>42587</v>
      </c>
      <c r="B1158" s="51">
        <v>3572.8953757069999</v>
      </c>
      <c r="C1158" s="51">
        <v>25.532966104690768</v>
      </c>
      <c r="D1158" s="45">
        <v>42584</v>
      </c>
      <c r="E1158" s="44" t="s">
        <v>226</v>
      </c>
    </row>
    <row r="1159" spans="1:5">
      <c r="A1159" s="50">
        <v>42590</v>
      </c>
      <c r="B1159" s="51">
        <v>3544.4091857069998</v>
      </c>
      <c r="C1159" s="51">
        <v>25.289870199244781</v>
      </c>
      <c r="D1159" s="45">
        <v>42585</v>
      </c>
      <c r="E1159" s="44" t="s">
        <v>227</v>
      </c>
    </row>
    <row r="1160" spans="1:5">
      <c r="A1160" s="50">
        <v>42591</v>
      </c>
      <c r="B1160" s="51">
        <v>3547.9231857069999</v>
      </c>
      <c r="C1160" s="51">
        <v>25.358669697319264</v>
      </c>
      <c r="D1160" s="45">
        <v>42586</v>
      </c>
      <c r="E1160" s="44" t="s">
        <v>328</v>
      </c>
    </row>
    <row r="1161" spans="1:5">
      <c r="A1161" s="50">
        <v>42592</v>
      </c>
      <c r="B1161" s="51">
        <v>3578.643805707</v>
      </c>
      <c r="C1161" s="51">
        <v>25.466951490258054</v>
      </c>
      <c r="D1161" s="45">
        <v>42587</v>
      </c>
      <c r="E1161" s="44" t="s">
        <v>309</v>
      </c>
    </row>
    <row r="1162" spans="1:5">
      <c r="A1162" s="50">
        <v>42593</v>
      </c>
      <c r="B1162" s="51">
        <v>3584.6255457069997</v>
      </c>
      <c r="C1162" s="51">
        <v>25.440957741542363</v>
      </c>
      <c r="D1162" s="45">
        <v>42590</v>
      </c>
      <c r="E1162" s="44" t="s">
        <v>230</v>
      </c>
    </row>
    <row r="1163" spans="1:5">
      <c r="A1163" s="50">
        <v>42594</v>
      </c>
      <c r="B1163" s="51">
        <v>3585.7576657069999</v>
      </c>
      <c r="C1163" s="51">
        <v>25.452339305164077</v>
      </c>
      <c r="D1163" s="45">
        <v>42591</v>
      </c>
      <c r="E1163" s="44" t="s">
        <v>231</v>
      </c>
    </row>
    <row r="1164" spans="1:5">
      <c r="A1164" s="50">
        <v>42597</v>
      </c>
      <c r="B1164" s="51">
        <v>3591.7678257070002</v>
      </c>
      <c r="C1164" s="51">
        <v>25.560235690790932</v>
      </c>
      <c r="D1164" s="45">
        <v>42592</v>
      </c>
      <c r="E1164" s="44" t="s">
        <v>232</v>
      </c>
    </row>
    <row r="1165" spans="1:5">
      <c r="A1165" s="50">
        <v>42598</v>
      </c>
      <c r="B1165" s="51">
        <v>3587.0477057070002</v>
      </c>
      <c r="C1165" s="51">
        <v>25.532619753413538</v>
      </c>
      <c r="D1165" s="45">
        <v>42593</v>
      </c>
      <c r="E1165" s="44" t="s">
        <v>329</v>
      </c>
    </row>
    <row r="1166" spans="1:5">
      <c r="A1166" s="50">
        <v>42599</v>
      </c>
      <c r="B1166" s="51">
        <v>3578.4403957069999</v>
      </c>
      <c r="C1166" s="51">
        <v>25.471327758668359</v>
      </c>
      <c r="D1166" s="45">
        <v>42594</v>
      </c>
      <c r="E1166" s="44" t="s">
        <v>310</v>
      </c>
    </row>
    <row r="1167" spans="1:5">
      <c r="A1167" s="50">
        <v>42600</v>
      </c>
      <c r="B1167" s="51">
        <v>3586.155145707</v>
      </c>
      <c r="C1167" s="51">
        <v>25.549828680087483</v>
      </c>
      <c r="D1167" s="45">
        <v>42597</v>
      </c>
      <c r="E1167" s="44" t="s">
        <v>235</v>
      </c>
    </row>
    <row r="1168" spans="1:5">
      <c r="A1168" s="50">
        <v>42601</v>
      </c>
      <c r="B1168" s="51">
        <v>3591.9165457069998</v>
      </c>
      <c r="C1168" s="51">
        <v>25.497508587576995</v>
      </c>
      <c r="D1168" s="45">
        <v>42598</v>
      </c>
      <c r="E1168" s="44" t="s">
        <v>236</v>
      </c>
    </row>
    <row r="1169" spans="1:5">
      <c r="A1169" s="50">
        <v>42604</v>
      </c>
      <c r="B1169" s="51">
        <v>3578.2445857070002</v>
      </c>
      <c r="C1169" s="51">
        <v>25.624304628107573</v>
      </c>
      <c r="D1169" s="45">
        <v>42599</v>
      </c>
      <c r="E1169" s="44" t="s">
        <v>237</v>
      </c>
    </row>
    <row r="1170" spans="1:5">
      <c r="A1170" s="50">
        <v>42605</v>
      </c>
      <c r="B1170" s="51">
        <v>3572.9384357069998</v>
      </c>
      <c r="C1170" s="51">
        <v>25.615679314235244</v>
      </c>
      <c r="D1170" s="45">
        <v>42600</v>
      </c>
      <c r="E1170" s="44" t="s">
        <v>330</v>
      </c>
    </row>
    <row r="1171" spans="1:5">
      <c r="A1171" s="50">
        <v>42606</v>
      </c>
      <c r="B1171" s="51">
        <v>3588.5770457069998</v>
      </c>
      <c r="C1171" s="51">
        <v>25.933732701600714</v>
      </c>
      <c r="D1171" s="45">
        <v>42601</v>
      </c>
      <c r="E1171" s="44" t="s">
        <v>311</v>
      </c>
    </row>
    <row r="1172" spans="1:5">
      <c r="A1172" s="50">
        <v>42607</v>
      </c>
      <c r="B1172" s="51">
        <v>3599.8410357070002</v>
      </c>
      <c r="C1172" s="51">
        <v>26.13167842168907</v>
      </c>
      <c r="D1172" s="45">
        <v>42604</v>
      </c>
      <c r="E1172" s="44" t="s">
        <v>240</v>
      </c>
    </row>
    <row r="1173" spans="1:5">
      <c r="A1173" s="50">
        <v>42608</v>
      </c>
      <c r="B1173" s="51">
        <v>3581.356865707</v>
      </c>
      <c r="C1173" s="51">
        <v>25.923045375373459</v>
      </c>
      <c r="D1173" s="45">
        <v>42605</v>
      </c>
      <c r="E1173" s="44" t="s">
        <v>241</v>
      </c>
    </row>
    <row r="1174" spans="1:5">
      <c r="A1174" s="50">
        <v>42611</v>
      </c>
      <c r="B1174" s="51">
        <v>3614.7774957070001</v>
      </c>
      <c r="C1174" s="51">
        <v>26.266914655930119</v>
      </c>
      <c r="D1174" s="45">
        <v>42606</v>
      </c>
      <c r="E1174" s="44" t="s">
        <v>242</v>
      </c>
    </row>
    <row r="1175" spans="1:5">
      <c r="A1175" s="50">
        <v>42612</v>
      </c>
      <c r="B1175" s="51">
        <v>3629.7099557070001</v>
      </c>
      <c r="C1175" s="51">
        <v>26.262677857012605</v>
      </c>
      <c r="D1175" s="45">
        <v>42607</v>
      </c>
      <c r="E1175" s="44" t="s">
        <v>331</v>
      </c>
    </row>
    <row r="1176" spans="1:5">
      <c r="A1176" s="50">
        <v>42613</v>
      </c>
      <c r="B1176" s="51">
        <v>3626.0931357069999</v>
      </c>
      <c r="C1176" s="51">
        <v>26.292757327759659</v>
      </c>
      <c r="D1176" s="45">
        <v>42608</v>
      </c>
      <c r="E1176" s="44" t="s">
        <v>312</v>
      </c>
    </row>
    <row r="1177" spans="1:5">
      <c r="A1177" s="50">
        <v>42614</v>
      </c>
      <c r="B1177" s="51">
        <v>3611.1881157070002</v>
      </c>
      <c r="C1177" s="51">
        <v>26.231614160275235</v>
      </c>
      <c r="D1177" s="45">
        <v>42611</v>
      </c>
      <c r="E1177" s="44" t="s">
        <v>245</v>
      </c>
    </row>
    <row r="1178" spans="1:5">
      <c r="A1178" s="50">
        <v>42615</v>
      </c>
      <c r="B1178" s="51">
        <v>3614.4204957070001</v>
      </c>
      <c r="C1178" s="51">
        <v>26.030700257745419</v>
      </c>
      <c r="D1178" s="45">
        <v>42612</v>
      </c>
      <c r="E1178" s="44" t="s">
        <v>246</v>
      </c>
    </row>
    <row r="1179" spans="1:5">
      <c r="A1179" s="50">
        <v>42618</v>
      </c>
      <c r="B1179" s="51">
        <v>3630.668895707</v>
      </c>
      <c r="C1179" s="51">
        <v>26.128986296630931</v>
      </c>
      <c r="D1179" s="45">
        <v>42613</v>
      </c>
      <c r="E1179" s="44" t="s">
        <v>247</v>
      </c>
    </row>
    <row r="1180" spans="1:5">
      <c r="A1180" s="50">
        <v>42619</v>
      </c>
      <c r="B1180" s="51">
        <v>3642.856955707</v>
      </c>
      <c r="C1180" s="51">
        <v>26.229677241390615</v>
      </c>
      <c r="D1180" s="45">
        <v>42614</v>
      </c>
      <c r="E1180" s="44" t="s">
        <v>332</v>
      </c>
    </row>
    <row r="1181" spans="1:5">
      <c r="A1181" s="50">
        <v>42620</v>
      </c>
      <c r="B1181" s="51">
        <v>3664.9379357070002</v>
      </c>
      <c r="C1181" s="51">
        <v>26.269946090528705</v>
      </c>
      <c r="D1181" s="45">
        <v>42615</v>
      </c>
      <c r="E1181" s="44" t="s">
        <v>77</v>
      </c>
    </row>
    <row r="1182" spans="1:5">
      <c r="A1182" s="50">
        <v>42621</v>
      </c>
      <c r="B1182" s="51">
        <v>3693.4189057069998</v>
      </c>
      <c r="C1182" s="51">
        <v>26.519380431062835</v>
      </c>
      <c r="D1182" s="45">
        <v>42618</v>
      </c>
      <c r="E1182" s="44" t="s">
        <v>78</v>
      </c>
    </row>
    <row r="1183" spans="1:5">
      <c r="A1183" s="50">
        <v>42622</v>
      </c>
      <c r="B1183" s="51">
        <v>3698.7708057069999</v>
      </c>
      <c r="C1183" s="51">
        <v>26.398500015366505</v>
      </c>
      <c r="D1183" s="45">
        <v>42619</v>
      </c>
      <c r="E1183" s="44" t="s">
        <v>79</v>
      </c>
    </row>
    <row r="1184" spans="1:5">
      <c r="A1184" s="50">
        <v>42625</v>
      </c>
      <c r="B1184" s="51">
        <v>3705.4201657069998</v>
      </c>
      <c r="C1184" s="51">
        <v>26.613958851544034</v>
      </c>
      <c r="D1184" s="45">
        <v>42620</v>
      </c>
      <c r="E1184" s="44" t="s">
        <v>80</v>
      </c>
    </row>
    <row r="1185" spans="1:5">
      <c r="A1185" s="50">
        <v>42626</v>
      </c>
      <c r="B1185" s="51">
        <v>3674.6000857069998</v>
      </c>
      <c r="C1185" s="51">
        <v>26.36242739405953</v>
      </c>
      <c r="D1185" s="45">
        <v>42621</v>
      </c>
      <c r="E1185" s="44" t="s">
        <v>81</v>
      </c>
    </row>
    <row r="1186" spans="1:5">
      <c r="A1186" s="50">
        <v>42627</v>
      </c>
      <c r="B1186" s="51">
        <v>3665.5837457070002</v>
      </c>
      <c r="C1186" s="51">
        <v>26.324231193436788</v>
      </c>
      <c r="D1186" s="45">
        <v>42622</v>
      </c>
      <c r="E1186" s="44" t="s">
        <v>82</v>
      </c>
    </row>
    <row r="1187" spans="1:5">
      <c r="A1187" s="50">
        <v>42628</v>
      </c>
      <c r="B1187" s="51">
        <v>3674.5018257070001</v>
      </c>
      <c r="C1187" s="51">
        <v>26.420744999328484</v>
      </c>
      <c r="D1187" s="45">
        <v>42625</v>
      </c>
      <c r="E1187" s="44" t="s">
        <v>83</v>
      </c>
    </row>
    <row r="1188" spans="1:5">
      <c r="A1188" s="50">
        <v>42629</v>
      </c>
      <c r="B1188" s="51">
        <v>3655.5557357069997</v>
      </c>
      <c r="C1188" s="51">
        <v>26.227163005882154</v>
      </c>
      <c r="D1188" s="45">
        <v>42626</v>
      </c>
      <c r="E1188" s="44" t="s">
        <v>84</v>
      </c>
    </row>
    <row r="1189" spans="1:5">
      <c r="A1189" s="50">
        <v>42632</v>
      </c>
      <c r="B1189" s="51">
        <v>3671.9761457069999</v>
      </c>
      <c r="C1189" s="51">
        <v>26.333083992137695</v>
      </c>
      <c r="D1189" s="45">
        <v>42627</v>
      </c>
      <c r="E1189" s="44" t="s">
        <v>85</v>
      </c>
    </row>
    <row r="1190" spans="1:5">
      <c r="A1190" s="50">
        <v>42633</v>
      </c>
      <c r="B1190" s="51">
        <v>3706.7720057070001</v>
      </c>
      <c r="C1190" s="51">
        <v>26.481551372167022</v>
      </c>
      <c r="D1190" s="45">
        <v>42628</v>
      </c>
      <c r="E1190" s="44" t="s">
        <v>86</v>
      </c>
    </row>
    <row r="1191" spans="1:5">
      <c r="A1191" s="50">
        <v>42634</v>
      </c>
      <c r="B1191" s="51">
        <v>3758.4789557069998</v>
      </c>
      <c r="C1191" s="51">
        <v>26.605424237782476</v>
      </c>
      <c r="D1191" s="45">
        <v>42629</v>
      </c>
      <c r="E1191" s="44" t="s">
        <v>87</v>
      </c>
    </row>
    <row r="1192" spans="1:5">
      <c r="A1192" s="50">
        <v>42635</v>
      </c>
      <c r="B1192" s="51">
        <v>3737.8504657069998</v>
      </c>
      <c r="C1192" s="51">
        <v>26.362158562186377</v>
      </c>
      <c r="D1192" s="45">
        <v>42632</v>
      </c>
      <c r="E1192" s="44" t="s">
        <v>88</v>
      </c>
    </row>
    <row r="1193" spans="1:5">
      <c r="A1193" s="50">
        <v>42636</v>
      </c>
      <c r="B1193" s="51">
        <v>3746.0538857070001</v>
      </c>
      <c r="C1193" s="51">
        <v>26.33693605968347</v>
      </c>
      <c r="D1193" s="45">
        <v>42633</v>
      </c>
      <c r="E1193" s="44" t="s">
        <v>89</v>
      </c>
    </row>
    <row r="1194" spans="1:5">
      <c r="A1194" s="50">
        <v>42639</v>
      </c>
      <c r="B1194" s="51">
        <v>3699.7254157070001</v>
      </c>
      <c r="C1194" s="51">
        <v>26.265142432785677</v>
      </c>
      <c r="D1194" s="45">
        <v>42634</v>
      </c>
      <c r="E1194" s="44" t="s">
        <v>90</v>
      </c>
    </row>
    <row r="1195" spans="1:5">
      <c r="A1195" s="50">
        <v>42640</v>
      </c>
      <c r="B1195" s="51">
        <v>3669.3740157070001</v>
      </c>
      <c r="C1195" s="51">
        <v>26.188352558340188</v>
      </c>
      <c r="D1195" s="45">
        <v>42635</v>
      </c>
      <c r="E1195" s="44" t="s">
        <v>356</v>
      </c>
    </row>
    <row r="1196" spans="1:5">
      <c r="A1196" s="50">
        <v>42641</v>
      </c>
      <c r="B1196" s="51">
        <v>3644.9171757069998</v>
      </c>
      <c r="C1196" s="51">
        <v>26.280821438500702</v>
      </c>
      <c r="D1196" s="45">
        <v>42636</v>
      </c>
      <c r="E1196" s="44" t="s">
        <v>91</v>
      </c>
    </row>
    <row r="1197" spans="1:5">
      <c r="A1197" s="50">
        <v>42642</v>
      </c>
      <c r="B1197" s="51">
        <v>3628.833625707</v>
      </c>
      <c r="C1197" s="51">
        <v>26.170234770695672</v>
      </c>
      <c r="D1197" s="45">
        <v>42639</v>
      </c>
      <c r="E1197" s="44" t="s">
        <v>92</v>
      </c>
    </row>
    <row r="1198" spans="1:5">
      <c r="A1198" s="50">
        <v>42643</v>
      </c>
      <c r="B1198" s="51">
        <v>3681.0317557069998</v>
      </c>
      <c r="C1198" s="51">
        <v>26.308803590857693</v>
      </c>
      <c r="D1198" s="45">
        <v>42640</v>
      </c>
      <c r="E1198" s="44" t="s">
        <v>93</v>
      </c>
    </row>
    <row r="1199" spans="1:5">
      <c r="A1199" s="50">
        <v>42646</v>
      </c>
      <c r="B1199" s="51">
        <v>3659.0514657069998</v>
      </c>
      <c r="C1199" s="51">
        <v>26.388064334169037</v>
      </c>
      <c r="D1199" s="45">
        <v>42641</v>
      </c>
      <c r="E1199" s="44" t="s">
        <v>94</v>
      </c>
    </row>
    <row r="1200" spans="1:5">
      <c r="A1200" s="50">
        <v>42647</v>
      </c>
      <c r="B1200" s="51">
        <v>3705.4243257070002</v>
      </c>
      <c r="C1200" s="51">
        <v>26.720766275572537</v>
      </c>
      <c r="D1200" s="45">
        <v>42642</v>
      </c>
      <c r="E1200" s="44" t="s">
        <v>357</v>
      </c>
    </row>
    <row r="1201" spans="1:5">
      <c r="A1201" s="50">
        <v>42648</v>
      </c>
      <c r="B1201" s="51">
        <v>3746.7530857070001</v>
      </c>
      <c r="C1201" s="51">
        <v>26.933744240099642</v>
      </c>
      <c r="D1201" s="45">
        <v>42643</v>
      </c>
      <c r="E1201" s="44" t="s">
        <v>95</v>
      </c>
    </row>
    <row r="1202" spans="1:5">
      <c r="A1202" s="50">
        <v>42649</v>
      </c>
      <c r="B1202" s="51">
        <v>3744.2906657069998</v>
      </c>
      <c r="C1202" s="51">
        <v>26.653731787862629</v>
      </c>
      <c r="D1202" s="45">
        <v>42646</v>
      </c>
      <c r="E1202" s="44" t="s">
        <v>96</v>
      </c>
    </row>
    <row r="1203" spans="1:5">
      <c r="A1203" s="50">
        <v>42650</v>
      </c>
      <c r="B1203" s="51">
        <v>3734.7250857069998</v>
      </c>
      <c r="C1203" s="51">
        <v>26.657792376160444</v>
      </c>
      <c r="D1203" s="45">
        <v>42647</v>
      </c>
      <c r="E1203" s="44" t="s">
        <v>97</v>
      </c>
    </row>
    <row r="1204" spans="1:5">
      <c r="A1204" s="50">
        <v>42653</v>
      </c>
      <c r="B1204" s="51">
        <v>3758.8361857070004</v>
      </c>
      <c r="C1204" s="51">
        <v>26.984769831169885</v>
      </c>
      <c r="D1204" s="45">
        <v>42648</v>
      </c>
      <c r="E1204" s="44" t="s">
        <v>98</v>
      </c>
    </row>
    <row r="1205" spans="1:5">
      <c r="A1205" s="50">
        <v>42654</v>
      </c>
      <c r="B1205" s="51">
        <v>3754.3208857070003</v>
      </c>
      <c r="C1205" s="51">
        <v>26.906367653130502</v>
      </c>
      <c r="D1205" s="45">
        <v>42649</v>
      </c>
      <c r="E1205" s="44" t="s">
        <v>358</v>
      </c>
    </row>
    <row r="1206" spans="1:5">
      <c r="A1206" s="50">
        <v>42655</v>
      </c>
      <c r="B1206" s="51">
        <v>3748.0149857070001</v>
      </c>
      <c r="C1206" s="51">
        <v>26.722110079019661</v>
      </c>
      <c r="D1206" s="45">
        <v>42650</v>
      </c>
      <c r="E1206" s="44" t="s">
        <v>99</v>
      </c>
    </row>
    <row r="1207" spans="1:5">
      <c r="A1207" s="50">
        <v>42656</v>
      </c>
      <c r="B1207" s="51">
        <v>3709.1732257070003</v>
      </c>
      <c r="C1207" s="51">
        <v>26.50184648643646</v>
      </c>
      <c r="D1207" s="45">
        <v>42653</v>
      </c>
      <c r="E1207" s="44" t="s">
        <v>100</v>
      </c>
    </row>
    <row r="1208" spans="1:5">
      <c r="A1208" s="50">
        <v>42657</v>
      </c>
      <c r="B1208" s="51">
        <v>3716.090125707</v>
      </c>
      <c r="C1208" s="51">
        <v>26.54629513591706</v>
      </c>
      <c r="D1208" s="45">
        <v>42654</v>
      </c>
      <c r="E1208" s="44" t="s">
        <v>101</v>
      </c>
    </row>
    <row r="1209" spans="1:5">
      <c r="A1209" s="50">
        <v>42660</v>
      </c>
      <c r="B1209" s="51">
        <v>3753.7827857070001</v>
      </c>
      <c r="C1209" s="51">
        <v>26.843622104396776</v>
      </c>
      <c r="D1209" s="45">
        <v>42655</v>
      </c>
      <c r="E1209" s="44" t="s">
        <v>102</v>
      </c>
    </row>
    <row r="1210" spans="1:5">
      <c r="A1210" s="50">
        <v>42661</v>
      </c>
      <c r="B1210" s="51">
        <v>3729.4347057069999</v>
      </c>
      <c r="C1210" s="51">
        <v>26.611642942587917</v>
      </c>
      <c r="D1210" s="45">
        <v>42656</v>
      </c>
      <c r="E1210" s="44" t="s">
        <v>359</v>
      </c>
    </row>
    <row r="1211" spans="1:5">
      <c r="A1211" s="50">
        <v>42662</v>
      </c>
      <c r="B1211" s="51">
        <v>3764.4885657069999</v>
      </c>
      <c r="C1211" s="51">
        <v>26.598204091816076</v>
      </c>
      <c r="D1211" s="45">
        <v>42657</v>
      </c>
      <c r="E1211" s="44" t="s">
        <v>103</v>
      </c>
    </row>
    <row r="1212" spans="1:5">
      <c r="A1212" s="50">
        <v>42663</v>
      </c>
      <c r="B1212" s="51">
        <v>3736.232745707</v>
      </c>
      <c r="C1212" s="51">
        <v>26.702001787799919</v>
      </c>
      <c r="D1212" s="45">
        <v>42660</v>
      </c>
      <c r="E1212" s="44" t="s">
        <v>104</v>
      </c>
    </row>
    <row r="1213" spans="1:5">
      <c r="A1213" s="50">
        <v>42664</v>
      </c>
      <c r="B1213" s="51">
        <v>3774.2217057069997</v>
      </c>
      <c r="C1213" s="51">
        <v>26.762618987606292</v>
      </c>
      <c r="D1213" s="45">
        <v>42661</v>
      </c>
      <c r="E1213" s="44" t="s">
        <v>105</v>
      </c>
    </row>
    <row r="1214" spans="1:5">
      <c r="A1214" s="50">
        <v>42667</v>
      </c>
      <c r="B1214" s="51">
        <v>3760.4292057069997</v>
      </c>
      <c r="C1214" s="51">
        <v>26.936461022981522</v>
      </c>
      <c r="D1214" s="45">
        <v>42662</v>
      </c>
      <c r="E1214" s="44" t="s">
        <v>106</v>
      </c>
    </row>
    <row r="1215" spans="1:5">
      <c r="A1215" s="50">
        <v>42668</v>
      </c>
      <c r="B1215" s="51">
        <v>3754.007245707</v>
      </c>
      <c r="C1215" s="51">
        <v>26.904545560929698</v>
      </c>
      <c r="D1215" s="45">
        <v>42663</v>
      </c>
      <c r="E1215" s="44" t="s">
        <v>360</v>
      </c>
    </row>
    <row r="1216" spans="1:5">
      <c r="A1216" s="50">
        <v>42669</v>
      </c>
      <c r="B1216" s="51">
        <v>3733.2102557069998</v>
      </c>
      <c r="C1216" s="51">
        <v>26.672891073766593</v>
      </c>
      <c r="D1216" s="45">
        <v>42664</v>
      </c>
      <c r="E1216" s="44" t="s">
        <v>107</v>
      </c>
    </row>
    <row r="1217" spans="1:5">
      <c r="A1217" s="50">
        <v>42670</v>
      </c>
      <c r="B1217" s="51">
        <v>3722.4708257070001</v>
      </c>
      <c r="C1217" s="51">
        <v>26.499333240684891</v>
      </c>
      <c r="D1217" s="45">
        <v>42667</v>
      </c>
      <c r="E1217" s="44" t="s">
        <v>108</v>
      </c>
    </row>
    <row r="1218" spans="1:5">
      <c r="A1218" s="50">
        <v>42671</v>
      </c>
      <c r="B1218" s="51">
        <v>3687.6039057069997</v>
      </c>
      <c r="C1218" s="51">
        <v>26.156207414521042</v>
      </c>
      <c r="D1218" s="45">
        <v>42668</v>
      </c>
      <c r="E1218" s="44" t="s">
        <v>109</v>
      </c>
    </row>
    <row r="1219" spans="1:5">
      <c r="A1219" s="50">
        <v>42676</v>
      </c>
      <c r="B1219" s="51">
        <v>3711.3775757070002</v>
      </c>
      <c r="C1219" s="51">
        <v>26.322917454316887</v>
      </c>
      <c r="D1219" s="45">
        <v>42669</v>
      </c>
      <c r="E1219" s="44" t="s">
        <v>110</v>
      </c>
    </row>
    <row r="1220" spans="1:5">
      <c r="A1220" s="50">
        <v>42677</v>
      </c>
      <c r="B1220" s="51">
        <v>3664.2443857070002</v>
      </c>
      <c r="C1220" s="51">
        <v>25.80028543039289</v>
      </c>
      <c r="D1220" s="45">
        <v>42670</v>
      </c>
      <c r="E1220" s="44" t="s">
        <v>361</v>
      </c>
    </row>
    <row r="1221" spans="1:5">
      <c r="A1221" s="50">
        <v>42678</v>
      </c>
      <c r="B1221" s="51">
        <v>3691.2064557070003</v>
      </c>
      <c r="C1221" s="51">
        <v>26.059415358240155</v>
      </c>
      <c r="D1221" s="45">
        <v>42671</v>
      </c>
      <c r="E1221" s="44" t="s">
        <v>111</v>
      </c>
    </row>
    <row r="1222" spans="1:5">
      <c r="A1222" s="50">
        <v>42681</v>
      </c>
      <c r="B1222" s="51">
        <v>3688.2346657070002</v>
      </c>
      <c r="C1222" s="51">
        <v>26.052308709556865</v>
      </c>
      <c r="D1222" s="45">
        <v>42676</v>
      </c>
      <c r="E1222" s="44" t="s">
        <v>114</v>
      </c>
    </row>
    <row r="1223" spans="1:5">
      <c r="A1223" s="50">
        <v>42682</v>
      </c>
      <c r="B1223" s="51">
        <v>3669.4406857070003</v>
      </c>
      <c r="C1223" s="51">
        <v>25.9629870985341</v>
      </c>
      <c r="D1223" s="45">
        <v>42677</v>
      </c>
      <c r="E1223" s="44" t="s">
        <v>362</v>
      </c>
    </row>
    <row r="1224" spans="1:5">
      <c r="A1224" s="50">
        <v>42683</v>
      </c>
      <c r="B1224" s="51">
        <v>3669.8496757070002</v>
      </c>
      <c r="C1224" s="51">
        <v>25.790849967961393</v>
      </c>
      <c r="D1224" s="45">
        <v>42678</v>
      </c>
      <c r="E1224" s="44" t="s">
        <v>115</v>
      </c>
    </row>
    <row r="1225" spans="1:5">
      <c r="A1225" s="50">
        <v>42684</v>
      </c>
      <c r="B1225" s="51">
        <v>3673.841115707</v>
      </c>
      <c r="C1225" s="51">
        <v>25.978933865642261</v>
      </c>
      <c r="D1225" s="45">
        <v>42681</v>
      </c>
      <c r="E1225" s="44" t="s">
        <v>116</v>
      </c>
    </row>
    <row r="1226" spans="1:5">
      <c r="A1226" s="50">
        <v>42685</v>
      </c>
      <c r="B1226" s="51">
        <v>3677.4002857070004</v>
      </c>
      <c r="C1226" s="51">
        <v>25.880636680574042</v>
      </c>
      <c r="D1226" s="45">
        <v>42682</v>
      </c>
      <c r="E1226" s="44" t="s">
        <v>117</v>
      </c>
    </row>
    <row r="1227" spans="1:5">
      <c r="A1227" s="50">
        <v>42688</v>
      </c>
      <c r="B1227" s="51">
        <v>3673.9557057070001</v>
      </c>
      <c r="C1227" s="51">
        <v>25.950708300332092</v>
      </c>
      <c r="D1227" s="45">
        <v>42683</v>
      </c>
      <c r="E1227" s="44" t="s">
        <v>118</v>
      </c>
    </row>
    <row r="1228" spans="1:5">
      <c r="A1228" s="50">
        <v>42689</v>
      </c>
      <c r="B1228" s="51">
        <v>3665.7321257070003</v>
      </c>
      <c r="C1228" s="51">
        <v>25.958220546570221</v>
      </c>
      <c r="D1228" s="45">
        <v>42684</v>
      </c>
      <c r="E1228" s="44" t="s">
        <v>363</v>
      </c>
    </row>
    <row r="1229" spans="1:5">
      <c r="A1229" s="50">
        <v>42690</v>
      </c>
      <c r="B1229" s="51">
        <v>3678.4055857070002</v>
      </c>
      <c r="C1229" s="51">
        <v>26.074979500630814</v>
      </c>
      <c r="D1229" s="45">
        <v>42685</v>
      </c>
      <c r="E1229" s="44" t="s">
        <v>119</v>
      </c>
    </row>
    <row r="1230" spans="1:5">
      <c r="A1230" s="50">
        <v>42691</v>
      </c>
      <c r="B1230" s="51">
        <v>3676.5756957070002</v>
      </c>
      <c r="C1230" s="51">
        <v>25.99473078458805</v>
      </c>
      <c r="D1230" s="45">
        <v>42688</v>
      </c>
      <c r="E1230" s="44" t="s">
        <v>120</v>
      </c>
    </row>
    <row r="1231" spans="1:5">
      <c r="A1231" s="50">
        <v>42692</v>
      </c>
      <c r="B1231" s="51">
        <v>3646.8022057070002</v>
      </c>
      <c r="C1231" s="51">
        <v>25.832159703364184</v>
      </c>
      <c r="D1231" s="45">
        <v>42689</v>
      </c>
      <c r="E1231" s="44" t="s">
        <v>121</v>
      </c>
    </row>
    <row r="1232" spans="1:5">
      <c r="A1232" s="50">
        <v>42695</v>
      </c>
      <c r="B1232" s="51">
        <v>3644.121535707</v>
      </c>
      <c r="C1232" s="51">
        <v>25.953830909941299</v>
      </c>
      <c r="D1232" s="45">
        <v>42690</v>
      </c>
      <c r="E1232" s="44" t="s">
        <v>122</v>
      </c>
    </row>
    <row r="1233" spans="1:5">
      <c r="A1233" s="50">
        <v>42696</v>
      </c>
      <c r="B1233" s="51">
        <v>3638.5762157070003</v>
      </c>
      <c r="C1233" s="51">
        <v>25.953458939976869</v>
      </c>
      <c r="D1233" s="45">
        <v>42691</v>
      </c>
      <c r="E1233" s="44" t="s">
        <v>364</v>
      </c>
    </row>
    <row r="1234" spans="1:5">
      <c r="A1234" s="50">
        <v>42697</v>
      </c>
      <c r="B1234" s="51">
        <v>3625.834345707</v>
      </c>
      <c r="C1234" s="51">
        <v>25.731607847551473</v>
      </c>
      <c r="D1234" s="45">
        <v>42692</v>
      </c>
      <c r="E1234" s="44" t="s">
        <v>123</v>
      </c>
    </row>
    <row r="1235" spans="1:5">
      <c r="A1235" s="50">
        <v>42698</v>
      </c>
      <c r="B1235" s="51">
        <v>3597.3804057070001</v>
      </c>
      <c r="C1235" s="51">
        <v>25.562334884231536</v>
      </c>
      <c r="D1235" s="45">
        <v>42695</v>
      </c>
      <c r="E1235" s="44" t="s">
        <v>124</v>
      </c>
    </row>
    <row r="1236" spans="1:5">
      <c r="A1236" s="50">
        <v>42699</v>
      </c>
      <c r="B1236" s="51">
        <v>3630.3984357070003</v>
      </c>
      <c r="C1236" s="51">
        <v>25.685685881598459</v>
      </c>
      <c r="D1236" s="45">
        <v>42696</v>
      </c>
      <c r="E1236" s="44" t="s">
        <v>125</v>
      </c>
    </row>
    <row r="1237" spans="1:5">
      <c r="A1237" s="50">
        <v>42702</v>
      </c>
      <c r="B1237" s="51">
        <v>3632.9157157070003</v>
      </c>
      <c r="C1237" s="51">
        <v>25.810145283199663</v>
      </c>
      <c r="D1237" s="45">
        <v>42697</v>
      </c>
      <c r="E1237" s="44" t="s">
        <v>126</v>
      </c>
    </row>
    <row r="1238" spans="1:5">
      <c r="A1238" s="50">
        <v>42703</v>
      </c>
      <c r="B1238" s="51">
        <v>3612.716005707</v>
      </c>
      <c r="C1238" s="51">
        <v>25.669022110815799</v>
      </c>
      <c r="D1238" s="45">
        <v>42698</v>
      </c>
      <c r="E1238" s="44" t="s">
        <v>365</v>
      </c>
    </row>
    <row r="1239" spans="1:5">
      <c r="A1239" s="50">
        <v>42704</v>
      </c>
      <c r="B1239" s="51">
        <v>3623.1211957070004</v>
      </c>
      <c r="C1239" s="51">
        <v>25.573073952301765</v>
      </c>
      <c r="D1239" s="45">
        <v>42699</v>
      </c>
      <c r="E1239" s="44" t="s">
        <v>127</v>
      </c>
    </row>
    <row r="1240" spans="1:5">
      <c r="A1240" s="50">
        <v>42705</v>
      </c>
      <c r="B1240" s="51">
        <v>3636.5250957070002</v>
      </c>
      <c r="C1240" s="51">
        <v>25.589817565557816</v>
      </c>
      <c r="D1240" s="45">
        <v>42702</v>
      </c>
      <c r="E1240" s="44" t="s">
        <v>128</v>
      </c>
    </row>
    <row r="1241" spans="1:5">
      <c r="A1241" s="50">
        <v>42706</v>
      </c>
      <c r="B1241" s="51">
        <v>3634.1566857070002</v>
      </c>
      <c r="C1241" s="51">
        <v>25.615958238638164</v>
      </c>
      <c r="D1241" s="45">
        <v>42703</v>
      </c>
      <c r="E1241" s="44" t="s">
        <v>129</v>
      </c>
    </row>
    <row r="1242" spans="1:5">
      <c r="A1242" s="50">
        <v>42709</v>
      </c>
      <c r="B1242" s="51">
        <v>3629.1366657070002</v>
      </c>
      <c r="C1242" s="51">
        <v>25.594158999638093</v>
      </c>
      <c r="D1242" s="45">
        <v>42704</v>
      </c>
      <c r="E1242" s="44" t="s">
        <v>130</v>
      </c>
    </row>
    <row r="1243" spans="1:5">
      <c r="A1243" s="50">
        <v>42710</v>
      </c>
      <c r="B1243" s="51">
        <v>3601.8843557069999</v>
      </c>
      <c r="C1243" s="51">
        <v>25.307484925838196</v>
      </c>
      <c r="D1243" s="45">
        <v>42705</v>
      </c>
      <c r="E1243" s="44" t="s">
        <v>366</v>
      </c>
    </row>
    <row r="1244" spans="1:5">
      <c r="A1244" s="50">
        <v>42711</v>
      </c>
      <c r="B1244" s="51">
        <v>3586.5006657069998</v>
      </c>
      <c r="C1244" s="51">
        <v>25.145890412698023</v>
      </c>
      <c r="D1244" s="45">
        <v>42706</v>
      </c>
      <c r="E1244" s="44" t="s">
        <v>131</v>
      </c>
    </row>
    <row r="1245" spans="1:5">
      <c r="A1245" s="50">
        <v>42712</v>
      </c>
      <c r="B1245" s="51">
        <v>3580.0579457069998</v>
      </c>
      <c r="C1245" s="51">
        <v>25.058311366040197</v>
      </c>
      <c r="D1245" s="45">
        <v>42709</v>
      </c>
      <c r="E1245" s="44" t="s">
        <v>132</v>
      </c>
    </row>
    <row r="1246" spans="1:5">
      <c r="A1246" s="50">
        <v>42713</v>
      </c>
      <c r="B1246" s="51">
        <v>3560.477005707</v>
      </c>
      <c r="C1246" s="51">
        <v>24.877610644539157</v>
      </c>
      <c r="D1246" s="45">
        <v>42710</v>
      </c>
      <c r="E1246" s="44" t="s">
        <v>133</v>
      </c>
    </row>
    <row r="1247" spans="1:5">
      <c r="A1247" s="50">
        <v>42716</v>
      </c>
      <c r="B1247" s="51">
        <v>3537.0355857069999</v>
      </c>
      <c r="C1247" s="51">
        <v>24.704105785400692</v>
      </c>
      <c r="D1247" s="45">
        <v>42711</v>
      </c>
      <c r="E1247" s="44" t="s">
        <v>134</v>
      </c>
    </row>
    <row r="1248" spans="1:5">
      <c r="A1248" s="50">
        <v>42717</v>
      </c>
      <c r="B1248" s="51">
        <v>3497.4766057070001</v>
      </c>
      <c r="C1248" s="51">
        <v>24.48068546732723</v>
      </c>
      <c r="D1248" s="45">
        <v>42712</v>
      </c>
      <c r="E1248" s="44" t="s">
        <v>367</v>
      </c>
    </row>
    <row r="1249" spans="1:5">
      <c r="A1249" s="50">
        <v>42718</v>
      </c>
      <c r="B1249" s="51">
        <v>3516.1298657069997</v>
      </c>
      <c r="C1249" s="51">
        <v>24.654746865466304</v>
      </c>
      <c r="D1249" s="45">
        <v>42713</v>
      </c>
      <c r="E1249" s="44" t="s">
        <v>135</v>
      </c>
    </row>
    <row r="1250" spans="1:5">
      <c r="A1250" s="50">
        <v>42719</v>
      </c>
      <c r="B1250" s="51">
        <v>3507.6532057069999</v>
      </c>
      <c r="C1250" s="51">
        <v>24.645103653294402</v>
      </c>
      <c r="D1250" s="45">
        <v>42716</v>
      </c>
      <c r="E1250" s="44" t="s">
        <v>136</v>
      </c>
    </row>
    <row r="1251" spans="1:5">
      <c r="A1251" s="50">
        <v>42720</v>
      </c>
      <c r="B1251" s="51">
        <v>3511.445735707</v>
      </c>
      <c r="C1251" s="51">
        <v>24.693482389539732</v>
      </c>
      <c r="D1251" s="45">
        <v>42717</v>
      </c>
      <c r="E1251" s="44" t="s">
        <v>137</v>
      </c>
    </row>
    <row r="1252" spans="1:5">
      <c r="A1252" s="50">
        <v>42723</v>
      </c>
      <c r="B1252" s="51">
        <v>3532.5067357069997</v>
      </c>
      <c r="C1252" s="51">
        <v>24.833551925573186</v>
      </c>
      <c r="D1252" s="45">
        <v>42718</v>
      </c>
      <c r="E1252" s="44" t="s">
        <v>138</v>
      </c>
    </row>
    <row r="1253" spans="1:5">
      <c r="A1253" s="50">
        <v>42724</v>
      </c>
      <c r="B1253" s="51">
        <v>3542.1692957069999</v>
      </c>
      <c r="C1253" s="51">
        <v>25.099176471105356</v>
      </c>
      <c r="D1253" s="45">
        <v>42719</v>
      </c>
      <c r="E1253" s="44" t="s">
        <v>483</v>
      </c>
    </row>
    <row r="1254" spans="1:5">
      <c r="A1254" s="50">
        <v>42725</v>
      </c>
      <c r="B1254" s="51">
        <v>3506.9438857069999</v>
      </c>
      <c r="C1254" s="51">
        <v>25.045725219787968</v>
      </c>
      <c r="D1254" s="45">
        <v>42720</v>
      </c>
      <c r="E1254" s="44" t="s">
        <v>139</v>
      </c>
    </row>
    <row r="1255" spans="1:5">
      <c r="A1255" s="50">
        <v>42726</v>
      </c>
      <c r="B1255" s="51">
        <v>3488.841905707</v>
      </c>
      <c r="C1255" s="51">
        <v>25.075213814396342</v>
      </c>
      <c r="D1255" s="45">
        <v>42723</v>
      </c>
      <c r="E1255" s="44" t="s">
        <v>140</v>
      </c>
    </row>
    <row r="1256" spans="1:5">
      <c r="A1256" s="50">
        <v>42727</v>
      </c>
      <c r="B1256" s="51">
        <v>3465.0544257070001</v>
      </c>
      <c r="C1256" s="51">
        <v>24.765657033205812</v>
      </c>
      <c r="D1256" s="45">
        <v>42724</v>
      </c>
      <c r="E1256" s="44" t="s">
        <v>141</v>
      </c>
    </row>
    <row r="1257" spans="1:5">
      <c r="A1257" s="50">
        <v>42731</v>
      </c>
      <c r="B1257" s="51">
        <v>3464.4035457069999</v>
      </c>
      <c r="C1257" s="51">
        <v>24.739305459212961</v>
      </c>
      <c r="D1257" s="45">
        <v>42725</v>
      </c>
      <c r="E1257" s="44" t="s">
        <v>142</v>
      </c>
    </row>
    <row r="1258" spans="1:5">
      <c r="A1258" s="50">
        <v>42732</v>
      </c>
      <c r="B1258" s="51">
        <v>3466.6782857070002</v>
      </c>
      <c r="C1258" s="51">
        <v>24.85931554931263</v>
      </c>
      <c r="D1258" s="45">
        <v>42726</v>
      </c>
      <c r="E1258" s="44" t="s">
        <v>464</v>
      </c>
    </row>
    <row r="1259" spans="1:5">
      <c r="A1259" s="50">
        <v>42733</v>
      </c>
      <c r="B1259" s="51">
        <v>3469.169275707</v>
      </c>
      <c r="C1259" s="51">
        <v>24.821577543864692</v>
      </c>
      <c r="D1259" s="45">
        <v>42727</v>
      </c>
      <c r="E1259" s="44" t="s">
        <v>143</v>
      </c>
    </row>
    <row r="1260" spans="1:5">
      <c r="A1260" s="50">
        <v>42734</v>
      </c>
      <c r="B1260" s="51">
        <v>3444.8932057070001</v>
      </c>
      <c r="C1260" s="51">
        <v>24.49057654073512</v>
      </c>
      <c r="D1260" s="45">
        <v>42731</v>
      </c>
      <c r="E1260" s="44" t="s">
        <v>145</v>
      </c>
    </row>
    <row r="1261" spans="1:5">
      <c r="A1261" s="50">
        <v>42737</v>
      </c>
      <c r="B1261" s="51">
        <v>3443.1932057069998</v>
      </c>
      <c r="C1261" s="51">
        <v>24.349696237228891</v>
      </c>
      <c r="D1261" s="45">
        <v>42732</v>
      </c>
      <c r="E1261" s="44" t="s">
        <v>146</v>
      </c>
    </row>
    <row r="1262" spans="1:5">
      <c r="A1262" s="50">
        <v>42738</v>
      </c>
      <c r="B1262" s="51">
        <v>3452.7624957070002</v>
      </c>
      <c r="C1262" s="51">
        <v>24.29576112964677</v>
      </c>
      <c r="D1262" s="45">
        <v>42733</v>
      </c>
      <c r="E1262" s="44" t="s">
        <v>465</v>
      </c>
    </row>
    <row r="1263" spans="1:5">
      <c r="A1263" s="50">
        <v>42739</v>
      </c>
      <c r="B1263" s="51">
        <v>3455.7015957070003</v>
      </c>
      <c r="C1263" s="51">
        <v>24.172588482920691</v>
      </c>
      <c r="D1263" s="45">
        <v>42734</v>
      </c>
      <c r="E1263" s="44" t="s">
        <v>147</v>
      </c>
    </row>
    <row r="1264" spans="1:5">
      <c r="A1264" s="50">
        <v>42740</v>
      </c>
      <c r="B1264" s="51">
        <v>3431.4886657070001</v>
      </c>
      <c r="C1264" s="51">
        <v>23.966177807045462</v>
      </c>
      <c r="D1264" s="45">
        <v>42737</v>
      </c>
      <c r="E1264" s="44" t="s">
        <v>148</v>
      </c>
    </row>
    <row r="1265" spans="1:5">
      <c r="A1265" s="50">
        <v>42741</v>
      </c>
      <c r="B1265" s="51">
        <v>3450.746265707</v>
      </c>
      <c r="C1265" s="51">
        <v>24.084913545331304</v>
      </c>
      <c r="D1265" s="45">
        <v>42738</v>
      </c>
      <c r="E1265" s="44" t="s">
        <v>313</v>
      </c>
    </row>
    <row r="1266" spans="1:5">
      <c r="A1266" s="50">
        <v>42744</v>
      </c>
      <c r="B1266" s="51">
        <v>3485.507065707</v>
      </c>
      <c r="C1266" s="51">
        <v>24.419688943585914</v>
      </c>
      <c r="D1266" s="45">
        <v>42739</v>
      </c>
      <c r="E1266" s="44" t="s">
        <v>149</v>
      </c>
    </row>
    <row r="1267" spans="1:5">
      <c r="A1267" s="50">
        <v>42745</v>
      </c>
      <c r="B1267" s="51">
        <v>3477.1316557069999</v>
      </c>
      <c r="C1267" s="51">
        <v>24.471460525537037</v>
      </c>
      <c r="D1267" s="45">
        <v>42740</v>
      </c>
      <c r="E1267" s="44" t="s">
        <v>314</v>
      </c>
    </row>
    <row r="1268" spans="1:5">
      <c r="A1268" s="50">
        <v>42746</v>
      </c>
      <c r="B1268" s="51">
        <v>3463.8269157070004</v>
      </c>
      <c r="C1268" s="51">
        <v>24.34099610495862</v>
      </c>
      <c r="D1268" s="45">
        <v>42741</v>
      </c>
      <c r="E1268" s="44" t="s">
        <v>321</v>
      </c>
    </row>
    <row r="1269" spans="1:5">
      <c r="A1269" s="50">
        <v>42747</v>
      </c>
      <c r="B1269" s="51">
        <v>3454.6117657070004</v>
      </c>
      <c r="C1269" s="51">
        <v>24.27743539594152</v>
      </c>
      <c r="D1269" s="45">
        <v>42744</v>
      </c>
      <c r="E1269" s="44" t="s">
        <v>150</v>
      </c>
    </row>
    <row r="1270" spans="1:5">
      <c r="A1270" s="50">
        <v>42748</v>
      </c>
      <c r="B1270" s="51">
        <v>3462.317405707</v>
      </c>
      <c r="C1270" s="51">
        <v>24.360763567552997</v>
      </c>
      <c r="D1270" s="45">
        <v>42745</v>
      </c>
      <c r="E1270" s="44" t="s">
        <v>151</v>
      </c>
    </row>
    <row r="1271" spans="1:5">
      <c r="A1271" s="50">
        <v>42751</v>
      </c>
      <c r="B1271" s="51">
        <v>3470.460445707</v>
      </c>
      <c r="C1271" s="51">
        <v>24.480762666123194</v>
      </c>
      <c r="D1271" s="45">
        <v>42746</v>
      </c>
      <c r="E1271" s="44" t="s">
        <v>152</v>
      </c>
    </row>
    <row r="1272" spans="1:5">
      <c r="A1272" s="50">
        <v>42752</v>
      </c>
      <c r="B1272" s="51">
        <v>3424.0588957069999</v>
      </c>
      <c r="C1272" s="51">
        <v>24.127012017122539</v>
      </c>
      <c r="D1272" s="45">
        <v>42747</v>
      </c>
      <c r="E1272" s="44" t="s">
        <v>153</v>
      </c>
    </row>
    <row r="1273" spans="1:5">
      <c r="A1273" s="50">
        <v>42753</v>
      </c>
      <c r="B1273" s="51">
        <v>3459.5618857069999</v>
      </c>
      <c r="C1273" s="51">
        <v>24.276362216192393</v>
      </c>
      <c r="D1273" s="45">
        <v>42748</v>
      </c>
      <c r="E1273" s="44" t="s">
        <v>315</v>
      </c>
    </row>
    <row r="1274" spans="1:5">
      <c r="A1274" s="50">
        <v>42754</v>
      </c>
      <c r="B1274" s="51">
        <v>3452.3544757069999</v>
      </c>
      <c r="C1274" s="51">
        <v>24.202798571345223</v>
      </c>
      <c r="D1274" s="45">
        <v>42751</v>
      </c>
      <c r="E1274" s="44" t="s">
        <v>286</v>
      </c>
    </row>
    <row r="1275" spans="1:5">
      <c r="A1275" s="50">
        <v>42755</v>
      </c>
      <c r="B1275" s="51">
        <v>3432.5428257070002</v>
      </c>
      <c r="C1275" s="51">
        <v>24.080643709312042</v>
      </c>
      <c r="D1275" s="45">
        <v>42752</v>
      </c>
      <c r="E1275" s="44" t="s">
        <v>316</v>
      </c>
    </row>
    <row r="1276" spans="1:5">
      <c r="A1276" s="50">
        <v>42758</v>
      </c>
      <c r="B1276" s="51">
        <v>3442.9162357069999</v>
      </c>
      <c r="C1276" s="51">
        <v>24.218168546354658</v>
      </c>
      <c r="D1276" s="45">
        <v>42753</v>
      </c>
      <c r="E1276" s="44" t="s">
        <v>287</v>
      </c>
    </row>
    <row r="1277" spans="1:5">
      <c r="A1277" s="50">
        <v>42759</v>
      </c>
      <c r="B1277" s="51">
        <v>3461.8515057070003</v>
      </c>
      <c r="C1277" s="51">
        <v>24.335749542514005</v>
      </c>
      <c r="D1277" s="45">
        <v>42754</v>
      </c>
      <c r="E1277" s="44" t="s">
        <v>317</v>
      </c>
    </row>
    <row r="1278" spans="1:5">
      <c r="A1278" s="50">
        <v>42760</v>
      </c>
      <c r="B1278" s="51">
        <v>3495.6387557070002</v>
      </c>
      <c r="C1278" s="51">
        <v>24.527645656606019</v>
      </c>
      <c r="D1278" s="45">
        <v>42755</v>
      </c>
      <c r="E1278" s="44" t="s">
        <v>154</v>
      </c>
    </row>
    <row r="1279" spans="1:5">
      <c r="A1279" s="50">
        <v>42761</v>
      </c>
      <c r="B1279" s="51">
        <v>3496.343095707</v>
      </c>
      <c r="C1279" s="51">
        <v>24.576592801216187</v>
      </c>
      <c r="D1279" s="45">
        <v>42758</v>
      </c>
      <c r="E1279" s="44" t="s">
        <v>155</v>
      </c>
    </row>
    <row r="1280" spans="1:5">
      <c r="A1280" s="50">
        <v>42762</v>
      </c>
      <c r="B1280" s="51">
        <v>3457.127855707</v>
      </c>
      <c r="C1280" s="51">
        <v>24.282943558728398</v>
      </c>
      <c r="D1280" s="45">
        <v>42759</v>
      </c>
      <c r="E1280" s="44" t="s">
        <v>156</v>
      </c>
    </row>
    <row r="1281" spans="1:5">
      <c r="A1281" s="50">
        <v>42765</v>
      </c>
      <c r="B1281" s="51">
        <v>3466.6341257070003</v>
      </c>
      <c r="C1281" s="51">
        <v>24.340819759440979</v>
      </c>
      <c r="D1281" s="45">
        <v>42760</v>
      </c>
      <c r="E1281" s="44" t="s">
        <v>157</v>
      </c>
    </row>
    <row r="1282" spans="1:5">
      <c r="A1282" s="50">
        <v>42766</v>
      </c>
      <c r="B1282" s="51">
        <v>3470.8291957070001</v>
      </c>
      <c r="C1282" s="51">
        <v>24.416952229874703</v>
      </c>
      <c r="D1282" s="45">
        <v>42761</v>
      </c>
      <c r="E1282" s="44" t="s">
        <v>318</v>
      </c>
    </row>
    <row r="1283" spans="1:5">
      <c r="A1283" s="50">
        <v>42767</v>
      </c>
      <c r="B1283" s="51">
        <v>3475.6480857070001</v>
      </c>
      <c r="C1283" s="51">
        <v>24.350932416146989</v>
      </c>
      <c r="D1283" s="45">
        <v>42762</v>
      </c>
      <c r="E1283" s="44" t="s">
        <v>158</v>
      </c>
    </row>
    <row r="1284" spans="1:5">
      <c r="A1284" s="50">
        <v>42768</v>
      </c>
      <c r="B1284" s="51">
        <v>3454.4825457070001</v>
      </c>
      <c r="C1284" s="51">
        <v>24.17558134316106</v>
      </c>
      <c r="D1284" s="45">
        <v>42765</v>
      </c>
      <c r="E1284" s="44" t="s">
        <v>159</v>
      </c>
    </row>
    <row r="1285" spans="1:5">
      <c r="A1285" s="50">
        <v>42769</v>
      </c>
      <c r="B1285" s="51">
        <v>3393.5902657070001</v>
      </c>
      <c r="C1285" s="51">
        <v>23.714928005516317</v>
      </c>
      <c r="D1285" s="45">
        <v>42766</v>
      </c>
      <c r="E1285" s="44" t="s">
        <v>160</v>
      </c>
    </row>
    <row r="1286" spans="1:5">
      <c r="A1286" s="50">
        <v>42772</v>
      </c>
      <c r="B1286" s="51">
        <v>3384.1017657070001</v>
      </c>
      <c r="C1286" s="51">
        <v>23.699468649880092</v>
      </c>
      <c r="D1286" s="45">
        <v>42767</v>
      </c>
      <c r="E1286" s="44" t="s">
        <v>161</v>
      </c>
    </row>
    <row r="1287" spans="1:5">
      <c r="A1287" s="50">
        <v>42773</v>
      </c>
      <c r="B1287" s="51">
        <v>3424.1210057070002</v>
      </c>
      <c r="C1287" s="51">
        <v>24.000505888763144</v>
      </c>
      <c r="D1287" s="45">
        <v>42768</v>
      </c>
      <c r="E1287" s="44" t="s">
        <v>162</v>
      </c>
    </row>
    <row r="1288" spans="1:5">
      <c r="A1288" s="50">
        <v>42774</v>
      </c>
      <c r="B1288" s="51">
        <v>3390.7569557070001</v>
      </c>
      <c r="C1288" s="51">
        <v>23.621736445042281</v>
      </c>
      <c r="D1288" s="45">
        <v>42769</v>
      </c>
      <c r="E1288" s="44" t="s">
        <v>163</v>
      </c>
    </row>
    <row r="1289" spans="1:5">
      <c r="A1289" s="50">
        <v>42775</v>
      </c>
      <c r="B1289" s="51">
        <v>3365.049405707</v>
      </c>
      <c r="C1289" s="51">
        <v>23.417869740080093</v>
      </c>
      <c r="D1289" s="45">
        <v>42772</v>
      </c>
      <c r="E1289" s="44" t="s">
        <v>164</v>
      </c>
    </row>
    <row r="1290" spans="1:5">
      <c r="A1290" s="50">
        <v>42776</v>
      </c>
      <c r="B1290" s="51">
        <v>3404.073165707</v>
      </c>
      <c r="C1290" s="51">
        <v>23.609574552680513</v>
      </c>
      <c r="D1290" s="45">
        <v>42773</v>
      </c>
      <c r="E1290" s="44" t="s">
        <v>165</v>
      </c>
    </row>
    <row r="1291" spans="1:5">
      <c r="A1291" s="50">
        <v>42779</v>
      </c>
      <c r="B1291" s="51">
        <v>3417.7925057070001</v>
      </c>
      <c r="C1291" s="51">
        <v>23.737750026360235</v>
      </c>
      <c r="D1291" s="45">
        <v>42774</v>
      </c>
      <c r="E1291" s="44" t="s">
        <v>166</v>
      </c>
    </row>
    <row r="1292" spans="1:5">
      <c r="A1292" s="50">
        <v>42780</v>
      </c>
      <c r="B1292" s="51">
        <v>3398.4353257069997</v>
      </c>
      <c r="C1292" s="51">
        <v>23.648212017010977</v>
      </c>
      <c r="D1292" s="45">
        <v>42775</v>
      </c>
      <c r="E1292" s="44" t="s">
        <v>167</v>
      </c>
    </row>
    <row r="1293" spans="1:5">
      <c r="A1293" s="50">
        <v>42781</v>
      </c>
      <c r="B1293" s="51">
        <v>3370.1284057069997</v>
      </c>
      <c r="C1293" s="51">
        <v>23.377623188061655</v>
      </c>
      <c r="D1293" s="45">
        <v>42776</v>
      </c>
      <c r="E1293" s="44" t="s">
        <v>168</v>
      </c>
    </row>
    <row r="1294" spans="1:5">
      <c r="A1294" s="50">
        <v>42782</v>
      </c>
      <c r="B1294" s="51">
        <v>3376.198905707</v>
      </c>
      <c r="C1294" s="51">
        <v>23.394822573327811</v>
      </c>
      <c r="D1294" s="45">
        <v>42779</v>
      </c>
      <c r="E1294" s="44" t="s">
        <v>169</v>
      </c>
    </row>
    <row r="1295" spans="1:5">
      <c r="A1295" s="50">
        <v>42783</v>
      </c>
      <c r="B1295" s="51">
        <v>3331.1937457069998</v>
      </c>
      <c r="C1295" s="51">
        <v>23.143778964164174</v>
      </c>
      <c r="D1295" s="45">
        <v>42780</v>
      </c>
      <c r="E1295" s="44" t="s">
        <v>170</v>
      </c>
    </row>
    <row r="1296" spans="1:5">
      <c r="A1296" s="50">
        <v>42786</v>
      </c>
      <c r="B1296" s="51">
        <v>3297.0456657069999</v>
      </c>
      <c r="C1296" s="51">
        <v>23.035436989822106</v>
      </c>
      <c r="D1296" s="45">
        <v>42781</v>
      </c>
      <c r="E1296" s="44" t="s">
        <v>171</v>
      </c>
    </row>
    <row r="1297" spans="1:5">
      <c r="A1297" s="50">
        <v>42787</v>
      </c>
      <c r="B1297" s="51">
        <v>3343.359655707</v>
      </c>
      <c r="C1297" s="51">
        <v>23.399765049865042</v>
      </c>
      <c r="D1297" s="45">
        <v>42782</v>
      </c>
      <c r="E1297" s="44" t="s">
        <v>172</v>
      </c>
    </row>
    <row r="1298" spans="1:5">
      <c r="A1298" s="50">
        <v>42788</v>
      </c>
      <c r="B1298" s="51">
        <v>3310.6083657069998</v>
      </c>
      <c r="C1298" s="51">
        <v>23.114606994721207</v>
      </c>
      <c r="D1298" s="45">
        <v>42783</v>
      </c>
      <c r="E1298" s="44" t="s">
        <v>173</v>
      </c>
    </row>
    <row r="1299" spans="1:5">
      <c r="A1299" s="50">
        <v>42789</v>
      </c>
      <c r="B1299" s="51">
        <v>3300.0953357070002</v>
      </c>
      <c r="C1299" s="51">
        <v>22.961098142308021</v>
      </c>
      <c r="D1299" s="45">
        <v>42786</v>
      </c>
      <c r="E1299" s="44" t="s">
        <v>174</v>
      </c>
    </row>
    <row r="1300" spans="1:5">
      <c r="A1300" s="50">
        <v>42790</v>
      </c>
      <c r="B1300" s="51">
        <v>3294.9490357069999</v>
      </c>
      <c r="C1300" s="51">
        <v>23.35663526369882</v>
      </c>
      <c r="D1300" s="45">
        <v>42787</v>
      </c>
      <c r="E1300" s="44" t="s">
        <v>175</v>
      </c>
    </row>
    <row r="1301" spans="1:5">
      <c r="A1301" s="50">
        <v>42793</v>
      </c>
      <c r="B1301" s="51">
        <v>3317.676585707</v>
      </c>
      <c r="C1301" s="51">
        <v>23.582419252374525</v>
      </c>
      <c r="D1301" s="45">
        <v>42788</v>
      </c>
      <c r="E1301" s="44" t="s">
        <v>176</v>
      </c>
    </row>
    <row r="1302" spans="1:5">
      <c r="A1302" s="50">
        <v>42794</v>
      </c>
      <c r="B1302" s="51">
        <v>3322.3344757069999</v>
      </c>
      <c r="C1302" s="51">
        <v>23.634294249540559</v>
      </c>
      <c r="D1302" s="45">
        <v>42789</v>
      </c>
      <c r="E1302" s="44" t="s">
        <v>177</v>
      </c>
    </row>
    <row r="1303" spans="1:5">
      <c r="A1303" s="50">
        <v>42795</v>
      </c>
      <c r="B1303" s="51">
        <v>3341.7731157070002</v>
      </c>
      <c r="C1303" s="51">
        <v>23.610887687459361</v>
      </c>
      <c r="D1303" s="45">
        <v>42790</v>
      </c>
      <c r="E1303" s="44" t="s">
        <v>178</v>
      </c>
    </row>
    <row r="1304" spans="1:5">
      <c r="A1304" s="50">
        <v>42796</v>
      </c>
      <c r="B1304" s="51">
        <v>3331.9298357070002</v>
      </c>
      <c r="C1304" s="51">
        <v>23.524274661660385</v>
      </c>
      <c r="D1304" s="45">
        <v>42793</v>
      </c>
      <c r="E1304" s="44" t="s">
        <v>179</v>
      </c>
    </row>
    <row r="1305" spans="1:5">
      <c r="A1305" s="50">
        <v>42797</v>
      </c>
      <c r="B1305" s="51">
        <v>3322.0120757069999</v>
      </c>
      <c r="C1305" s="51">
        <v>23.38978988113055</v>
      </c>
      <c r="D1305" s="45">
        <v>42794</v>
      </c>
      <c r="E1305" s="44" t="s">
        <v>180</v>
      </c>
    </row>
    <row r="1306" spans="1:5">
      <c r="A1306" s="50">
        <v>42800</v>
      </c>
      <c r="B1306" s="51">
        <v>3313.7693757070001</v>
      </c>
      <c r="C1306" s="51">
        <v>23.498724484916064</v>
      </c>
      <c r="D1306" s="45">
        <v>42795</v>
      </c>
      <c r="E1306" s="44" t="s">
        <v>182</v>
      </c>
    </row>
    <row r="1307" spans="1:5">
      <c r="A1307" s="50">
        <v>42801</v>
      </c>
      <c r="B1307" s="51">
        <v>3267.5447457069999</v>
      </c>
      <c r="C1307" s="51">
        <v>23.142962139390409</v>
      </c>
      <c r="D1307" s="45">
        <v>42796</v>
      </c>
      <c r="E1307" s="44" t="s">
        <v>183</v>
      </c>
    </row>
    <row r="1308" spans="1:5">
      <c r="A1308" s="50">
        <v>42802</v>
      </c>
      <c r="B1308" s="51">
        <v>3298.3726257070002</v>
      </c>
      <c r="C1308" s="51">
        <v>23.324936069603638</v>
      </c>
      <c r="D1308" s="45">
        <v>42797</v>
      </c>
      <c r="E1308" s="44" t="s">
        <v>335</v>
      </c>
    </row>
    <row r="1309" spans="1:5">
      <c r="A1309" s="50">
        <v>42803</v>
      </c>
      <c r="B1309" s="51">
        <v>3271.9621157070001</v>
      </c>
      <c r="C1309" s="51">
        <v>23.017054682690137</v>
      </c>
      <c r="D1309" s="45">
        <v>42800</v>
      </c>
      <c r="E1309" s="44" t="s">
        <v>185</v>
      </c>
    </row>
    <row r="1310" spans="1:5">
      <c r="A1310" s="50">
        <v>42804</v>
      </c>
      <c r="B1310" s="51">
        <v>3270.5654857069999</v>
      </c>
      <c r="C1310" s="51">
        <v>22.985853197868753</v>
      </c>
      <c r="D1310" s="45">
        <v>42801</v>
      </c>
      <c r="E1310" s="44" t="s">
        <v>186</v>
      </c>
    </row>
    <row r="1311" spans="1:5">
      <c r="A1311" s="50">
        <v>42807</v>
      </c>
      <c r="B1311" s="51">
        <v>3265.1853557069999</v>
      </c>
      <c r="C1311" s="51">
        <v>22.997882595148248</v>
      </c>
      <c r="D1311" s="45">
        <v>42802</v>
      </c>
      <c r="E1311" s="44" t="s">
        <v>187</v>
      </c>
    </row>
    <row r="1312" spans="1:5">
      <c r="A1312" s="50">
        <v>42808</v>
      </c>
      <c r="B1312" s="51">
        <v>3196.3113357070001</v>
      </c>
      <c r="C1312" s="51">
        <v>22.436358705247624</v>
      </c>
      <c r="D1312" s="45">
        <v>42803</v>
      </c>
      <c r="E1312" s="44" t="s">
        <v>188</v>
      </c>
    </row>
    <row r="1313" spans="1:5">
      <c r="A1313" s="50">
        <v>42810</v>
      </c>
      <c r="B1313" s="51">
        <v>3249.4811657069999</v>
      </c>
      <c r="C1313" s="51">
        <v>23.139474783161472</v>
      </c>
      <c r="D1313" s="45">
        <v>42804</v>
      </c>
      <c r="E1313" s="44" t="s">
        <v>336</v>
      </c>
    </row>
    <row r="1314" spans="1:5">
      <c r="A1314" s="50">
        <v>42811</v>
      </c>
      <c r="B1314" s="51">
        <v>3241.6882557069998</v>
      </c>
      <c r="C1314" s="51">
        <v>22.939369887350907</v>
      </c>
      <c r="D1314" s="45">
        <v>42807</v>
      </c>
      <c r="E1314" s="44" t="s">
        <v>190</v>
      </c>
    </row>
    <row r="1315" spans="1:5">
      <c r="A1315" s="50">
        <v>42814</v>
      </c>
      <c r="B1315" s="51">
        <v>3201.0914257069999</v>
      </c>
      <c r="C1315" s="51">
        <v>22.680456335386655</v>
      </c>
      <c r="D1315" s="45">
        <v>42808</v>
      </c>
      <c r="E1315" s="44" t="s">
        <v>191</v>
      </c>
    </row>
    <row r="1316" spans="1:5">
      <c r="A1316" s="50">
        <v>42815</v>
      </c>
      <c r="B1316" s="51">
        <v>3221.1367157069999</v>
      </c>
      <c r="C1316" s="51">
        <v>22.773484634698349</v>
      </c>
      <c r="D1316" s="45">
        <v>42810</v>
      </c>
      <c r="E1316" s="44" t="s">
        <v>193</v>
      </c>
    </row>
    <row r="1317" spans="1:5">
      <c r="A1317" s="50">
        <v>42816</v>
      </c>
      <c r="B1317" s="51">
        <v>3293.7821257070004</v>
      </c>
      <c r="C1317" s="51">
        <v>23.291848705689368</v>
      </c>
      <c r="D1317" s="45">
        <v>42811</v>
      </c>
      <c r="E1317" s="44" t="s">
        <v>339</v>
      </c>
    </row>
    <row r="1318" spans="1:5">
      <c r="A1318" s="50">
        <v>42817</v>
      </c>
      <c r="B1318" s="51">
        <v>3310.9468057069998</v>
      </c>
      <c r="C1318" s="51">
        <v>23.421562646419176</v>
      </c>
      <c r="D1318" s="45">
        <v>42814</v>
      </c>
      <c r="E1318" s="44" t="s">
        <v>195</v>
      </c>
    </row>
    <row r="1319" spans="1:5">
      <c r="A1319" s="50">
        <v>42818</v>
      </c>
      <c r="B1319" s="51">
        <v>3330.7245157069997</v>
      </c>
      <c r="C1319" s="51">
        <v>23.484048119068891</v>
      </c>
      <c r="D1319" s="45">
        <v>42815</v>
      </c>
      <c r="E1319" s="44" t="s">
        <v>196</v>
      </c>
    </row>
    <row r="1320" spans="1:5">
      <c r="A1320" s="50">
        <v>42821</v>
      </c>
      <c r="B1320" s="51">
        <v>3340.3292457069997</v>
      </c>
      <c r="C1320" s="51">
        <v>23.619952334067005</v>
      </c>
      <c r="D1320" s="45">
        <v>42816</v>
      </c>
      <c r="E1320" s="44" t="s">
        <v>197</v>
      </c>
    </row>
    <row r="1321" spans="1:5">
      <c r="A1321" s="50">
        <v>42822</v>
      </c>
      <c r="B1321" s="51">
        <v>3354.9384257070001</v>
      </c>
      <c r="C1321" s="51">
        <v>23.737617950810982</v>
      </c>
      <c r="D1321" s="45">
        <v>42817</v>
      </c>
      <c r="E1321" s="44" t="s">
        <v>198</v>
      </c>
    </row>
    <row r="1322" spans="1:5">
      <c r="A1322" s="50">
        <v>42823</v>
      </c>
      <c r="B1322" s="51">
        <v>3356.9501957070001</v>
      </c>
      <c r="C1322" s="51">
        <v>23.69827397717647</v>
      </c>
      <c r="D1322" s="45">
        <v>42818</v>
      </c>
      <c r="E1322" s="44" t="s">
        <v>322</v>
      </c>
    </row>
    <row r="1323" spans="1:5">
      <c r="A1323" s="50">
        <v>42824</v>
      </c>
      <c r="B1323" s="51">
        <v>3377.1394757070002</v>
      </c>
      <c r="C1323" s="51">
        <v>23.815825014205512</v>
      </c>
      <c r="D1323" s="45">
        <v>42821</v>
      </c>
      <c r="E1323" s="44" t="s">
        <v>200</v>
      </c>
    </row>
    <row r="1324" spans="1:5">
      <c r="A1324" s="50">
        <v>42825</v>
      </c>
      <c r="B1324" s="51">
        <v>3354.025265707</v>
      </c>
      <c r="C1324" s="51">
        <v>23.58990475320639</v>
      </c>
      <c r="D1324" s="45">
        <v>42822</v>
      </c>
      <c r="E1324" s="44" t="s">
        <v>201</v>
      </c>
    </row>
    <row r="1325" spans="1:5">
      <c r="A1325" s="50">
        <v>42828</v>
      </c>
      <c r="B1325" s="51">
        <v>3359.3512957070002</v>
      </c>
      <c r="C1325" s="51">
        <v>23.731275623862427</v>
      </c>
      <c r="D1325" s="45">
        <v>42823</v>
      </c>
      <c r="E1325" s="44" t="s">
        <v>202</v>
      </c>
    </row>
    <row r="1326" spans="1:5">
      <c r="A1326" s="50">
        <v>42829</v>
      </c>
      <c r="B1326" s="51">
        <v>3357.7713157070002</v>
      </c>
      <c r="C1326" s="51">
        <v>23.619873721957234</v>
      </c>
      <c r="D1326" s="45">
        <v>42824</v>
      </c>
      <c r="E1326" s="44" t="s">
        <v>203</v>
      </c>
    </row>
    <row r="1327" spans="1:5">
      <c r="A1327" s="50">
        <v>42830</v>
      </c>
      <c r="B1327" s="51">
        <v>3373.8650457070003</v>
      </c>
      <c r="C1327" s="51">
        <v>23.823215010852582</v>
      </c>
      <c r="D1327" s="45">
        <v>42825</v>
      </c>
      <c r="E1327" s="44" t="s">
        <v>323</v>
      </c>
    </row>
    <row r="1328" spans="1:5">
      <c r="A1328" s="50">
        <v>42831</v>
      </c>
      <c r="B1328" s="51">
        <v>3365.6324157070003</v>
      </c>
      <c r="C1328" s="51">
        <v>23.757196409652181</v>
      </c>
      <c r="D1328" s="45">
        <v>42828</v>
      </c>
      <c r="E1328" s="44" t="s">
        <v>205</v>
      </c>
    </row>
    <row r="1329" spans="1:5">
      <c r="A1329" s="50">
        <v>42832</v>
      </c>
      <c r="B1329" s="51">
        <v>3353.2717557070005</v>
      </c>
      <c r="C1329" s="51">
        <v>23.609681239311605</v>
      </c>
      <c r="D1329" s="45">
        <v>42829</v>
      </c>
      <c r="E1329" s="44" t="s">
        <v>206</v>
      </c>
    </row>
    <row r="1330" spans="1:5">
      <c r="A1330" s="50">
        <v>42835</v>
      </c>
      <c r="B1330" s="51">
        <v>3340.9531157070001</v>
      </c>
      <c r="C1330" s="51">
        <v>23.527342609268949</v>
      </c>
      <c r="D1330" s="45">
        <v>42830</v>
      </c>
      <c r="E1330" s="44" t="s">
        <v>207</v>
      </c>
    </row>
    <row r="1331" spans="1:5">
      <c r="A1331" s="50">
        <v>42836</v>
      </c>
      <c r="B1331" s="51">
        <v>3290.2525457070001</v>
      </c>
      <c r="C1331" s="51">
        <v>23.190307584801452</v>
      </c>
      <c r="D1331" s="45">
        <v>42831</v>
      </c>
      <c r="E1331" s="44" t="s">
        <v>208</v>
      </c>
    </row>
    <row r="1332" spans="1:5">
      <c r="A1332" s="50">
        <v>42837</v>
      </c>
      <c r="B1332" s="51">
        <v>3275.253195707</v>
      </c>
      <c r="C1332" s="51">
        <v>22.995249626972541</v>
      </c>
      <c r="D1332" s="45">
        <v>42832</v>
      </c>
      <c r="E1332" s="44" t="s">
        <v>324</v>
      </c>
    </row>
    <row r="1333" spans="1:5">
      <c r="A1333" s="50">
        <v>42838</v>
      </c>
      <c r="B1333" s="51">
        <v>3262.8504957069999</v>
      </c>
      <c r="C1333" s="51">
        <v>22.75326667749118</v>
      </c>
      <c r="D1333" s="45">
        <v>42835</v>
      </c>
      <c r="E1333" s="44" t="s">
        <v>210</v>
      </c>
    </row>
    <row r="1334" spans="1:5">
      <c r="A1334" s="50">
        <v>42843</v>
      </c>
      <c r="B1334" s="51">
        <v>3270.6533557070002</v>
      </c>
      <c r="C1334" s="51">
        <v>22.788956641235238</v>
      </c>
      <c r="D1334" s="45">
        <v>42836</v>
      </c>
      <c r="E1334" s="44" t="s">
        <v>211</v>
      </c>
    </row>
    <row r="1335" spans="1:5">
      <c r="A1335" s="50">
        <v>42844</v>
      </c>
      <c r="B1335" s="51">
        <v>3269.5586957070004</v>
      </c>
      <c r="C1335" s="51">
        <v>22.948370837514499</v>
      </c>
      <c r="D1335" s="45">
        <v>42837</v>
      </c>
      <c r="E1335" s="44" t="s">
        <v>212</v>
      </c>
    </row>
    <row r="1336" spans="1:5">
      <c r="A1336" s="50">
        <v>42845</v>
      </c>
      <c r="B1336" s="51">
        <v>3260.0430357069999</v>
      </c>
      <c r="C1336" s="51">
        <v>22.872883369714099</v>
      </c>
      <c r="D1336" s="45">
        <v>42838</v>
      </c>
      <c r="E1336" s="44" t="s">
        <v>213</v>
      </c>
    </row>
    <row r="1337" spans="1:5">
      <c r="A1337" s="50">
        <v>42846</v>
      </c>
      <c r="B1337" s="51">
        <v>3287.194315707</v>
      </c>
      <c r="C1337" s="51">
        <v>23.103796262554383</v>
      </c>
      <c r="D1337" s="45">
        <v>42843</v>
      </c>
      <c r="E1337" s="44" t="s">
        <v>216</v>
      </c>
    </row>
    <row r="1338" spans="1:5">
      <c r="A1338" s="50">
        <v>42849</v>
      </c>
      <c r="B1338" s="51">
        <v>3247.1102957070002</v>
      </c>
      <c r="C1338" s="51">
        <v>22.890661238807684</v>
      </c>
      <c r="D1338" s="45">
        <v>42844</v>
      </c>
      <c r="E1338" s="44" t="s">
        <v>217</v>
      </c>
    </row>
    <row r="1339" spans="1:5">
      <c r="A1339" s="50">
        <v>42850</v>
      </c>
      <c r="B1339" s="51">
        <v>3260.3792857070002</v>
      </c>
      <c r="C1339" s="51">
        <v>22.930201279679029</v>
      </c>
      <c r="D1339" s="45">
        <v>42845</v>
      </c>
      <c r="E1339" s="44" t="s">
        <v>218</v>
      </c>
    </row>
    <row r="1340" spans="1:5">
      <c r="A1340" s="50">
        <v>42851</v>
      </c>
      <c r="B1340" s="51">
        <v>3296.7647157070005</v>
      </c>
      <c r="C1340" s="51">
        <v>23.178390181745492</v>
      </c>
      <c r="D1340" s="45">
        <v>42846</v>
      </c>
      <c r="E1340" s="44" t="s">
        <v>326</v>
      </c>
    </row>
    <row r="1341" spans="1:5">
      <c r="A1341" s="50">
        <v>42852</v>
      </c>
      <c r="B1341" s="51">
        <v>3276.5841857070004</v>
      </c>
      <c r="C1341" s="51">
        <v>22.941292497815056</v>
      </c>
      <c r="D1341" s="45">
        <v>42849</v>
      </c>
      <c r="E1341" s="44" t="s">
        <v>220</v>
      </c>
    </row>
    <row r="1342" spans="1:5">
      <c r="A1342" s="50">
        <v>42853</v>
      </c>
      <c r="B1342" s="51">
        <v>3257.3237957070005</v>
      </c>
      <c r="C1342" s="51">
        <v>22.738964616774275</v>
      </c>
      <c r="D1342" s="45">
        <v>42850</v>
      </c>
      <c r="E1342" s="44" t="s">
        <v>221</v>
      </c>
    </row>
    <row r="1343" spans="1:5">
      <c r="A1343" s="50">
        <v>42857</v>
      </c>
      <c r="B1343" s="51">
        <v>3280.8435557070002</v>
      </c>
      <c r="C1343" s="51">
        <v>22.951350148012803</v>
      </c>
      <c r="D1343" s="45">
        <v>42851</v>
      </c>
      <c r="E1343" s="44" t="s">
        <v>222</v>
      </c>
    </row>
    <row r="1344" spans="1:5">
      <c r="A1344" s="50">
        <v>42858</v>
      </c>
      <c r="B1344" s="51">
        <v>3283.1127957070003</v>
      </c>
      <c r="C1344" s="51">
        <v>22.902537664421324</v>
      </c>
      <c r="D1344" s="45">
        <v>42852</v>
      </c>
      <c r="E1344" s="44" t="s">
        <v>223</v>
      </c>
    </row>
    <row r="1345" spans="1:5">
      <c r="A1345" s="50">
        <v>42859</v>
      </c>
      <c r="B1345" s="51">
        <v>3307.2112257069998</v>
      </c>
      <c r="C1345" s="51">
        <v>23.104841710989863</v>
      </c>
      <c r="D1345" s="45">
        <v>42853</v>
      </c>
      <c r="E1345" s="44" t="s">
        <v>327</v>
      </c>
    </row>
    <row r="1346" spans="1:5">
      <c r="A1346" s="50">
        <v>42860</v>
      </c>
      <c r="B1346" s="51">
        <v>3329.9838357070003</v>
      </c>
      <c r="C1346" s="51">
        <v>23.094797174584055</v>
      </c>
      <c r="D1346" s="45">
        <v>42857</v>
      </c>
      <c r="E1346" s="44" t="s">
        <v>399</v>
      </c>
    </row>
    <row r="1347" spans="1:5">
      <c r="A1347" s="50">
        <v>42863</v>
      </c>
      <c r="B1347" s="51">
        <v>3332.0783757069999</v>
      </c>
      <c r="C1347" s="51">
        <v>23.129808050210205</v>
      </c>
      <c r="D1347" s="45">
        <v>42858</v>
      </c>
      <c r="E1347" s="44" t="s">
        <v>400</v>
      </c>
    </row>
    <row r="1348" spans="1:5">
      <c r="A1348" s="50">
        <v>42864</v>
      </c>
      <c r="B1348" s="51">
        <v>3335.7317257070004</v>
      </c>
      <c r="C1348" s="51">
        <v>23.084054671988895</v>
      </c>
      <c r="D1348" s="45">
        <v>42859</v>
      </c>
      <c r="E1348" s="44" t="s">
        <v>466</v>
      </c>
    </row>
    <row r="1349" spans="1:5">
      <c r="A1349" s="50">
        <v>42865</v>
      </c>
      <c r="B1349" s="51">
        <v>3311.4345057069995</v>
      </c>
      <c r="C1349" s="51">
        <v>23.100697479986255</v>
      </c>
      <c r="D1349" s="45">
        <v>42860</v>
      </c>
      <c r="E1349" s="44" t="s">
        <v>467</v>
      </c>
    </row>
    <row r="1350" spans="1:5">
      <c r="A1350" s="50">
        <v>42866</v>
      </c>
      <c r="B1350" s="51">
        <v>3317.6967857069999</v>
      </c>
      <c r="C1350" s="51">
        <v>22.98450123224525</v>
      </c>
      <c r="D1350" s="45">
        <v>42863</v>
      </c>
      <c r="E1350" s="44" t="s">
        <v>403</v>
      </c>
    </row>
    <row r="1351" spans="1:5">
      <c r="A1351" s="50">
        <v>42867</v>
      </c>
      <c r="B1351" s="51">
        <v>3291.1551357070002</v>
      </c>
      <c r="C1351" s="51">
        <v>22.743304251101772</v>
      </c>
      <c r="D1351" s="45">
        <v>42864</v>
      </c>
      <c r="E1351" s="44" t="s">
        <v>404</v>
      </c>
    </row>
    <row r="1352" spans="1:5">
      <c r="A1352" s="50">
        <v>42870</v>
      </c>
      <c r="B1352" s="51">
        <v>3291.7391857070002</v>
      </c>
      <c r="C1352" s="51">
        <v>22.790457388569031</v>
      </c>
      <c r="D1352" s="45">
        <v>42865</v>
      </c>
      <c r="E1352" s="44" t="s">
        <v>405</v>
      </c>
    </row>
    <row r="1353" spans="1:5">
      <c r="A1353" s="50">
        <v>42871</v>
      </c>
      <c r="B1353" s="51">
        <v>3345.941505707</v>
      </c>
      <c r="C1353" s="51">
        <v>23.197020059269679</v>
      </c>
      <c r="D1353" s="45">
        <v>42866</v>
      </c>
      <c r="E1353" s="44" t="s">
        <v>468</v>
      </c>
    </row>
    <row r="1354" spans="1:5">
      <c r="A1354" s="50">
        <v>42872</v>
      </c>
      <c r="B1354" s="51">
        <v>3267.3653857069994</v>
      </c>
      <c r="C1354" s="51">
        <v>22.536575473692157</v>
      </c>
      <c r="D1354" s="45">
        <v>42867</v>
      </c>
      <c r="E1354" s="44" t="s">
        <v>469</v>
      </c>
    </row>
    <row r="1355" spans="1:5">
      <c r="A1355" s="50">
        <v>42873</v>
      </c>
      <c r="B1355" s="51">
        <v>3295.5586657069998</v>
      </c>
      <c r="C1355" s="51">
        <v>22.66351815748272</v>
      </c>
      <c r="D1355" s="45">
        <v>42870</v>
      </c>
      <c r="E1355" s="44" t="s">
        <v>408</v>
      </c>
    </row>
    <row r="1356" spans="1:5">
      <c r="A1356" s="50">
        <v>42874</v>
      </c>
      <c r="B1356" s="51">
        <v>3278.0406157069997</v>
      </c>
      <c r="C1356" s="51">
        <v>22.603347330267461</v>
      </c>
      <c r="D1356" s="45">
        <v>42871</v>
      </c>
      <c r="E1356" s="44" t="s">
        <v>409</v>
      </c>
    </row>
    <row r="1357" spans="1:5">
      <c r="A1357" s="50">
        <v>42877</v>
      </c>
      <c r="B1357" s="51">
        <v>3269.309685707</v>
      </c>
      <c r="C1357" s="51">
        <v>22.782067961829249</v>
      </c>
      <c r="D1357" s="45">
        <v>42872</v>
      </c>
      <c r="E1357" s="44" t="s">
        <v>410</v>
      </c>
    </row>
    <row r="1358" spans="1:5">
      <c r="A1358" s="50">
        <v>42878</v>
      </c>
      <c r="B1358" s="51">
        <v>3299.0099857069999</v>
      </c>
      <c r="C1358" s="51">
        <v>23.07421155249698</v>
      </c>
      <c r="D1358" s="45">
        <v>42873</v>
      </c>
      <c r="E1358" s="44" t="s">
        <v>470</v>
      </c>
    </row>
    <row r="1359" spans="1:5">
      <c r="A1359" s="50">
        <v>42879</v>
      </c>
      <c r="B1359" s="51">
        <v>3298.512465707</v>
      </c>
      <c r="C1359" s="51">
        <v>23.124243068237384</v>
      </c>
      <c r="D1359" s="45">
        <v>42874</v>
      </c>
      <c r="E1359" s="44" t="s">
        <v>471</v>
      </c>
    </row>
    <row r="1360" spans="1:5">
      <c r="A1360" s="50">
        <v>42880</v>
      </c>
      <c r="B1360" s="51">
        <v>3272.7181757070002</v>
      </c>
      <c r="C1360" s="51">
        <v>22.835158925363057</v>
      </c>
      <c r="D1360" s="45">
        <v>42877</v>
      </c>
      <c r="E1360" s="44" t="s">
        <v>413</v>
      </c>
    </row>
    <row r="1361" spans="1:5">
      <c r="A1361" s="50">
        <v>42881</v>
      </c>
      <c r="B1361" s="51">
        <v>3278.2109357070003</v>
      </c>
      <c r="C1361" s="51">
        <v>22.895381625222019</v>
      </c>
      <c r="D1361" s="45">
        <v>42878</v>
      </c>
      <c r="E1361" s="44" t="s">
        <v>414</v>
      </c>
    </row>
    <row r="1362" spans="1:5">
      <c r="A1362" s="50">
        <v>42884</v>
      </c>
      <c r="B1362" s="51">
        <v>3307.1994157070003</v>
      </c>
      <c r="C1362" s="51">
        <v>23.15489178035924</v>
      </c>
      <c r="D1362" s="45">
        <v>42879</v>
      </c>
      <c r="E1362" s="44" t="s">
        <v>415</v>
      </c>
    </row>
    <row r="1363" spans="1:5">
      <c r="A1363" s="50">
        <v>42885</v>
      </c>
      <c r="B1363" s="51">
        <v>3325.2484357070002</v>
      </c>
      <c r="C1363" s="51">
        <v>23.078454275172803</v>
      </c>
      <c r="D1363" s="45">
        <v>42880</v>
      </c>
      <c r="E1363" s="44" t="s">
        <v>484</v>
      </c>
    </row>
    <row r="1364" spans="1:5">
      <c r="A1364" s="50">
        <v>42886</v>
      </c>
      <c r="B1364" s="51">
        <v>3343.245185707</v>
      </c>
      <c r="C1364" s="51">
        <v>23.143672361954799</v>
      </c>
      <c r="D1364" s="45">
        <v>42881</v>
      </c>
      <c r="E1364" s="44" t="s">
        <v>472</v>
      </c>
    </row>
    <row r="1365" spans="1:5">
      <c r="A1365" s="50">
        <v>42887</v>
      </c>
      <c r="B1365" s="51">
        <v>3326.7037157070004</v>
      </c>
      <c r="C1365" s="51">
        <v>23.068660944399429</v>
      </c>
      <c r="D1365" s="45">
        <v>42884</v>
      </c>
      <c r="E1365" s="44" t="s">
        <v>418</v>
      </c>
    </row>
    <row r="1366" spans="1:5">
      <c r="A1366" s="50">
        <v>42888</v>
      </c>
      <c r="B1366" s="51">
        <v>3354.4475257069998</v>
      </c>
      <c r="C1366" s="51">
        <v>23.268752623387872</v>
      </c>
      <c r="D1366" s="45">
        <v>42885</v>
      </c>
      <c r="E1366" s="44" t="s">
        <v>419</v>
      </c>
    </row>
    <row r="1367" spans="1:5">
      <c r="A1367" s="50">
        <v>42892</v>
      </c>
      <c r="B1367" s="51">
        <v>3348.1132057069999</v>
      </c>
      <c r="C1367" s="51">
        <v>23.088432509492517</v>
      </c>
      <c r="D1367" s="45">
        <v>42886</v>
      </c>
      <c r="E1367" s="44" t="s">
        <v>420</v>
      </c>
    </row>
    <row r="1368" spans="1:5">
      <c r="A1368" s="50">
        <v>42893</v>
      </c>
      <c r="B1368" s="51">
        <v>3347.0781257069998</v>
      </c>
      <c r="C1368" s="51">
        <v>23.147627804751441</v>
      </c>
      <c r="D1368" s="45">
        <v>42887</v>
      </c>
      <c r="E1368" s="44" t="s">
        <v>485</v>
      </c>
    </row>
    <row r="1369" spans="1:5">
      <c r="A1369" s="50">
        <v>42894</v>
      </c>
      <c r="B1369" s="51">
        <v>3343.2767157069998</v>
      </c>
      <c r="C1369" s="51">
        <v>23.048958811937418</v>
      </c>
      <c r="D1369" s="45">
        <v>42888</v>
      </c>
      <c r="E1369" s="44" t="s">
        <v>473</v>
      </c>
    </row>
    <row r="1370" spans="1:5">
      <c r="A1370" s="50">
        <v>42895</v>
      </c>
      <c r="B1370" s="51">
        <v>3354.4552957069996</v>
      </c>
      <c r="C1370" s="51">
        <v>22.982046271132752</v>
      </c>
      <c r="D1370" s="45">
        <v>42892</v>
      </c>
      <c r="E1370" s="44" t="s">
        <v>424</v>
      </c>
    </row>
    <row r="1371" spans="1:5">
      <c r="A1371" s="50">
        <v>42898</v>
      </c>
      <c r="B1371" s="51">
        <v>3358.6941157069996</v>
      </c>
      <c r="C1371" s="51">
        <v>23.021107058995568</v>
      </c>
      <c r="D1371" s="45">
        <v>42893</v>
      </c>
      <c r="E1371" s="44" t="s">
        <v>425</v>
      </c>
    </row>
    <row r="1372" spans="1:5">
      <c r="A1372" s="50">
        <v>42899</v>
      </c>
      <c r="B1372" s="51">
        <v>3344.4761857069998</v>
      </c>
      <c r="C1372" s="51">
        <v>22.772273572230656</v>
      </c>
      <c r="D1372" s="45">
        <v>42894</v>
      </c>
      <c r="E1372" s="44" t="s">
        <v>486</v>
      </c>
    </row>
    <row r="1373" spans="1:5">
      <c r="A1373" s="50">
        <v>42900</v>
      </c>
      <c r="B1373" s="51">
        <v>3402.0071357070001</v>
      </c>
      <c r="C1373" s="51">
        <v>23.117099194611647</v>
      </c>
      <c r="D1373" s="45">
        <v>42895</v>
      </c>
      <c r="E1373" s="44" t="s">
        <v>474</v>
      </c>
    </row>
    <row r="1374" spans="1:5">
      <c r="A1374" s="50">
        <v>42901</v>
      </c>
      <c r="B1374" s="51">
        <v>3341.6995257070002</v>
      </c>
      <c r="C1374" s="51">
        <v>22.686960290751575</v>
      </c>
      <c r="D1374" s="45">
        <v>42898</v>
      </c>
      <c r="E1374" s="44" t="s">
        <v>428</v>
      </c>
    </row>
    <row r="1375" spans="1:5">
      <c r="A1375" s="50">
        <v>42902</v>
      </c>
      <c r="B1375" s="51">
        <v>3333.5132257070004</v>
      </c>
      <c r="C1375" s="51">
        <v>22.612270263232297</v>
      </c>
      <c r="D1375" s="45">
        <f>A1375</f>
        <v>42902</v>
      </c>
      <c r="E1375" s="48">
        <f>A1375</f>
        <v>42902</v>
      </c>
    </row>
    <row r="1376" spans="1:5">
      <c r="A1376" s="50">
        <v>42905</v>
      </c>
      <c r="B1376" s="51">
        <v>3378.6156757070003</v>
      </c>
      <c r="C1376" s="51">
        <v>23.042997886271614</v>
      </c>
      <c r="D1376" s="45">
        <f t="shared" ref="D1376:D1439" si="0">A1376</f>
        <v>42905</v>
      </c>
      <c r="E1376" s="48">
        <f t="shared" ref="E1376:E1439" si="1">A1376</f>
        <v>42905</v>
      </c>
    </row>
    <row r="1377" spans="1:5">
      <c r="A1377" s="50">
        <v>42906</v>
      </c>
      <c r="B1377" s="51">
        <v>3361.1345157070004</v>
      </c>
      <c r="C1377" s="51">
        <v>23.014880184428243</v>
      </c>
      <c r="D1377" s="45">
        <f t="shared" si="0"/>
        <v>42906</v>
      </c>
      <c r="E1377" s="48">
        <f t="shared" si="1"/>
        <v>42906</v>
      </c>
    </row>
    <row r="1378" spans="1:5">
      <c r="A1378" s="50">
        <v>42907</v>
      </c>
      <c r="B1378" s="51">
        <v>3353.4657357070005</v>
      </c>
      <c r="C1378" s="51">
        <v>22.993522341002006</v>
      </c>
      <c r="D1378" s="45">
        <f t="shared" si="0"/>
        <v>42907</v>
      </c>
      <c r="E1378" s="48">
        <f t="shared" si="1"/>
        <v>42907</v>
      </c>
    </row>
    <row r="1379" spans="1:5">
      <c r="A1379" s="50">
        <v>42908</v>
      </c>
      <c r="B1379" s="51">
        <v>3338.7522857070003</v>
      </c>
      <c r="C1379" s="51">
        <v>22.87412596432425</v>
      </c>
      <c r="D1379" s="45">
        <f t="shared" si="0"/>
        <v>42908</v>
      </c>
      <c r="E1379" s="48">
        <f t="shared" si="1"/>
        <v>42908</v>
      </c>
    </row>
    <row r="1380" spans="1:5">
      <c r="A1380" s="50">
        <v>42909</v>
      </c>
      <c r="B1380" s="51">
        <v>3344.9021957070004</v>
      </c>
      <c r="C1380" s="51">
        <v>22.8993262535074</v>
      </c>
      <c r="D1380" s="45">
        <f t="shared" si="0"/>
        <v>42909</v>
      </c>
      <c r="E1380" s="48">
        <f t="shared" si="1"/>
        <v>42909</v>
      </c>
    </row>
    <row r="1381" spans="1:5">
      <c r="A1381" s="50">
        <v>42912</v>
      </c>
      <c r="B1381" s="51">
        <v>3324.2717157070006</v>
      </c>
      <c r="C1381" s="51">
        <v>22.739710621974332</v>
      </c>
      <c r="D1381" s="45">
        <f t="shared" si="0"/>
        <v>42912</v>
      </c>
      <c r="E1381" s="48">
        <f t="shared" si="1"/>
        <v>42912</v>
      </c>
    </row>
    <row r="1382" spans="1:5">
      <c r="A1382" s="50">
        <v>42913</v>
      </c>
      <c r="B1382" s="51">
        <v>3359.5927557070004</v>
      </c>
      <c r="C1382" s="51">
        <v>22.949588113090279</v>
      </c>
      <c r="D1382" s="45">
        <f t="shared" si="0"/>
        <v>42913</v>
      </c>
      <c r="E1382" s="48">
        <f t="shared" si="1"/>
        <v>42913</v>
      </c>
    </row>
    <row r="1383" spans="1:5">
      <c r="A1383" s="50">
        <v>42914</v>
      </c>
      <c r="B1383" s="51">
        <v>3349.0980157070003</v>
      </c>
      <c r="C1383" s="51">
        <v>22.737076419884456</v>
      </c>
      <c r="D1383" s="45">
        <f t="shared" si="0"/>
        <v>42914</v>
      </c>
      <c r="E1383" s="48">
        <f t="shared" si="1"/>
        <v>42914</v>
      </c>
    </row>
    <row r="1384" spans="1:5">
      <c r="A1384" s="50">
        <v>42915</v>
      </c>
      <c r="B1384" s="51">
        <v>3357.4083757070002</v>
      </c>
      <c r="C1384" s="51">
        <v>22.686503896995397</v>
      </c>
      <c r="D1384" s="45">
        <f t="shared" si="0"/>
        <v>42915</v>
      </c>
      <c r="E1384" s="48">
        <f t="shared" si="1"/>
        <v>42915</v>
      </c>
    </row>
    <row r="1385" spans="1:5">
      <c r="A1385" s="50">
        <v>42916</v>
      </c>
      <c r="B1385" s="51">
        <v>3358.7681357070001</v>
      </c>
      <c r="C1385" s="51">
        <v>22.641544980991306</v>
      </c>
      <c r="D1385" s="45">
        <f t="shared" si="0"/>
        <v>42916</v>
      </c>
      <c r="E1385" s="48">
        <f t="shared" si="1"/>
        <v>42916</v>
      </c>
    </row>
    <row r="1386" spans="1:5">
      <c r="A1386" s="50">
        <v>42919</v>
      </c>
      <c r="B1386" s="51">
        <v>3366.2540157070002</v>
      </c>
      <c r="C1386" s="51">
        <v>22.759409231694161</v>
      </c>
      <c r="D1386" s="45">
        <f t="shared" si="0"/>
        <v>42919</v>
      </c>
      <c r="E1386" s="48">
        <f t="shared" si="1"/>
        <v>42919</v>
      </c>
    </row>
    <row r="1387" spans="1:5">
      <c r="A1387" s="50">
        <v>42920</v>
      </c>
      <c r="B1387" s="51">
        <v>3337.9689257069999</v>
      </c>
      <c r="C1387" s="51">
        <v>22.352309733842532</v>
      </c>
      <c r="D1387" s="45">
        <f t="shared" si="0"/>
        <v>42920</v>
      </c>
      <c r="E1387" s="48">
        <f t="shared" si="1"/>
        <v>42920</v>
      </c>
    </row>
    <row r="1388" spans="1:5">
      <c r="A1388" s="50">
        <v>42921</v>
      </c>
      <c r="B1388" s="51">
        <v>3340.1382557070001</v>
      </c>
      <c r="C1388" s="51">
        <v>22.345607620045822</v>
      </c>
      <c r="D1388" s="45">
        <f t="shared" si="0"/>
        <v>42921</v>
      </c>
      <c r="E1388" s="48">
        <f t="shared" si="1"/>
        <v>42921</v>
      </c>
    </row>
    <row r="1389" spans="1:5">
      <c r="A1389" s="50">
        <v>42922</v>
      </c>
      <c r="B1389" s="51">
        <v>3343.406655707</v>
      </c>
      <c r="C1389" s="51">
        <v>22.221860534921774</v>
      </c>
      <c r="D1389" s="45">
        <f t="shared" si="0"/>
        <v>42922</v>
      </c>
      <c r="E1389" s="48">
        <f t="shared" si="1"/>
        <v>42922</v>
      </c>
    </row>
    <row r="1390" spans="1:5">
      <c r="A1390" s="50">
        <v>42923</v>
      </c>
      <c r="B1390" s="51">
        <v>3360.7818257070003</v>
      </c>
      <c r="C1390" s="51">
        <v>22.325921647412919</v>
      </c>
      <c r="D1390" s="45">
        <f t="shared" si="0"/>
        <v>42923</v>
      </c>
      <c r="E1390" s="48">
        <f t="shared" si="1"/>
        <v>42923</v>
      </c>
    </row>
    <row r="1391" spans="1:5">
      <c r="A1391" s="50">
        <v>42926</v>
      </c>
      <c r="B1391" s="51">
        <v>3360.2802757070003</v>
      </c>
      <c r="C1391" s="51">
        <v>22.454923807205788</v>
      </c>
      <c r="D1391" s="45">
        <f t="shared" si="0"/>
        <v>42926</v>
      </c>
      <c r="E1391" s="48">
        <f t="shared" si="1"/>
        <v>42926</v>
      </c>
    </row>
    <row r="1392" spans="1:5">
      <c r="A1392" s="50">
        <v>42927</v>
      </c>
      <c r="B1392" s="51">
        <v>3343.0492357070002</v>
      </c>
      <c r="C1392" s="51">
        <v>22.360398356410403</v>
      </c>
      <c r="D1392" s="45">
        <f t="shared" si="0"/>
        <v>42927</v>
      </c>
      <c r="E1392" s="48">
        <f t="shared" si="1"/>
        <v>42927</v>
      </c>
    </row>
    <row r="1393" spans="1:5">
      <c r="A1393" s="50">
        <v>42928</v>
      </c>
      <c r="B1393" s="51">
        <v>3360.1837757070002</v>
      </c>
      <c r="C1393" s="51">
        <v>22.415951489728446</v>
      </c>
      <c r="D1393" s="45">
        <f t="shared" si="0"/>
        <v>42928</v>
      </c>
      <c r="E1393" s="48">
        <f t="shared" si="1"/>
        <v>42928</v>
      </c>
    </row>
    <row r="1394" spans="1:5">
      <c r="A1394" s="50">
        <v>42929</v>
      </c>
      <c r="B1394" s="51">
        <v>3374.9982157069999</v>
      </c>
      <c r="C1394" s="51">
        <v>22.52968104788707</v>
      </c>
      <c r="D1394" s="45">
        <f t="shared" si="0"/>
        <v>42929</v>
      </c>
      <c r="E1394" s="48">
        <f t="shared" si="1"/>
        <v>42929</v>
      </c>
    </row>
    <row r="1395" spans="1:5">
      <c r="A1395" s="50">
        <v>42930</v>
      </c>
      <c r="B1395" s="51">
        <v>3356.0445957070001</v>
      </c>
      <c r="C1395" s="51">
        <v>22.427531962406576</v>
      </c>
      <c r="D1395" s="45">
        <f t="shared" si="0"/>
        <v>42930</v>
      </c>
      <c r="E1395" s="48">
        <f t="shared" si="1"/>
        <v>42930</v>
      </c>
    </row>
    <row r="1396" spans="1:5">
      <c r="A1396" s="50">
        <v>42933</v>
      </c>
      <c r="B1396" s="51">
        <v>3350.164935707</v>
      </c>
      <c r="C1396" s="51">
        <v>22.450118643997367</v>
      </c>
      <c r="D1396" s="45">
        <f t="shared" si="0"/>
        <v>42933</v>
      </c>
      <c r="E1396" s="48">
        <f t="shared" si="1"/>
        <v>42933</v>
      </c>
    </row>
    <row r="1397" spans="1:5">
      <c r="A1397" s="50">
        <v>42934</v>
      </c>
      <c r="B1397" s="51">
        <v>3361.6525557069999</v>
      </c>
      <c r="C1397" s="51">
        <v>22.512439183653107</v>
      </c>
      <c r="D1397" s="45">
        <f t="shared" si="0"/>
        <v>42934</v>
      </c>
      <c r="E1397" s="48">
        <f t="shared" si="1"/>
        <v>42934</v>
      </c>
    </row>
    <row r="1398" spans="1:5">
      <c r="A1398" s="50">
        <v>42935</v>
      </c>
      <c r="B1398" s="51">
        <v>3359.5788257070003</v>
      </c>
      <c r="C1398" s="51">
        <v>22.531014026342895</v>
      </c>
      <c r="D1398" s="45">
        <f t="shared" si="0"/>
        <v>42935</v>
      </c>
      <c r="E1398" s="48">
        <f t="shared" si="1"/>
        <v>42935</v>
      </c>
    </row>
    <row r="1399" spans="1:5">
      <c r="A1399" s="50">
        <v>42936</v>
      </c>
      <c r="B1399" s="51">
        <v>3358.9351857070001</v>
      </c>
      <c r="C1399" s="51">
        <v>22.74172268218695</v>
      </c>
      <c r="D1399" s="45">
        <f t="shared" si="0"/>
        <v>42936</v>
      </c>
      <c r="E1399" s="48">
        <f t="shared" si="1"/>
        <v>42936</v>
      </c>
    </row>
    <row r="1400" spans="1:5">
      <c r="A1400" s="50">
        <v>42937</v>
      </c>
      <c r="B1400" s="51">
        <v>3357.2427257069999</v>
      </c>
      <c r="C1400" s="51">
        <v>22.659047890950191</v>
      </c>
      <c r="D1400" s="45">
        <f t="shared" si="0"/>
        <v>42937</v>
      </c>
      <c r="E1400" s="48">
        <f t="shared" si="1"/>
        <v>42937</v>
      </c>
    </row>
    <row r="1401" spans="1:5">
      <c r="A1401" s="50">
        <v>42940</v>
      </c>
      <c r="B1401" s="51">
        <v>3371.5106157069999</v>
      </c>
      <c r="C1401" s="51">
        <v>22.780289931560677</v>
      </c>
      <c r="D1401" s="45">
        <f t="shared" si="0"/>
        <v>42940</v>
      </c>
      <c r="E1401" s="48">
        <f t="shared" si="1"/>
        <v>42940</v>
      </c>
    </row>
    <row r="1402" spans="1:5">
      <c r="A1402" s="50">
        <v>42941</v>
      </c>
      <c r="B1402" s="51">
        <v>3369.0177557070001</v>
      </c>
      <c r="C1402" s="51">
        <v>22.868737782050651</v>
      </c>
      <c r="D1402" s="45">
        <f t="shared" si="0"/>
        <v>42941</v>
      </c>
      <c r="E1402" s="48">
        <f t="shared" si="1"/>
        <v>42941</v>
      </c>
    </row>
    <row r="1403" spans="1:5">
      <c r="A1403" s="50">
        <v>42942</v>
      </c>
      <c r="B1403" s="51">
        <v>3361.9139657069995</v>
      </c>
      <c r="C1403" s="51">
        <v>22.826829876028786</v>
      </c>
      <c r="D1403" s="45">
        <f t="shared" si="0"/>
        <v>42942</v>
      </c>
      <c r="E1403" s="48">
        <f t="shared" si="1"/>
        <v>42942</v>
      </c>
    </row>
    <row r="1404" spans="1:5">
      <c r="A1404" s="50">
        <v>42943</v>
      </c>
      <c r="B1404" s="51">
        <v>3446.7689557069998</v>
      </c>
      <c r="C1404" s="51">
        <v>23.354713960088336</v>
      </c>
      <c r="D1404" s="45">
        <f t="shared" si="0"/>
        <v>42943</v>
      </c>
      <c r="E1404" s="48">
        <f t="shared" si="1"/>
        <v>42943</v>
      </c>
    </row>
    <row r="1405" spans="1:5">
      <c r="A1405" s="50">
        <v>42944</v>
      </c>
      <c r="B1405" s="51">
        <v>3443.4472457070001</v>
      </c>
      <c r="C1405" s="51">
        <v>23.294026814180068</v>
      </c>
      <c r="D1405" s="45">
        <f t="shared" si="0"/>
        <v>42944</v>
      </c>
      <c r="E1405" s="48">
        <f t="shared" si="1"/>
        <v>42944</v>
      </c>
    </row>
    <row r="1406" spans="1:5">
      <c r="A1406" s="50">
        <v>42947</v>
      </c>
      <c r="B1406" s="51">
        <v>3394.8469857070004</v>
      </c>
      <c r="C1406" s="51">
        <v>22.953292513186977</v>
      </c>
      <c r="D1406" s="45">
        <f t="shared" si="0"/>
        <v>42947</v>
      </c>
      <c r="E1406" s="48">
        <f t="shared" si="1"/>
        <v>42947</v>
      </c>
    </row>
    <row r="1407" spans="1:5">
      <c r="A1407" s="50">
        <v>42948</v>
      </c>
      <c r="B1407" s="51">
        <v>3436.1083057070005</v>
      </c>
      <c r="C1407" s="51">
        <v>23.32582596390235</v>
      </c>
      <c r="D1407" s="45">
        <f t="shared" si="0"/>
        <v>42948</v>
      </c>
      <c r="E1407" s="48">
        <f t="shared" si="1"/>
        <v>42948</v>
      </c>
    </row>
    <row r="1408" spans="1:5">
      <c r="A1408" s="50">
        <v>42949</v>
      </c>
      <c r="B1408" s="51">
        <v>3439.3437557070001</v>
      </c>
      <c r="C1408" s="51">
        <v>23.196723769651559</v>
      </c>
      <c r="D1408" s="45">
        <f t="shared" si="0"/>
        <v>42949</v>
      </c>
      <c r="E1408" s="48">
        <f t="shared" si="1"/>
        <v>42949</v>
      </c>
    </row>
    <row r="1409" spans="1:5">
      <c r="A1409" s="50">
        <v>42950</v>
      </c>
      <c r="B1409" s="51">
        <v>3431.394415707</v>
      </c>
      <c r="C1409" s="51">
        <v>23.079728327096994</v>
      </c>
      <c r="D1409" s="45">
        <f t="shared" si="0"/>
        <v>42950</v>
      </c>
      <c r="E1409" s="48">
        <f t="shared" si="1"/>
        <v>42950</v>
      </c>
    </row>
    <row r="1410" spans="1:5">
      <c r="A1410" s="50">
        <v>42951</v>
      </c>
      <c r="B1410" s="51">
        <v>3427.5343257069999</v>
      </c>
      <c r="C1410" s="51">
        <v>22.974127233430497</v>
      </c>
      <c r="D1410" s="45">
        <f t="shared" si="0"/>
        <v>42951</v>
      </c>
      <c r="E1410" s="48">
        <f t="shared" si="1"/>
        <v>42951</v>
      </c>
    </row>
    <row r="1411" spans="1:5">
      <c r="A1411" s="50">
        <v>42954</v>
      </c>
      <c r="B1411" s="51">
        <v>3438.538045707</v>
      </c>
      <c r="C1411" s="51">
        <v>23.03608152222062</v>
      </c>
      <c r="D1411" s="45">
        <f t="shared" si="0"/>
        <v>42954</v>
      </c>
      <c r="E1411" s="48">
        <f t="shared" si="1"/>
        <v>42954</v>
      </c>
    </row>
    <row r="1412" spans="1:5">
      <c r="A1412" s="50">
        <v>42955</v>
      </c>
      <c r="B1412" s="51">
        <v>3435.6235457070002</v>
      </c>
      <c r="C1412" s="51">
        <v>22.976316699181744</v>
      </c>
      <c r="D1412" s="45">
        <f t="shared" si="0"/>
        <v>42955</v>
      </c>
      <c r="E1412" s="48">
        <f t="shared" si="1"/>
        <v>42955</v>
      </c>
    </row>
    <row r="1413" spans="1:5">
      <c r="A1413" s="50">
        <v>42956</v>
      </c>
      <c r="B1413" s="51">
        <v>3483.2082957070002</v>
      </c>
      <c r="C1413" s="51">
        <v>23.167494196056069</v>
      </c>
      <c r="D1413" s="45">
        <f t="shared" si="0"/>
        <v>42956</v>
      </c>
      <c r="E1413" s="48">
        <f t="shared" si="1"/>
        <v>42956</v>
      </c>
    </row>
    <row r="1414" spans="1:5">
      <c r="A1414" s="50">
        <v>42957</v>
      </c>
      <c r="B1414" s="51">
        <v>3481.519795707</v>
      </c>
      <c r="C1414" s="51">
        <v>23.150190443476191</v>
      </c>
      <c r="D1414" s="45">
        <f t="shared" si="0"/>
        <v>42957</v>
      </c>
      <c r="E1414" s="48">
        <f t="shared" si="1"/>
        <v>42957</v>
      </c>
    </row>
    <row r="1415" spans="1:5">
      <c r="A1415" s="50">
        <v>42958</v>
      </c>
      <c r="B1415" s="51">
        <v>3463.7182157070001</v>
      </c>
      <c r="C1415" s="51">
        <v>22.852450324374679</v>
      </c>
      <c r="D1415" s="45">
        <f t="shared" si="0"/>
        <v>42958</v>
      </c>
      <c r="E1415" s="48">
        <f t="shared" si="1"/>
        <v>42958</v>
      </c>
    </row>
    <row r="1416" spans="1:5">
      <c r="A1416" s="50">
        <v>42961</v>
      </c>
      <c r="B1416" s="51">
        <v>3455.4168957070001</v>
      </c>
      <c r="C1416" s="51">
        <v>23.03916413261835</v>
      </c>
      <c r="D1416" s="45">
        <f t="shared" si="0"/>
        <v>42961</v>
      </c>
      <c r="E1416" s="48">
        <f t="shared" si="1"/>
        <v>42961</v>
      </c>
    </row>
    <row r="1417" spans="1:5">
      <c r="A1417" s="50">
        <v>42962</v>
      </c>
      <c r="B1417" s="51">
        <v>3426.0038157069998</v>
      </c>
      <c r="C1417" s="51">
        <v>22.876735009552974</v>
      </c>
      <c r="D1417" s="45">
        <f t="shared" si="0"/>
        <v>42962</v>
      </c>
      <c r="E1417" s="48">
        <f t="shared" si="1"/>
        <v>42962</v>
      </c>
    </row>
    <row r="1418" spans="1:5">
      <c r="A1418" s="50">
        <v>42963</v>
      </c>
      <c r="B1418" s="51">
        <v>3424.584165707</v>
      </c>
      <c r="C1418" s="51">
        <v>22.680429524875535</v>
      </c>
      <c r="D1418" s="45">
        <f t="shared" si="0"/>
        <v>42963</v>
      </c>
      <c r="E1418" s="48">
        <f t="shared" si="1"/>
        <v>42963</v>
      </c>
    </row>
    <row r="1419" spans="1:5">
      <c r="A1419" s="50">
        <v>42964</v>
      </c>
      <c r="B1419" s="51">
        <v>3417.5244657070002</v>
      </c>
      <c r="C1419" s="51">
        <v>22.619363413357839</v>
      </c>
      <c r="D1419" s="45">
        <f t="shared" si="0"/>
        <v>42964</v>
      </c>
      <c r="E1419" s="48">
        <f t="shared" si="1"/>
        <v>42964</v>
      </c>
    </row>
    <row r="1420" spans="1:5">
      <c r="A1420" s="50">
        <v>42965</v>
      </c>
      <c r="B1420" s="51">
        <v>3435.1315757070001</v>
      </c>
      <c r="C1420" s="51">
        <v>22.731143627352999</v>
      </c>
      <c r="D1420" s="45">
        <f t="shared" si="0"/>
        <v>42965</v>
      </c>
      <c r="E1420" s="48">
        <f t="shared" si="1"/>
        <v>42965</v>
      </c>
    </row>
    <row r="1421" spans="1:5">
      <c r="A1421" s="50">
        <v>42968</v>
      </c>
      <c r="B1421" s="51">
        <v>3425.4097557069999</v>
      </c>
      <c r="C1421" s="51">
        <v>22.913969516331473</v>
      </c>
      <c r="D1421" s="45">
        <f t="shared" si="0"/>
        <v>42968</v>
      </c>
      <c r="E1421" s="48">
        <f t="shared" si="1"/>
        <v>42968</v>
      </c>
    </row>
    <row r="1422" spans="1:5">
      <c r="A1422" s="50">
        <v>42969</v>
      </c>
      <c r="B1422" s="51">
        <v>3424.3471757069997</v>
      </c>
      <c r="C1422" s="51">
        <v>23.010156303799864</v>
      </c>
      <c r="D1422" s="45">
        <f t="shared" si="0"/>
        <v>42969</v>
      </c>
      <c r="E1422" s="48">
        <f t="shared" si="1"/>
        <v>42969</v>
      </c>
    </row>
    <row r="1423" spans="1:5">
      <c r="A1423" s="50">
        <v>42970</v>
      </c>
      <c r="B1423" s="51">
        <v>3451.7250157069998</v>
      </c>
      <c r="C1423" s="51">
        <v>23.143713310999225</v>
      </c>
      <c r="D1423" s="45">
        <f t="shared" si="0"/>
        <v>42970</v>
      </c>
      <c r="E1423" s="48">
        <f t="shared" si="1"/>
        <v>42970</v>
      </c>
    </row>
    <row r="1424" spans="1:5">
      <c r="A1424" s="50">
        <v>42970</v>
      </c>
      <c r="B1424" s="51">
        <v>3451.7250157069998</v>
      </c>
      <c r="C1424" s="51">
        <v>23.143713310999225</v>
      </c>
      <c r="D1424" s="45">
        <f t="shared" si="0"/>
        <v>42970</v>
      </c>
      <c r="E1424" s="48">
        <f t="shared" si="1"/>
        <v>42970</v>
      </c>
    </row>
    <row r="1425" spans="1:5">
      <c r="A1425" s="50">
        <v>42971</v>
      </c>
      <c r="B1425" s="51">
        <v>3457.526885707</v>
      </c>
      <c r="C1425" s="51">
        <v>23.203986483139229</v>
      </c>
      <c r="D1425" s="45">
        <f t="shared" si="0"/>
        <v>42971</v>
      </c>
      <c r="E1425" s="48">
        <f t="shared" si="1"/>
        <v>42971</v>
      </c>
    </row>
    <row r="1426" spans="1:5">
      <c r="A1426" s="50">
        <v>42972</v>
      </c>
      <c r="B1426" s="51">
        <v>3455.0259957070002</v>
      </c>
      <c r="C1426" s="51">
        <v>23.130450594540523</v>
      </c>
      <c r="D1426" s="45">
        <f t="shared" si="0"/>
        <v>42972</v>
      </c>
      <c r="E1426" s="48">
        <f t="shared" si="1"/>
        <v>42972</v>
      </c>
    </row>
    <row r="1427" spans="1:5">
      <c r="A1427" s="50">
        <v>42975</v>
      </c>
      <c r="B1427" s="51">
        <v>3449.416755707</v>
      </c>
      <c r="C1427" s="51">
        <v>23.123267035333058</v>
      </c>
      <c r="D1427" s="45">
        <f t="shared" si="0"/>
        <v>42975</v>
      </c>
      <c r="E1427" s="48">
        <f t="shared" si="1"/>
        <v>42975</v>
      </c>
    </row>
    <row r="1428" spans="1:5">
      <c r="A1428" s="50">
        <v>42976</v>
      </c>
      <c r="B1428" s="51">
        <v>3476.9539357069998</v>
      </c>
      <c r="C1428" s="51">
        <v>23.370108598795582</v>
      </c>
      <c r="D1428" s="45">
        <f t="shared" si="0"/>
        <v>42976</v>
      </c>
      <c r="E1428" s="48">
        <f t="shared" si="1"/>
        <v>42976</v>
      </c>
    </row>
    <row r="1429" spans="1:5">
      <c r="A1429" s="50">
        <v>42977</v>
      </c>
      <c r="B1429" s="51">
        <v>3507.4200057069997</v>
      </c>
      <c r="C1429" s="51">
        <v>23.430202764127763</v>
      </c>
      <c r="D1429" s="45">
        <f t="shared" si="0"/>
        <v>42977</v>
      </c>
      <c r="E1429" s="48">
        <f t="shared" si="1"/>
        <v>42977</v>
      </c>
    </row>
    <row r="1430" spans="1:5">
      <c r="A1430" s="50">
        <v>42978</v>
      </c>
      <c r="B1430" s="51">
        <v>3489.5143557069996</v>
      </c>
      <c r="C1430" s="51">
        <v>23.208714033343934</v>
      </c>
      <c r="D1430" s="45">
        <f t="shared" si="0"/>
        <v>42978</v>
      </c>
      <c r="E1430" s="48">
        <f t="shared" si="1"/>
        <v>42978</v>
      </c>
    </row>
    <row r="1431" spans="1:5">
      <c r="A1431" s="50">
        <v>42979</v>
      </c>
      <c r="B1431" s="51">
        <v>3519.2289057069997</v>
      </c>
      <c r="C1431" s="51">
        <v>23.39610797346467</v>
      </c>
      <c r="D1431" s="45">
        <f t="shared" si="0"/>
        <v>42979</v>
      </c>
      <c r="E1431" s="48">
        <f t="shared" si="1"/>
        <v>42979</v>
      </c>
    </row>
    <row r="1432" spans="1:5">
      <c r="A1432" s="50">
        <v>42982</v>
      </c>
      <c r="B1432" s="51">
        <v>3513.9880857069998</v>
      </c>
      <c r="C1432" s="51">
        <v>23.389988812070584</v>
      </c>
      <c r="D1432" s="45">
        <f t="shared" si="0"/>
        <v>42982</v>
      </c>
      <c r="E1432" s="48">
        <f t="shared" si="1"/>
        <v>42982</v>
      </c>
    </row>
    <row r="1433" spans="1:5">
      <c r="A1433" s="50">
        <v>42983</v>
      </c>
      <c r="B1433" s="51">
        <v>3522.0430457069997</v>
      </c>
      <c r="C1433" s="51">
        <v>23.051305576102411</v>
      </c>
      <c r="D1433" s="45">
        <f t="shared" si="0"/>
        <v>42983</v>
      </c>
      <c r="E1433" s="48">
        <f t="shared" si="1"/>
        <v>42983</v>
      </c>
    </row>
    <row r="1434" spans="1:5">
      <c r="A1434" s="50">
        <v>42984</v>
      </c>
      <c r="B1434" s="51">
        <v>3524.8796657069997</v>
      </c>
      <c r="C1434" s="51">
        <v>22.939507997619391</v>
      </c>
      <c r="D1434" s="45">
        <f t="shared" si="0"/>
        <v>42984</v>
      </c>
      <c r="E1434" s="48">
        <f t="shared" si="1"/>
        <v>42984</v>
      </c>
    </row>
    <row r="1435" spans="1:5">
      <c r="A1435" s="50">
        <v>42985</v>
      </c>
      <c r="B1435" s="51">
        <v>3522.4109157069997</v>
      </c>
      <c r="C1435" s="51">
        <v>22.904693695946531</v>
      </c>
      <c r="D1435" s="45">
        <f t="shared" si="0"/>
        <v>42985</v>
      </c>
      <c r="E1435" s="48">
        <f t="shared" si="1"/>
        <v>42985</v>
      </c>
    </row>
    <row r="1436" spans="1:5">
      <c r="A1436" s="50">
        <v>42986</v>
      </c>
      <c r="B1436" s="51">
        <v>3564.651615707</v>
      </c>
      <c r="C1436" s="51">
        <v>23.353285972139627</v>
      </c>
      <c r="D1436" s="45">
        <f t="shared" si="0"/>
        <v>42986</v>
      </c>
      <c r="E1436" s="48">
        <f t="shared" si="1"/>
        <v>42986</v>
      </c>
    </row>
    <row r="1437" spans="1:5">
      <c r="A1437" s="50">
        <v>42989</v>
      </c>
      <c r="B1437" s="51">
        <v>3565.7557457069997</v>
      </c>
      <c r="C1437" s="51">
        <v>23.477621445168555</v>
      </c>
      <c r="D1437" s="45">
        <f t="shared" si="0"/>
        <v>42989</v>
      </c>
      <c r="E1437" s="48">
        <f t="shared" si="1"/>
        <v>42989</v>
      </c>
    </row>
    <row r="1438" spans="1:5">
      <c r="A1438" s="50">
        <v>42990</v>
      </c>
      <c r="B1438" s="51">
        <v>3554.5522657069996</v>
      </c>
      <c r="C1438" s="51">
        <v>23.430302809480033</v>
      </c>
      <c r="D1438" s="45">
        <f t="shared" si="0"/>
        <v>42990</v>
      </c>
      <c r="E1438" s="48">
        <f t="shared" si="1"/>
        <v>42990</v>
      </c>
    </row>
    <row r="1439" spans="1:5">
      <c r="A1439" s="50">
        <v>42991</v>
      </c>
      <c r="B1439" s="51">
        <v>3556.2636857069997</v>
      </c>
      <c r="C1439" s="51">
        <v>23.61605291407373</v>
      </c>
      <c r="D1439" s="45">
        <f t="shared" si="0"/>
        <v>42991</v>
      </c>
      <c r="E1439" s="48">
        <f t="shared" si="1"/>
        <v>42991</v>
      </c>
    </row>
    <row r="1440" spans="1:5">
      <c r="A1440" s="50">
        <v>42992</v>
      </c>
      <c r="B1440" s="51">
        <v>3549.7930757069998</v>
      </c>
      <c r="C1440" s="51">
        <v>23.482959179287626</v>
      </c>
      <c r="D1440" s="45">
        <f t="shared" ref="D1440:D1503" si="2">A1440</f>
        <v>42992</v>
      </c>
      <c r="E1440" s="48">
        <f t="shared" ref="E1440:E1503" si="3">A1440</f>
        <v>42992</v>
      </c>
    </row>
    <row r="1441" spans="1:5">
      <c r="A1441" s="50">
        <v>42993</v>
      </c>
      <c r="B1441" s="51">
        <v>3534.4241757069999</v>
      </c>
      <c r="C1441" s="51">
        <v>23.395889159438187</v>
      </c>
      <c r="D1441" s="45">
        <f t="shared" si="2"/>
        <v>42993</v>
      </c>
      <c r="E1441" s="48">
        <f t="shared" si="3"/>
        <v>42993</v>
      </c>
    </row>
    <row r="1442" spans="1:5">
      <c r="A1442" s="1">
        <v>42996</v>
      </c>
      <c r="B1442" s="2">
        <v>3581.9476957070001</v>
      </c>
      <c r="C1442" s="2">
        <v>23.742909926679204</v>
      </c>
      <c r="D1442" s="45">
        <f t="shared" si="2"/>
        <v>42996</v>
      </c>
      <c r="E1442" s="48">
        <f t="shared" si="3"/>
        <v>42996</v>
      </c>
    </row>
    <row r="1443" spans="1:5">
      <c r="A1443" s="1">
        <v>42997</v>
      </c>
      <c r="B1443" s="2">
        <v>3579.238005707</v>
      </c>
      <c r="C1443" s="2">
        <v>23.713116083032585</v>
      </c>
      <c r="D1443" s="45">
        <f t="shared" si="2"/>
        <v>42997</v>
      </c>
      <c r="E1443" s="48">
        <f t="shared" si="3"/>
        <v>42997</v>
      </c>
    </row>
    <row r="1444" spans="1:5">
      <c r="A1444" s="1">
        <v>42998</v>
      </c>
      <c r="B1444" s="2">
        <v>3613.3303557069999</v>
      </c>
      <c r="C1444" s="2">
        <v>23.990198817940872</v>
      </c>
      <c r="D1444" s="45">
        <f t="shared" si="2"/>
        <v>42998</v>
      </c>
      <c r="E1444" s="48">
        <f t="shared" si="3"/>
        <v>42998</v>
      </c>
    </row>
    <row r="1445" spans="1:5">
      <c r="A1445" s="1">
        <v>42999</v>
      </c>
      <c r="B1445" s="2">
        <v>3639.6881357070001</v>
      </c>
      <c r="C1445" s="2">
        <v>24.119583385708882</v>
      </c>
      <c r="D1445" s="45">
        <f t="shared" si="2"/>
        <v>42999</v>
      </c>
      <c r="E1445" s="48">
        <f t="shared" si="3"/>
        <v>42999</v>
      </c>
    </row>
    <row r="1446" spans="1:5">
      <c r="A1446" s="1">
        <v>43000</v>
      </c>
      <c r="B1446" s="2">
        <v>3622.4663557070003</v>
      </c>
      <c r="C1446" s="2">
        <v>23.962210774845428</v>
      </c>
      <c r="D1446" s="45">
        <f t="shared" si="2"/>
        <v>43000</v>
      </c>
      <c r="E1446" s="48">
        <f t="shared" si="3"/>
        <v>43000</v>
      </c>
    </row>
    <row r="1447" spans="1:5">
      <c r="A1447" s="1">
        <v>43003</v>
      </c>
      <c r="B1447" s="2">
        <v>3598.176945707</v>
      </c>
      <c r="C1447" s="2">
        <v>23.878382344566155</v>
      </c>
      <c r="D1447" s="45">
        <f t="shared" si="2"/>
        <v>43003</v>
      </c>
      <c r="E1447" s="48">
        <f t="shared" si="3"/>
        <v>43003</v>
      </c>
    </row>
    <row r="1448" spans="1:5">
      <c r="A1448" s="1">
        <v>43004</v>
      </c>
      <c r="B1448" s="2">
        <v>3594.6121657069998</v>
      </c>
      <c r="C1448" s="2">
        <v>23.679285627543404</v>
      </c>
      <c r="D1448" s="45">
        <f t="shared" si="2"/>
        <v>43004</v>
      </c>
      <c r="E1448" s="48">
        <f t="shared" si="3"/>
        <v>43004</v>
      </c>
    </row>
    <row r="1449" spans="1:5">
      <c r="A1449" s="1">
        <v>43005</v>
      </c>
      <c r="B1449" s="2">
        <v>3562.9618457070001</v>
      </c>
      <c r="C1449" s="2">
        <v>23.377122125678941</v>
      </c>
      <c r="D1449" s="45">
        <f t="shared" si="2"/>
        <v>43005</v>
      </c>
      <c r="E1449" s="48">
        <f t="shared" si="3"/>
        <v>43005</v>
      </c>
    </row>
    <row r="1450" spans="1:5">
      <c r="A1450" s="1">
        <v>43006</v>
      </c>
      <c r="B1450" s="2">
        <v>3574.880735707</v>
      </c>
      <c r="C1450" s="2">
        <v>23.439722821233151</v>
      </c>
      <c r="D1450" s="45">
        <f t="shared" si="2"/>
        <v>43006</v>
      </c>
      <c r="E1450" s="48">
        <f t="shared" si="3"/>
        <v>43006</v>
      </c>
    </row>
    <row r="1451" spans="1:5">
      <c r="A1451" s="1">
        <v>43007</v>
      </c>
      <c r="B1451" s="2">
        <v>3534.820215707</v>
      </c>
      <c r="C1451" s="2">
        <v>23.09320124410382</v>
      </c>
      <c r="D1451" s="45">
        <f t="shared" si="2"/>
        <v>43007</v>
      </c>
      <c r="E1451" s="48">
        <f t="shared" si="3"/>
        <v>43007</v>
      </c>
    </row>
    <row r="1452" spans="1:5">
      <c r="A1452" s="1">
        <v>43010</v>
      </c>
      <c r="B1452" s="2">
        <v>3525.477635707</v>
      </c>
      <c r="C1452" s="2">
        <v>23.054952713299009</v>
      </c>
      <c r="D1452" s="45">
        <f t="shared" si="2"/>
        <v>43010</v>
      </c>
      <c r="E1452" s="48">
        <f t="shared" si="3"/>
        <v>43010</v>
      </c>
    </row>
    <row r="1453" spans="1:5">
      <c r="A1453" s="1">
        <v>43011</v>
      </c>
      <c r="B1453" s="2">
        <v>3551.4884057069999</v>
      </c>
      <c r="C1453" s="2">
        <v>23.202358091850371</v>
      </c>
      <c r="D1453" s="45">
        <f t="shared" si="2"/>
        <v>43011</v>
      </c>
      <c r="E1453" s="48">
        <f t="shared" si="3"/>
        <v>43011</v>
      </c>
    </row>
    <row r="1454" spans="1:5">
      <c r="A1454" s="1">
        <v>43012</v>
      </c>
      <c r="B1454" s="2">
        <v>3584.0191757069997</v>
      </c>
      <c r="C1454" s="2">
        <v>23.19128823422745</v>
      </c>
      <c r="D1454" s="45">
        <f t="shared" si="2"/>
        <v>43012</v>
      </c>
      <c r="E1454" s="48">
        <f t="shared" si="3"/>
        <v>43012</v>
      </c>
    </row>
    <row r="1455" spans="1:5">
      <c r="A1455" s="1">
        <v>43013</v>
      </c>
      <c r="B1455" s="2">
        <v>3560.2215057069998</v>
      </c>
      <c r="C1455" s="2">
        <v>22.90690692614125</v>
      </c>
      <c r="D1455" s="45">
        <f t="shared" si="2"/>
        <v>43013</v>
      </c>
      <c r="E1455" s="48">
        <f t="shared" si="3"/>
        <v>43013</v>
      </c>
    </row>
    <row r="1456" spans="1:5">
      <c r="A1456" s="1">
        <v>43014</v>
      </c>
      <c r="B1456" s="2">
        <v>3567.6772557069999</v>
      </c>
      <c r="C1456" s="2">
        <v>22.889500599105773</v>
      </c>
      <c r="D1456" s="45">
        <f t="shared" si="2"/>
        <v>43014</v>
      </c>
      <c r="E1456" s="48">
        <f t="shared" si="3"/>
        <v>43014</v>
      </c>
    </row>
    <row r="1457" spans="1:5">
      <c r="A1457" s="1">
        <v>43017</v>
      </c>
      <c r="B1457" s="2">
        <v>3544.8791157069995</v>
      </c>
      <c r="C1457" s="2">
        <v>22.819678478086384</v>
      </c>
      <c r="D1457" s="45">
        <f t="shared" si="2"/>
        <v>43017</v>
      </c>
      <c r="E1457" s="48">
        <f t="shared" si="3"/>
        <v>43017</v>
      </c>
    </row>
    <row r="1458" spans="1:5">
      <c r="A1458" s="1">
        <v>43018</v>
      </c>
      <c r="B1458" s="2">
        <v>3519.4928057069997</v>
      </c>
      <c r="C1458" s="2">
        <v>22.655031977069452</v>
      </c>
      <c r="D1458" s="45">
        <f t="shared" si="2"/>
        <v>43018</v>
      </c>
      <c r="E1458" s="48">
        <f t="shared" si="3"/>
        <v>43018</v>
      </c>
    </row>
    <row r="1459" spans="1:5">
      <c r="A1459" s="1">
        <v>43019</v>
      </c>
      <c r="B1459" s="2">
        <v>3536.1424057069999</v>
      </c>
      <c r="C1459" s="2">
        <v>22.641463158058198</v>
      </c>
      <c r="D1459" s="45">
        <f t="shared" si="2"/>
        <v>43019</v>
      </c>
      <c r="E1459" s="48">
        <f t="shared" si="3"/>
        <v>43019</v>
      </c>
    </row>
    <row r="1460" spans="1:5">
      <c r="A1460" s="1">
        <v>43020</v>
      </c>
      <c r="B1460" s="2">
        <v>3531.6425257069995</v>
      </c>
      <c r="C1460" s="2">
        <v>22.650176927125408</v>
      </c>
      <c r="D1460" s="45">
        <f t="shared" si="2"/>
        <v>43020</v>
      </c>
      <c r="E1460" s="48">
        <f t="shared" si="3"/>
        <v>43020</v>
      </c>
    </row>
    <row r="1461" spans="1:5">
      <c r="A1461" s="1">
        <v>43021</v>
      </c>
      <c r="B1461" s="2">
        <v>3557.6212657069996</v>
      </c>
      <c r="C1461" s="2">
        <v>22.869030304660349</v>
      </c>
      <c r="D1461" s="45">
        <f t="shared" si="2"/>
        <v>43021</v>
      </c>
      <c r="E1461" s="48">
        <f t="shared" si="3"/>
        <v>43021</v>
      </c>
    </row>
    <row r="1462" spans="1:5">
      <c r="A1462" s="1">
        <v>43024</v>
      </c>
      <c r="B1462" s="2">
        <v>3561.1557657069998</v>
      </c>
      <c r="C1462" s="2">
        <v>22.991979811144063</v>
      </c>
      <c r="D1462" s="45">
        <f t="shared" si="2"/>
        <v>43024</v>
      </c>
      <c r="E1462" s="48">
        <f t="shared" si="3"/>
        <v>43024</v>
      </c>
    </row>
    <row r="1463" spans="1:5">
      <c r="A1463" s="1">
        <v>43025</v>
      </c>
      <c r="B1463" s="2">
        <v>3557.6628357069999</v>
      </c>
      <c r="C1463" s="2">
        <v>22.888025620492225</v>
      </c>
      <c r="D1463" s="45">
        <f t="shared" si="2"/>
        <v>43025</v>
      </c>
      <c r="E1463" s="48">
        <f t="shared" si="3"/>
        <v>43025</v>
      </c>
    </row>
    <row r="1464" spans="1:5">
      <c r="A1464" s="1">
        <v>43026</v>
      </c>
      <c r="B1464" s="2">
        <v>3573.6600957069995</v>
      </c>
      <c r="C1464" s="2">
        <v>22.841728213905942</v>
      </c>
      <c r="D1464" s="45">
        <f t="shared" si="2"/>
        <v>43026</v>
      </c>
      <c r="E1464" s="48">
        <f t="shared" si="3"/>
        <v>43026</v>
      </c>
    </row>
    <row r="1465" spans="1:5">
      <c r="A1465" s="1">
        <v>43027</v>
      </c>
      <c r="B1465" s="2">
        <v>3583.0886057069997</v>
      </c>
      <c r="C1465" s="2">
        <v>22.970405846006123</v>
      </c>
      <c r="D1465" s="45">
        <f t="shared" si="2"/>
        <v>43027</v>
      </c>
      <c r="E1465" s="48">
        <f t="shared" si="3"/>
        <v>43027</v>
      </c>
    </row>
    <row r="1466" spans="1:5">
      <c r="A1466" s="1">
        <v>43028</v>
      </c>
      <c r="B1466" s="2">
        <v>3566.6630557069998</v>
      </c>
      <c r="C1466" s="2">
        <v>22.981690991902649</v>
      </c>
      <c r="D1466" s="45">
        <f t="shared" si="2"/>
        <v>43028</v>
      </c>
      <c r="E1466" s="48">
        <f t="shared" si="3"/>
        <v>43028</v>
      </c>
    </row>
    <row r="1467" spans="1:5">
      <c r="A1467" s="1">
        <v>43032</v>
      </c>
      <c r="B1467" s="2">
        <v>3576.7506657069998</v>
      </c>
      <c r="C1467" s="2">
        <v>23.082544282328698</v>
      </c>
      <c r="D1467" s="45">
        <f t="shared" si="2"/>
        <v>43032</v>
      </c>
      <c r="E1467" s="48">
        <f t="shared" si="3"/>
        <v>43032</v>
      </c>
    </row>
    <row r="1468" spans="1:5">
      <c r="A1468" s="1">
        <v>43033</v>
      </c>
      <c r="B1468" s="2">
        <v>3573.133505707</v>
      </c>
      <c r="C1468" s="2">
        <v>23.205039576461118</v>
      </c>
      <c r="D1468" s="45">
        <f t="shared" si="2"/>
        <v>43033</v>
      </c>
      <c r="E1468" s="48">
        <f t="shared" si="3"/>
        <v>43033</v>
      </c>
    </row>
    <row r="1469" spans="1:5">
      <c r="A1469" s="1">
        <v>43034</v>
      </c>
      <c r="B1469" s="2">
        <v>3568.0007757069998</v>
      </c>
      <c r="C1469" s="2">
        <v>23.083504569827763</v>
      </c>
      <c r="D1469" s="45">
        <f t="shared" si="2"/>
        <v>43034</v>
      </c>
      <c r="E1469" s="48">
        <f t="shared" si="3"/>
        <v>43034</v>
      </c>
    </row>
    <row r="1470" spans="1:5">
      <c r="A1470" s="1">
        <v>43035</v>
      </c>
      <c r="B1470" s="2">
        <v>3547.509785707</v>
      </c>
      <c r="C1470" s="2">
        <v>22.927512531852294</v>
      </c>
      <c r="D1470" s="45">
        <f t="shared" si="2"/>
        <v>43035</v>
      </c>
      <c r="E1470" s="48">
        <f t="shared" si="3"/>
        <v>43035</v>
      </c>
    </row>
    <row r="1471" spans="1:5">
      <c r="A1471" s="1">
        <v>43038</v>
      </c>
      <c r="B1471" s="2">
        <v>3524.2117557070001</v>
      </c>
      <c r="C1471" s="2">
        <v>22.759675007950232</v>
      </c>
      <c r="D1471" s="45">
        <f t="shared" si="2"/>
        <v>43038</v>
      </c>
      <c r="E1471" s="48">
        <f t="shared" si="3"/>
        <v>43038</v>
      </c>
    </row>
    <row r="1472" spans="1:5">
      <c r="A1472" s="1">
        <v>43039</v>
      </c>
      <c r="B1472" s="2">
        <v>3515.1669957070003</v>
      </c>
      <c r="C1472" s="2">
        <v>22.600633928925447</v>
      </c>
      <c r="D1472" s="45">
        <f t="shared" si="2"/>
        <v>43039</v>
      </c>
      <c r="E1472" s="48">
        <f t="shared" si="3"/>
        <v>43039</v>
      </c>
    </row>
    <row r="1473" spans="1:5">
      <c r="A1473" s="1">
        <v>43041</v>
      </c>
      <c r="B1473" s="2">
        <v>3566.3032657069998</v>
      </c>
      <c r="C1473" s="2">
        <v>22.919372471181482</v>
      </c>
      <c r="D1473" s="45">
        <f t="shared" si="2"/>
        <v>43041</v>
      </c>
      <c r="E1473" s="48">
        <f t="shared" si="3"/>
        <v>43041</v>
      </c>
    </row>
    <row r="1474" spans="1:5">
      <c r="A1474" s="1">
        <v>43042</v>
      </c>
      <c r="B1474" s="2">
        <v>3567.884855707</v>
      </c>
      <c r="C1474" s="2">
        <v>22.810812397437502</v>
      </c>
      <c r="D1474" s="45">
        <f t="shared" si="2"/>
        <v>43042</v>
      </c>
      <c r="E1474" s="48">
        <f t="shared" si="3"/>
        <v>43042</v>
      </c>
    </row>
    <row r="1475" spans="1:5">
      <c r="A1475" s="1">
        <v>43045</v>
      </c>
      <c r="B1475" s="2">
        <v>3560.713325707</v>
      </c>
      <c r="C1475" s="2">
        <v>22.856440129429643</v>
      </c>
      <c r="D1475" s="45">
        <f t="shared" si="2"/>
        <v>43045</v>
      </c>
      <c r="E1475" s="48">
        <f t="shared" si="3"/>
        <v>43045</v>
      </c>
    </row>
    <row r="1476" spans="1:5">
      <c r="A1476" s="1">
        <v>43046</v>
      </c>
      <c r="B1476" s="2">
        <v>3555.8977357069998</v>
      </c>
      <c r="C1476" s="2">
        <v>22.683352957656528</v>
      </c>
      <c r="D1476" s="45">
        <f t="shared" si="2"/>
        <v>43046</v>
      </c>
      <c r="E1476" s="48">
        <f t="shared" si="3"/>
        <v>43046</v>
      </c>
    </row>
    <row r="1477" spans="1:5">
      <c r="A1477" s="1">
        <v>43047</v>
      </c>
      <c r="B1477" s="2">
        <v>3560.5089857070002</v>
      </c>
      <c r="C1477" s="2">
        <v>22.492830599708835</v>
      </c>
      <c r="D1477" s="45">
        <f t="shared" si="2"/>
        <v>43047</v>
      </c>
      <c r="E1477" s="48">
        <f t="shared" si="3"/>
        <v>43047</v>
      </c>
    </row>
    <row r="1478" spans="1:5">
      <c r="A1478" s="1">
        <v>43048</v>
      </c>
      <c r="B1478" s="2">
        <v>3533.1124557070002</v>
      </c>
      <c r="C1478" s="2">
        <v>22.238648204677517</v>
      </c>
      <c r="D1478" s="45">
        <f t="shared" si="2"/>
        <v>43048</v>
      </c>
      <c r="E1478" s="48">
        <f t="shared" si="3"/>
        <v>43048</v>
      </c>
    </row>
    <row r="1479" spans="1:5">
      <c r="A1479" s="1">
        <v>43049</v>
      </c>
      <c r="B1479" s="2">
        <v>3555.7036957070004</v>
      </c>
      <c r="C1479" s="2">
        <v>22.380415702498695</v>
      </c>
      <c r="D1479" s="45">
        <f t="shared" si="2"/>
        <v>43049</v>
      </c>
      <c r="E1479" s="48">
        <f t="shared" si="3"/>
        <v>43049</v>
      </c>
    </row>
    <row r="1480" spans="1:5">
      <c r="A1480" s="1">
        <v>43052</v>
      </c>
      <c r="B1480" s="2">
        <v>3585.3413357070003</v>
      </c>
      <c r="C1480" s="2">
        <v>22.74173101244364</v>
      </c>
      <c r="D1480" s="45">
        <f t="shared" si="2"/>
        <v>43052</v>
      </c>
      <c r="E1480" s="48">
        <f t="shared" si="3"/>
        <v>43052</v>
      </c>
    </row>
    <row r="1481" spans="1:5">
      <c r="A1481" s="1">
        <v>43053</v>
      </c>
      <c r="B1481" s="2">
        <v>3555.0632257070001</v>
      </c>
      <c r="C1481" s="2">
        <v>22.492893132168376</v>
      </c>
      <c r="D1481" s="45">
        <f t="shared" si="2"/>
        <v>43053</v>
      </c>
      <c r="E1481" s="48">
        <f t="shared" si="3"/>
        <v>43053</v>
      </c>
    </row>
    <row r="1482" spans="1:5">
      <c r="A1482" s="1">
        <v>43054</v>
      </c>
      <c r="B1482" s="2">
        <v>3544.5099157070003</v>
      </c>
      <c r="C1482" s="2">
        <v>22.288872378045646</v>
      </c>
      <c r="D1482" s="45">
        <f t="shared" si="2"/>
        <v>43054</v>
      </c>
      <c r="E1482" s="48">
        <f t="shared" si="3"/>
        <v>43054</v>
      </c>
    </row>
    <row r="1483" spans="1:5">
      <c r="A1483" s="1">
        <v>43055</v>
      </c>
      <c r="B1483" s="2">
        <v>3528.9746557070002</v>
      </c>
      <c r="C1483" s="2">
        <v>22.179239250122556</v>
      </c>
      <c r="D1483" s="45">
        <f t="shared" si="2"/>
        <v>43055</v>
      </c>
      <c r="E1483" s="48">
        <f t="shared" si="3"/>
        <v>43055</v>
      </c>
    </row>
    <row r="1484" spans="1:5">
      <c r="A1484" s="1">
        <v>43056</v>
      </c>
      <c r="B1484" s="2">
        <v>3609.175955707</v>
      </c>
      <c r="C1484" s="2">
        <v>22.669532186698017</v>
      </c>
      <c r="D1484" s="45">
        <f t="shared" si="2"/>
        <v>43056</v>
      </c>
      <c r="E1484" s="48">
        <f t="shared" si="3"/>
        <v>43056</v>
      </c>
    </row>
    <row r="1485" spans="1:5">
      <c r="A1485" s="1">
        <v>43059</v>
      </c>
      <c r="B1485" s="2">
        <v>3574.9246057070004</v>
      </c>
      <c r="C1485" s="2">
        <v>22.729238538955553</v>
      </c>
      <c r="D1485" s="45">
        <f t="shared" si="2"/>
        <v>43059</v>
      </c>
      <c r="E1485" s="48">
        <f t="shared" si="3"/>
        <v>43059</v>
      </c>
    </row>
    <row r="1486" spans="1:5">
      <c r="A1486" s="1">
        <v>43060</v>
      </c>
      <c r="B1486" s="2">
        <v>3579.3901757070003</v>
      </c>
      <c r="C1486" s="2">
        <v>22.732659884666457</v>
      </c>
      <c r="D1486" s="45">
        <f t="shared" si="2"/>
        <v>43060</v>
      </c>
      <c r="E1486" s="48">
        <f t="shared" si="3"/>
        <v>43060</v>
      </c>
    </row>
    <row r="1487" spans="1:5">
      <c r="A1487" s="1">
        <v>43061</v>
      </c>
      <c r="B1487" s="2">
        <v>3563.8403257070004</v>
      </c>
      <c r="C1487" s="2">
        <v>22.515401789087893</v>
      </c>
      <c r="D1487" s="45">
        <f t="shared" si="2"/>
        <v>43061</v>
      </c>
      <c r="E1487" s="48">
        <f t="shared" si="3"/>
        <v>43061</v>
      </c>
    </row>
    <row r="1488" spans="1:5">
      <c r="A1488" s="1">
        <v>43062</v>
      </c>
      <c r="B1488" s="2">
        <v>3546.2525557070003</v>
      </c>
      <c r="C1488" s="2">
        <v>22.272329358497426</v>
      </c>
      <c r="D1488" s="45">
        <f t="shared" si="2"/>
        <v>43062</v>
      </c>
      <c r="E1488" s="48">
        <f t="shared" si="3"/>
        <v>43062</v>
      </c>
    </row>
    <row r="1489" spans="1:5">
      <c r="A1489" s="1">
        <v>43063</v>
      </c>
      <c r="B1489" s="2">
        <v>3501.5284557069999</v>
      </c>
      <c r="C1489" s="2">
        <v>22.399086466975195</v>
      </c>
      <c r="D1489" s="45">
        <f t="shared" si="2"/>
        <v>43063</v>
      </c>
      <c r="E1489" s="48">
        <f t="shared" si="3"/>
        <v>43063</v>
      </c>
    </row>
    <row r="1490" spans="1:5">
      <c r="A1490" s="1">
        <v>43066</v>
      </c>
      <c r="B1490" s="2">
        <v>3473.0142557069998</v>
      </c>
      <c r="C1490" s="2">
        <v>22.029076656119486</v>
      </c>
      <c r="D1490" s="45">
        <f t="shared" si="2"/>
        <v>43066</v>
      </c>
      <c r="E1490" s="48">
        <f t="shared" si="3"/>
        <v>43066</v>
      </c>
    </row>
    <row r="1491" spans="1:5">
      <c r="A1491" s="1">
        <v>43067</v>
      </c>
      <c r="B1491" s="2">
        <v>3434.0759657069998</v>
      </c>
      <c r="C1491" s="2">
        <v>21.869938043463449</v>
      </c>
      <c r="D1491" s="45">
        <f t="shared" si="2"/>
        <v>43067</v>
      </c>
      <c r="E1491" s="48">
        <f t="shared" si="3"/>
        <v>43067</v>
      </c>
    </row>
    <row r="1492" spans="1:5">
      <c r="A1492" s="1">
        <v>43068</v>
      </c>
      <c r="B1492" s="2">
        <v>3446.2512257070002</v>
      </c>
      <c r="C1492" s="2">
        <v>21.669386487006776</v>
      </c>
      <c r="D1492" s="45">
        <f t="shared" si="2"/>
        <v>43068</v>
      </c>
      <c r="E1492" s="48">
        <f t="shared" si="3"/>
        <v>43068</v>
      </c>
    </row>
    <row r="1493" spans="1:5">
      <c r="A1493" s="1">
        <v>43069</v>
      </c>
      <c r="B1493" s="2">
        <v>3399.8981557070001</v>
      </c>
      <c r="C1493" s="2">
        <v>21.450145990218534</v>
      </c>
      <c r="D1493" s="45">
        <f t="shared" si="2"/>
        <v>43069</v>
      </c>
      <c r="E1493" s="48">
        <f t="shared" si="3"/>
        <v>43069</v>
      </c>
    </row>
    <row r="1494" spans="1:5">
      <c r="A1494" s="1">
        <v>43070</v>
      </c>
      <c r="B1494" s="2">
        <v>3425.9877757070003</v>
      </c>
      <c r="C1494" s="2">
        <v>21.495925790092812</v>
      </c>
      <c r="D1494" s="45">
        <f t="shared" si="2"/>
        <v>43070</v>
      </c>
      <c r="E1494" s="48">
        <f t="shared" si="3"/>
        <v>43070</v>
      </c>
    </row>
    <row r="1495" spans="1:5">
      <c r="A1495" s="1">
        <v>43073</v>
      </c>
      <c r="B1495" s="2">
        <v>3442.3295357070001</v>
      </c>
      <c r="C1495" s="2">
        <v>21.564200644337149</v>
      </c>
      <c r="D1495" s="45">
        <f t="shared" si="2"/>
        <v>43073</v>
      </c>
      <c r="E1495" s="48">
        <f t="shared" si="3"/>
        <v>43073</v>
      </c>
    </row>
    <row r="1496" spans="1:5">
      <c r="A1496" s="1">
        <v>43074</v>
      </c>
      <c r="B1496" s="2">
        <v>3446.6794957070001</v>
      </c>
      <c r="C1496" s="2">
        <v>21.422046813261549</v>
      </c>
      <c r="D1496" s="45">
        <f t="shared" si="2"/>
        <v>43074</v>
      </c>
      <c r="E1496" s="48">
        <f t="shared" si="3"/>
        <v>43074</v>
      </c>
    </row>
    <row r="1497" spans="1:5">
      <c r="A1497" s="1">
        <v>43075</v>
      </c>
      <c r="B1497" s="2">
        <v>3451.431065707</v>
      </c>
      <c r="C1497" s="2">
        <v>21.172664305752811</v>
      </c>
      <c r="D1497" s="45">
        <f t="shared" si="2"/>
        <v>43075</v>
      </c>
      <c r="E1497" s="48">
        <f t="shared" si="3"/>
        <v>43075</v>
      </c>
    </row>
    <row r="1498" spans="1:5">
      <c r="A1498" s="1">
        <v>43076</v>
      </c>
      <c r="B1498" s="2">
        <v>3443.924225707</v>
      </c>
      <c r="C1498" s="2">
        <v>21.104866177125015</v>
      </c>
      <c r="D1498" s="45">
        <f t="shared" si="2"/>
        <v>43076</v>
      </c>
      <c r="E1498" s="48">
        <f t="shared" si="3"/>
        <v>43076</v>
      </c>
    </row>
    <row r="1499" spans="1:5">
      <c r="A1499" s="1">
        <v>43077</v>
      </c>
      <c r="B1499" s="2">
        <v>3430.1839557069998</v>
      </c>
      <c r="C1499" s="2">
        <v>20.921498968525409</v>
      </c>
      <c r="D1499" s="45">
        <f t="shared" si="2"/>
        <v>43077</v>
      </c>
      <c r="E1499" s="48">
        <f t="shared" si="3"/>
        <v>43077</v>
      </c>
    </row>
    <row r="1500" spans="1:5">
      <c r="A1500" s="1">
        <v>43080</v>
      </c>
      <c r="B1500" s="2">
        <v>3428.8309257070005</v>
      </c>
      <c r="C1500" s="2">
        <v>20.974503753896549</v>
      </c>
      <c r="D1500" s="45">
        <f t="shared" si="2"/>
        <v>43080</v>
      </c>
      <c r="E1500" s="48">
        <f t="shared" si="3"/>
        <v>43080</v>
      </c>
    </row>
    <row r="1501" spans="1:5">
      <c r="A1501" s="1">
        <v>43081</v>
      </c>
      <c r="B1501" s="2">
        <v>3431.4155557070003</v>
      </c>
      <c r="C1501" s="2">
        <v>21.095074320501624</v>
      </c>
      <c r="D1501" s="45">
        <f t="shared" si="2"/>
        <v>43081</v>
      </c>
      <c r="E1501" s="48">
        <f t="shared" si="3"/>
        <v>43081</v>
      </c>
    </row>
    <row r="1502" spans="1:5">
      <c r="A1502" s="1">
        <v>43082</v>
      </c>
      <c r="B1502" s="2">
        <v>3470.5004060000001</v>
      </c>
      <c r="C1502" s="2">
        <v>21.4288642</v>
      </c>
      <c r="D1502" s="45">
        <f t="shared" si="2"/>
        <v>43082</v>
      </c>
      <c r="E1502" s="48">
        <f t="shared" si="3"/>
        <v>43082</v>
      </c>
    </row>
    <row r="1503" spans="1:5">
      <c r="A1503" s="1">
        <v>43083</v>
      </c>
      <c r="B1503" s="2">
        <v>3471.0857959999998</v>
      </c>
      <c r="C1503" s="2">
        <v>21.4611427</v>
      </c>
      <c r="D1503" s="45">
        <f t="shared" si="2"/>
        <v>43083</v>
      </c>
      <c r="E1503" s="48">
        <f t="shared" si="3"/>
        <v>43083</v>
      </c>
    </row>
    <row r="1504" spans="1:5">
      <c r="A1504" s="1">
        <v>43084</v>
      </c>
      <c r="B1504" s="2">
        <v>3527.9461460000002</v>
      </c>
      <c r="C1504" s="2">
        <v>21.792330199999999</v>
      </c>
      <c r="D1504" s="45">
        <f t="shared" ref="D1504:D1567" si="4">A1504</f>
        <v>43084</v>
      </c>
      <c r="E1504" s="48">
        <f t="shared" ref="E1504:E1567" si="5">A1504</f>
        <v>43084</v>
      </c>
    </row>
    <row r="1505" spans="1:5">
      <c r="A1505" s="1">
        <v>43087</v>
      </c>
      <c r="B1505" s="2">
        <v>3518.6325959999999</v>
      </c>
      <c r="C1505" s="2">
        <v>21.783831899999999</v>
      </c>
      <c r="D1505" s="45">
        <f t="shared" si="4"/>
        <v>43087</v>
      </c>
      <c r="E1505" s="48">
        <f t="shared" si="5"/>
        <v>43087</v>
      </c>
    </row>
    <row r="1506" spans="1:5">
      <c r="A1506" s="1">
        <v>43088</v>
      </c>
      <c r="B1506" s="2">
        <v>3528.8783960000001</v>
      </c>
      <c r="C1506" s="2">
        <v>21.9196998</v>
      </c>
      <c r="D1506" s="45">
        <f t="shared" si="4"/>
        <v>43088</v>
      </c>
      <c r="E1506" s="48">
        <f t="shared" si="5"/>
        <v>43088</v>
      </c>
    </row>
    <row r="1507" spans="1:5">
      <c r="A1507" s="1">
        <v>43089</v>
      </c>
      <c r="B1507" s="2">
        <v>3475.590616</v>
      </c>
      <c r="C1507" s="2">
        <v>22.051852100000001</v>
      </c>
      <c r="D1507" s="45">
        <f t="shared" si="4"/>
        <v>43089</v>
      </c>
      <c r="E1507" s="48">
        <f t="shared" si="5"/>
        <v>43089</v>
      </c>
    </row>
    <row r="1508" spans="1:5">
      <c r="A1508" s="1">
        <v>43090</v>
      </c>
      <c r="B1508" s="2">
        <v>3530.2632560000002</v>
      </c>
      <c r="C1508" s="2">
        <v>22.431348700000001</v>
      </c>
      <c r="D1508" s="45">
        <f t="shared" si="4"/>
        <v>43090</v>
      </c>
      <c r="E1508" s="48">
        <f t="shared" si="5"/>
        <v>43090</v>
      </c>
    </row>
    <row r="1509" spans="1:5">
      <c r="A1509" s="1">
        <v>43091</v>
      </c>
      <c r="B1509" s="2">
        <v>3497.8749659999999</v>
      </c>
      <c r="C1509" s="2">
        <v>22.068496499999998</v>
      </c>
      <c r="D1509" s="45">
        <f t="shared" si="4"/>
        <v>43091</v>
      </c>
      <c r="E1509" s="48">
        <f t="shared" si="5"/>
        <v>43091</v>
      </c>
    </row>
    <row r="1510" spans="1:5">
      <c r="A1510" s="1">
        <v>43096</v>
      </c>
      <c r="B1510" s="2">
        <v>3480.7829959999999</v>
      </c>
      <c r="C1510" s="2">
        <v>22.0874226</v>
      </c>
      <c r="D1510" s="45">
        <f t="shared" si="4"/>
        <v>43096</v>
      </c>
      <c r="E1510" s="48">
        <f t="shared" si="5"/>
        <v>43096</v>
      </c>
    </row>
    <row r="1511" spans="1:5">
      <c r="A1511" s="1">
        <v>43097</v>
      </c>
      <c r="B1511" s="2">
        <v>3461.372926</v>
      </c>
      <c r="C1511" s="2">
        <v>21.9552269</v>
      </c>
      <c r="D1511" s="45">
        <f t="shared" si="4"/>
        <v>43097</v>
      </c>
      <c r="E1511" s="48">
        <f t="shared" si="5"/>
        <v>43097</v>
      </c>
    </row>
    <row r="1512" spans="1:5">
      <c r="A1512" s="1">
        <v>43098</v>
      </c>
      <c r="B1512" s="2">
        <v>3386.7475359999999</v>
      </c>
      <c r="C1512" s="2">
        <v>21.507967499999999</v>
      </c>
      <c r="D1512" s="45">
        <f t="shared" si="4"/>
        <v>43098</v>
      </c>
      <c r="E1512" s="48">
        <f t="shared" si="5"/>
        <v>43098</v>
      </c>
    </row>
    <row r="1513" spans="1:5">
      <c r="A1513" s="1">
        <v>43102</v>
      </c>
      <c r="B1513" s="2">
        <v>3413.0516459999999</v>
      </c>
      <c r="C1513" s="2">
        <v>21.276972799999999</v>
      </c>
      <c r="D1513" s="45">
        <f t="shared" si="4"/>
        <v>43102</v>
      </c>
      <c r="E1513" s="48">
        <f t="shared" si="5"/>
        <v>43102</v>
      </c>
    </row>
    <row r="1514" spans="1:5">
      <c r="A1514" s="1">
        <v>43103</v>
      </c>
      <c r="B1514" s="2">
        <v>3448.0563459999998</v>
      </c>
      <c r="C1514" s="2">
        <v>21.333674800000001</v>
      </c>
      <c r="D1514" s="45">
        <f t="shared" si="4"/>
        <v>43103</v>
      </c>
      <c r="E1514" s="48">
        <f t="shared" si="5"/>
        <v>43103</v>
      </c>
    </row>
    <row r="1515" spans="1:5">
      <c r="A1515" s="1">
        <v>43104</v>
      </c>
      <c r="B1515" s="2">
        <v>3443.1346359999998</v>
      </c>
      <c r="C1515" s="2">
        <v>21.258963000000001</v>
      </c>
      <c r="D1515" s="45">
        <f t="shared" si="4"/>
        <v>43104</v>
      </c>
      <c r="E1515" s="48">
        <f t="shared" si="5"/>
        <v>43104</v>
      </c>
    </row>
    <row r="1516" spans="1:5">
      <c r="A1516" s="1">
        <v>43105</v>
      </c>
      <c r="B1516" s="2">
        <v>3458.660316</v>
      </c>
      <c r="C1516" s="2">
        <v>21.341248</v>
      </c>
      <c r="D1516" s="45">
        <f t="shared" si="4"/>
        <v>43105</v>
      </c>
      <c r="E1516" s="48">
        <f t="shared" si="5"/>
        <v>43105</v>
      </c>
    </row>
    <row r="1517" spans="1:5">
      <c r="A1517" s="1">
        <v>43108</v>
      </c>
      <c r="B1517" s="2">
        <v>3463.1798560000002</v>
      </c>
      <c r="C1517" s="2">
        <v>21.369472399999999</v>
      </c>
      <c r="D1517" s="45">
        <f t="shared" si="4"/>
        <v>43108</v>
      </c>
      <c r="E1517" s="48">
        <f t="shared" si="5"/>
        <v>43108</v>
      </c>
    </row>
    <row r="1518" spans="1:5">
      <c r="A1518" s="1">
        <v>43109</v>
      </c>
      <c r="B1518" s="2">
        <v>3458.8246559999998</v>
      </c>
      <c r="C1518" s="2">
        <v>21.5889746</v>
      </c>
      <c r="D1518" s="45">
        <f t="shared" si="4"/>
        <v>43109</v>
      </c>
      <c r="E1518" s="48">
        <f t="shared" si="5"/>
        <v>43109</v>
      </c>
    </row>
    <row r="1519" spans="1:5">
      <c r="A1519" s="1">
        <v>43110</v>
      </c>
      <c r="B1519" s="2">
        <v>3515.0619860000002</v>
      </c>
      <c r="C1519" s="2">
        <v>21.7944709</v>
      </c>
      <c r="D1519" s="45">
        <f t="shared" si="4"/>
        <v>43110</v>
      </c>
      <c r="E1519" s="48">
        <f t="shared" si="5"/>
        <v>43110</v>
      </c>
    </row>
    <row r="1520" spans="1:5">
      <c r="A1520" s="1">
        <v>43111</v>
      </c>
      <c r="B1520" s="2">
        <v>3528.3669460000001</v>
      </c>
      <c r="C1520" s="2">
        <v>21.835384900000001</v>
      </c>
      <c r="D1520" s="45">
        <f t="shared" si="4"/>
        <v>43111</v>
      </c>
      <c r="E1520" s="48">
        <f t="shared" si="5"/>
        <v>43111</v>
      </c>
    </row>
    <row r="1521" spans="1:5">
      <c r="A1521" s="1">
        <v>43112</v>
      </c>
      <c r="B1521" s="2">
        <v>3521.070616</v>
      </c>
      <c r="C1521" s="2">
        <v>21.823585399999999</v>
      </c>
      <c r="D1521" s="45">
        <f t="shared" si="4"/>
        <v>43112</v>
      </c>
      <c r="E1521" s="48">
        <f t="shared" si="5"/>
        <v>43112</v>
      </c>
    </row>
    <row r="1522" spans="1:5">
      <c r="A1522" s="1">
        <v>43115</v>
      </c>
      <c r="B1522" s="2">
        <v>3514.932816</v>
      </c>
      <c r="C1522" s="2">
        <v>21.809104000000001</v>
      </c>
      <c r="D1522" s="45">
        <f t="shared" si="4"/>
        <v>43115</v>
      </c>
      <c r="E1522" s="48">
        <f t="shared" si="5"/>
        <v>43115</v>
      </c>
    </row>
    <row r="1523" spans="1:5">
      <c r="A1523" s="1">
        <v>43116</v>
      </c>
      <c r="B1523" s="2">
        <v>3510.2970559999999</v>
      </c>
      <c r="C1523" s="2">
        <v>21.716011900000002</v>
      </c>
      <c r="D1523" s="45">
        <f t="shared" si="4"/>
        <v>43116</v>
      </c>
      <c r="E1523" s="48">
        <f t="shared" si="5"/>
        <v>43116</v>
      </c>
    </row>
    <row r="1524" spans="1:5">
      <c r="A1524" s="1">
        <v>43117</v>
      </c>
      <c r="B1524" s="2">
        <v>3487.0023059999999</v>
      </c>
      <c r="C1524" s="2">
        <v>21.5988431</v>
      </c>
      <c r="D1524" s="45">
        <f t="shared" si="4"/>
        <v>43117</v>
      </c>
      <c r="E1524" s="48">
        <f t="shared" si="5"/>
        <v>43117</v>
      </c>
    </row>
    <row r="1525" spans="1:5">
      <c r="A1525" s="1">
        <v>43118</v>
      </c>
      <c r="B1525" s="2">
        <v>3468.0449359999998</v>
      </c>
      <c r="C1525" s="2">
        <v>21.330201599999999</v>
      </c>
      <c r="D1525" s="45">
        <f t="shared" si="4"/>
        <v>43118</v>
      </c>
      <c r="E1525" s="48">
        <f t="shared" si="5"/>
        <v>43118</v>
      </c>
    </row>
    <row r="1526" spans="1:5">
      <c r="A1526" s="1">
        <v>43119</v>
      </c>
      <c r="B1526" s="2">
        <v>3463.5386159999998</v>
      </c>
      <c r="C1526" s="2">
        <v>21.4134511</v>
      </c>
      <c r="D1526" s="45">
        <f t="shared" si="4"/>
        <v>43119</v>
      </c>
      <c r="E1526" s="48">
        <f t="shared" si="5"/>
        <v>43119</v>
      </c>
    </row>
    <row r="1527" spans="1:5">
      <c r="A1527" s="1">
        <v>43122</v>
      </c>
      <c r="B1527" s="2">
        <v>3439.6832060000002</v>
      </c>
      <c r="C1527" s="2">
        <v>21.335555299999999</v>
      </c>
      <c r="D1527" s="45">
        <f t="shared" si="4"/>
        <v>43122</v>
      </c>
      <c r="E1527" s="48">
        <f t="shared" si="5"/>
        <v>43122</v>
      </c>
    </row>
    <row r="1528" spans="1:5">
      <c r="A1528" s="1">
        <v>43123</v>
      </c>
      <c r="B1528" s="2">
        <v>3414.4887060000001</v>
      </c>
      <c r="C1528" s="2">
        <v>21.130448699999999</v>
      </c>
      <c r="D1528" s="45">
        <f t="shared" si="4"/>
        <v>43123</v>
      </c>
      <c r="E1528" s="48">
        <f t="shared" si="5"/>
        <v>43123</v>
      </c>
    </row>
    <row r="1529" spans="1:5">
      <c r="A1529" s="1">
        <v>43124</v>
      </c>
      <c r="B1529" s="2">
        <v>3441.9193660000001</v>
      </c>
      <c r="C1529" s="2">
        <v>21.3813909</v>
      </c>
      <c r="D1529" s="45">
        <f t="shared" si="4"/>
        <v>43124</v>
      </c>
      <c r="E1529" s="48">
        <f t="shared" si="5"/>
        <v>43124</v>
      </c>
    </row>
    <row r="1530" spans="1:5">
      <c r="A1530" s="1">
        <v>43125</v>
      </c>
      <c r="B1530" s="2">
        <v>3449.871956</v>
      </c>
      <c r="C1530" s="2">
        <v>21.419287300000001</v>
      </c>
      <c r="D1530" s="45">
        <f t="shared" si="4"/>
        <v>43125</v>
      </c>
      <c r="E1530" s="48">
        <f t="shared" si="5"/>
        <v>43125</v>
      </c>
    </row>
    <row r="1531" spans="1:5">
      <c r="A1531" s="1">
        <v>43126</v>
      </c>
      <c r="B1531" s="2">
        <v>3448.8646960000001</v>
      </c>
      <c r="C1531" s="2">
        <v>21.401465699999999</v>
      </c>
      <c r="D1531" s="45">
        <f t="shared" si="4"/>
        <v>43126</v>
      </c>
      <c r="E1531" s="48">
        <f t="shared" si="5"/>
        <v>43126</v>
      </c>
    </row>
    <row r="1532" spans="1:5">
      <c r="A1532" s="1">
        <v>43129</v>
      </c>
      <c r="B1532" s="2">
        <v>3464.0478159999998</v>
      </c>
      <c r="C1532" s="2">
        <v>21.484762100000001</v>
      </c>
      <c r="D1532" s="45">
        <f t="shared" si="4"/>
        <v>43129</v>
      </c>
      <c r="E1532" s="48">
        <f t="shared" si="5"/>
        <v>43129</v>
      </c>
    </row>
    <row r="1533" spans="1:5">
      <c r="A1533" s="1">
        <v>43130</v>
      </c>
      <c r="B1533" s="2">
        <v>3414.0193859999999</v>
      </c>
      <c r="C1533" s="2">
        <v>21.160643799999999</v>
      </c>
      <c r="D1533" s="45">
        <f t="shared" si="4"/>
        <v>43130</v>
      </c>
      <c r="E1533" s="48">
        <f t="shared" si="5"/>
        <v>43130</v>
      </c>
    </row>
    <row r="1534" spans="1:5">
      <c r="A1534" s="1">
        <v>43131</v>
      </c>
      <c r="B1534" s="2">
        <v>3405.6413160000002</v>
      </c>
      <c r="C1534" s="2">
        <v>21.030586</v>
      </c>
      <c r="D1534" s="45">
        <f t="shared" si="4"/>
        <v>43131</v>
      </c>
      <c r="E1534" s="48">
        <f t="shared" si="5"/>
        <v>43131</v>
      </c>
    </row>
    <row r="1535" spans="1:5">
      <c r="A1535" s="1">
        <v>43132</v>
      </c>
      <c r="B1535" s="2">
        <v>3434.5638359999998</v>
      </c>
      <c r="C1535" s="2">
        <v>21.210337299999999</v>
      </c>
      <c r="D1535" s="45">
        <f t="shared" si="4"/>
        <v>43132</v>
      </c>
      <c r="E1535" s="48">
        <f t="shared" si="5"/>
        <v>43132</v>
      </c>
    </row>
    <row r="1536" spans="1:5">
      <c r="A1536" s="1">
        <v>43133</v>
      </c>
      <c r="B1536" s="2">
        <v>3429.021326</v>
      </c>
      <c r="C1536" s="2">
        <v>21.135085199999999</v>
      </c>
      <c r="D1536" s="45">
        <f t="shared" si="4"/>
        <v>43133</v>
      </c>
      <c r="E1536" s="48">
        <f t="shared" si="5"/>
        <v>43133</v>
      </c>
    </row>
    <row r="1537" spans="1:5">
      <c r="A1537" s="1">
        <v>43136</v>
      </c>
      <c r="B1537" s="2">
        <v>3446.9077560000001</v>
      </c>
      <c r="C1537" s="2">
        <v>21.116197499999998</v>
      </c>
      <c r="D1537" s="45">
        <f t="shared" si="4"/>
        <v>43136</v>
      </c>
      <c r="E1537" s="48">
        <f t="shared" si="5"/>
        <v>43136</v>
      </c>
    </row>
    <row r="1538" spans="1:5">
      <c r="A1538" s="1">
        <v>43137</v>
      </c>
      <c r="B1538" s="2">
        <v>3440.5813560000001</v>
      </c>
      <c r="C1538" s="2">
        <v>20.973139199999999</v>
      </c>
      <c r="D1538" s="45">
        <f t="shared" si="4"/>
        <v>43137</v>
      </c>
      <c r="E1538" s="48">
        <f t="shared" si="5"/>
        <v>43137</v>
      </c>
    </row>
    <row r="1539" spans="1:5">
      <c r="A1539" s="1">
        <v>43138</v>
      </c>
      <c r="B1539" s="2">
        <v>3429.8579359999999</v>
      </c>
      <c r="C1539" s="2">
        <v>20.822684500000001</v>
      </c>
      <c r="D1539" s="45">
        <f t="shared" si="4"/>
        <v>43138</v>
      </c>
      <c r="E1539" s="48">
        <f t="shared" si="5"/>
        <v>43138</v>
      </c>
    </row>
    <row r="1540" spans="1:5">
      <c r="A1540" s="1">
        <v>43139</v>
      </c>
      <c r="B1540" s="2">
        <v>3419.259826</v>
      </c>
      <c r="C1540" s="2">
        <v>20.706178600000001</v>
      </c>
      <c r="D1540" s="45">
        <f t="shared" si="4"/>
        <v>43139</v>
      </c>
      <c r="E1540" s="48">
        <f t="shared" si="5"/>
        <v>43139</v>
      </c>
    </row>
    <row r="1541" spans="1:5">
      <c r="A1541" s="1">
        <v>43140</v>
      </c>
      <c r="B1541" s="2">
        <v>3426.0989960000002</v>
      </c>
      <c r="C1541" s="2">
        <v>20.798805300000001</v>
      </c>
      <c r="D1541" s="45">
        <f t="shared" si="4"/>
        <v>43140</v>
      </c>
      <c r="E1541" s="48">
        <f t="shared" si="5"/>
        <v>43140</v>
      </c>
    </row>
    <row r="1542" spans="1:5">
      <c r="A1542" s="1">
        <v>43143</v>
      </c>
      <c r="B1542" s="2">
        <v>3446.2158260000001</v>
      </c>
      <c r="C1542" s="2">
        <v>20.967177800000002</v>
      </c>
      <c r="D1542" s="45">
        <f t="shared" si="4"/>
        <v>43143</v>
      </c>
      <c r="E1542" s="48">
        <f t="shared" si="5"/>
        <v>43143</v>
      </c>
    </row>
    <row r="1543" spans="1:5">
      <c r="A1543" s="1">
        <v>43144</v>
      </c>
      <c r="B1543" s="2">
        <v>3444.632646</v>
      </c>
      <c r="C1543" s="2">
        <v>21.110395199999999</v>
      </c>
      <c r="D1543" s="45">
        <f t="shared" si="4"/>
        <v>43144</v>
      </c>
      <c r="E1543" s="48">
        <f t="shared" si="5"/>
        <v>43144</v>
      </c>
    </row>
    <row r="1544" spans="1:5">
      <c r="A1544" s="1">
        <v>43145</v>
      </c>
      <c r="B1544" s="2">
        <v>3432.5757960000001</v>
      </c>
      <c r="C1544" s="2">
        <v>20.823315900000001</v>
      </c>
      <c r="D1544" s="45">
        <f t="shared" si="4"/>
        <v>43145</v>
      </c>
      <c r="E1544" s="48">
        <f t="shared" si="5"/>
        <v>43145</v>
      </c>
    </row>
    <row r="1545" spans="1:5">
      <c r="A1545" s="1">
        <v>43146</v>
      </c>
      <c r="B1545" s="2">
        <v>3411.652169</v>
      </c>
      <c r="C1545" s="2">
        <v>20.692061899999999</v>
      </c>
      <c r="D1545" s="45">
        <f t="shared" si="4"/>
        <v>43146</v>
      </c>
      <c r="E1545" s="48">
        <f t="shared" si="5"/>
        <v>43146</v>
      </c>
    </row>
    <row r="1546" spans="1:5">
      <c r="A1546" s="1">
        <v>43147</v>
      </c>
      <c r="B1546" s="2">
        <v>3407.090479</v>
      </c>
      <c r="C1546" s="2">
        <v>20.659991099999999</v>
      </c>
      <c r="D1546" s="45">
        <f t="shared" si="4"/>
        <v>43147</v>
      </c>
      <c r="E1546" s="48">
        <f t="shared" si="5"/>
        <v>43147</v>
      </c>
    </row>
    <row r="1547" spans="1:5">
      <c r="A1547" s="1">
        <v>43150</v>
      </c>
      <c r="B1547" s="2">
        <v>3404.8726889999998</v>
      </c>
      <c r="C1547" s="2">
        <v>20.742216599999999</v>
      </c>
      <c r="D1547" s="45">
        <f t="shared" si="4"/>
        <v>43150</v>
      </c>
      <c r="E1547" s="48">
        <f t="shared" si="5"/>
        <v>43150</v>
      </c>
    </row>
    <row r="1548" spans="1:5">
      <c r="A1548" s="1">
        <v>43151</v>
      </c>
      <c r="B1548" s="2">
        <v>3393.2421989999998</v>
      </c>
      <c r="C1548" s="2">
        <v>20.9056991</v>
      </c>
      <c r="D1548" s="45">
        <f t="shared" si="4"/>
        <v>43151</v>
      </c>
      <c r="E1548" s="48">
        <f t="shared" si="5"/>
        <v>43151</v>
      </c>
    </row>
    <row r="1549" spans="1:5">
      <c r="A1549" s="1">
        <v>43152</v>
      </c>
      <c r="B1549" s="2">
        <v>3425.8597199999999</v>
      </c>
      <c r="C1549" s="2">
        <v>20.944673699999999</v>
      </c>
      <c r="D1549" s="45">
        <f t="shared" si="4"/>
        <v>43152</v>
      </c>
      <c r="E1549" s="48">
        <f t="shared" si="5"/>
        <v>43152</v>
      </c>
    </row>
    <row r="1550" spans="1:5">
      <c r="A1550" s="1">
        <v>43153</v>
      </c>
      <c r="B1550" s="2">
        <v>3452.7517600000001</v>
      </c>
      <c r="C1550" s="2">
        <v>21.1434642</v>
      </c>
      <c r="D1550" s="45">
        <f t="shared" si="4"/>
        <v>43153</v>
      </c>
      <c r="E1550" s="48">
        <f t="shared" si="5"/>
        <v>43153</v>
      </c>
    </row>
    <row r="1551" spans="1:5">
      <c r="A1551" s="1">
        <v>43154</v>
      </c>
      <c r="B1551" s="2">
        <v>3437.3416900000002</v>
      </c>
      <c r="C1551" s="2">
        <v>20.924347999999998</v>
      </c>
      <c r="D1551" s="45">
        <f t="shared" si="4"/>
        <v>43154</v>
      </c>
      <c r="E1551" s="48">
        <f t="shared" si="5"/>
        <v>43154</v>
      </c>
    </row>
    <row r="1552" spans="1:5">
      <c r="A1552" s="1">
        <v>43157</v>
      </c>
      <c r="B1552" s="2">
        <v>3458.42139</v>
      </c>
      <c r="C1552" s="2">
        <v>21.067292599999998</v>
      </c>
      <c r="D1552" s="45">
        <f t="shared" si="4"/>
        <v>43157</v>
      </c>
      <c r="E1552" s="48">
        <f t="shared" si="5"/>
        <v>43157</v>
      </c>
    </row>
    <row r="1553" spans="1:5">
      <c r="A1553" s="1">
        <v>43158</v>
      </c>
      <c r="B1553" s="2">
        <v>3455.2574298130003</v>
      </c>
      <c r="C1553" s="2">
        <v>21.091111033475009</v>
      </c>
      <c r="D1553" s="45">
        <f t="shared" si="4"/>
        <v>43158</v>
      </c>
      <c r="E1553" s="48">
        <f t="shared" si="5"/>
        <v>43158</v>
      </c>
    </row>
    <row r="1554" spans="1:5">
      <c r="A1554" s="1">
        <v>43159</v>
      </c>
      <c r="B1554" s="2">
        <v>3405.4417598129999</v>
      </c>
      <c r="C1554" s="2">
        <v>20.710893153267907</v>
      </c>
      <c r="D1554" s="45">
        <f t="shared" si="4"/>
        <v>43159</v>
      </c>
      <c r="E1554" s="48">
        <f t="shared" si="5"/>
        <v>43159</v>
      </c>
    </row>
    <row r="1555" spans="1:5">
      <c r="A1555" s="1">
        <v>43160</v>
      </c>
      <c r="B1555" s="2">
        <v>3461.0449798129998</v>
      </c>
      <c r="C1555" s="2">
        <v>21.035597613363596</v>
      </c>
      <c r="D1555" s="45">
        <f t="shared" si="4"/>
        <v>43160</v>
      </c>
      <c r="E1555" s="48">
        <f t="shared" si="5"/>
        <v>43160</v>
      </c>
    </row>
    <row r="1556" spans="1:5">
      <c r="A1556" s="1">
        <v>43161</v>
      </c>
      <c r="B1556" s="2">
        <v>3442.1797698130003</v>
      </c>
      <c r="C1556" s="2">
        <v>20.861445512164941</v>
      </c>
      <c r="D1556" s="45">
        <f t="shared" si="4"/>
        <v>43161</v>
      </c>
      <c r="E1556" s="48">
        <f t="shared" si="5"/>
        <v>43161</v>
      </c>
    </row>
    <row r="1557" spans="1:5">
      <c r="A1557" s="1">
        <v>43164</v>
      </c>
      <c r="B1557" s="2">
        <v>3484.2432598129999</v>
      </c>
      <c r="C1557" s="2">
        <v>21.134966030348942</v>
      </c>
      <c r="D1557" s="45">
        <f t="shared" si="4"/>
        <v>43164</v>
      </c>
      <c r="E1557" s="48">
        <f t="shared" si="5"/>
        <v>43164</v>
      </c>
    </row>
    <row r="1558" spans="1:5">
      <c r="A1558" s="1">
        <v>43165</v>
      </c>
      <c r="B1558" s="2">
        <v>3491.3223098129997</v>
      </c>
      <c r="C1558" s="2">
        <v>21.07015403674469</v>
      </c>
      <c r="D1558" s="45">
        <f t="shared" si="4"/>
        <v>43165</v>
      </c>
      <c r="E1558" s="48">
        <f t="shared" si="5"/>
        <v>43165</v>
      </c>
    </row>
    <row r="1559" spans="1:5">
      <c r="A1559" s="1">
        <v>43166</v>
      </c>
      <c r="B1559" s="2">
        <v>3534.3049098129995</v>
      </c>
      <c r="C1559" s="2">
        <v>21.164082659930571</v>
      </c>
      <c r="D1559" s="45">
        <f t="shared" si="4"/>
        <v>43166</v>
      </c>
      <c r="E1559" s="48">
        <f t="shared" si="5"/>
        <v>43166</v>
      </c>
    </row>
    <row r="1560" spans="1:5">
      <c r="A1560" s="1">
        <v>43167</v>
      </c>
      <c r="B1560" s="2">
        <v>3527.5971098129994</v>
      </c>
      <c r="C1560" s="2">
        <v>21.11674431157158</v>
      </c>
      <c r="D1560" s="45">
        <f t="shared" si="4"/>
        <v>43167</v>
      </c>
      <c r="E1560" s="48">
        <f t="shared" si="5"/>
        <v>43167</v>
      </c>
    </row>
    <row r="1561" spans="1:5">
      <c r="A1561" s="1">
        <v>43168</v>
      </c>
      <c r="B1561" s="2">
        <v>3535.3135898129995</v>
      </c>
      <c r="C1561" s="2">
        <v>21.156946872461859</v>
      </c>
      <c r="D1561" s="45">
        <f t="shared" si="4"/>
        <v>43168</v>
      </c>
      <c r="E1561" s="48">
        <f t="shared" si="5"/>
        <v>43168</v>
      </c>
    </row>
    <row r="1562" spans="1:5">
      <c r="A1562" s="1">
        <v>43171</v>
      </c>
      <c r="B1562" s="53">
        <v>3543.2211000000002</v>
      </c>
      <c r="C1562" s="2">
        <v>21.279219999999999</v>
      </c>
      <c r="D1562" s="45">
        <f t="shared" si="4"/>
        <v>43171</v>
      </c>
      <c r="E1562" s="48">
        <f t="shared" si="5"/>
        <v>43171</v>
      </c>
    </row>
    <row r="1563" spans="1:5">
      <c r="A1563" s="1">
        <v>43172</v>
      </c>
      <c r="B1563" s="53">
        <v>3548.0426000000002</v>
      </c>
      <c r="C1563" s="2">
        <v>21.384699999999999</v>
      </c>
      <c r="D1563" s="45">
        <f t="shared" si="4"/>
        <v>43172</v>
      </c>
      <c r="E1563" s="48">
        <f t="shared" si="5"/>
        <v>43172</v>
      </c>
    </row>
    <row r="1564" spans="1:5">
      <c r="A1564" s="1">
        <v>43173</v>
      </c>
      <c r="B1564" s="53">
        <v>3535.6435000000001</v>
      </c>
      <c r="C1564" s="2">
        <v>21.172090000000001</v>
      </c>
      <c r="D1564" s="45">
        <f t="shared" si="4"/>
        <v>43173</v>
      </c>
      <c r="E1564" s="48">
        <f t="shared" si="5"/>
        <v>43173</v>
      </c>
    </row>
    <row r="1565" spans="1:5">
      <c r="A1565" s="1">
        <v>43178</v>
      </c>
      <c r="B1565" s="53">
        <v>3504.7350000000001</v>
      </c>
      <c r="C1565" s="2">
        <v>21.05395</v>
      </c>
      <c r="D1565" s="45">
        <f t="shared" si="4"/>
        <v>43178</v>
      </c>
      <c r="E1565" s="48">
        <f t="shared" si="5"/>
        <v>43178</v>
      </c>
    </row>
    <row r="1566" spans="1:5">
      <c r="A1566" s="1">
        <v>43179</v>
      </c>
      <c r="B1566" s="53">
        <v>3506.9823999999999</v>
      </c>
      <c r="C1566" s="2">
        <v>21.30641</v>
      </c>
      <c r="D1566" s="45">
        <f t="shared" si="4"/>
        <v>43179</v>
      </c>
      <c r="E1566" s="48">
        <f t="shared" si="5"/>
        <v>43179</v>
      </c>
    </row>
    <row r="1567" spans="1:5">
      <c r="A1567" s="1">
        <v>43180</v>
      </c>
      <c r="B1567" s="53">
        <v>3558.8117999999999</v>
      </c>
      <c r="C1567" s="2">
        <v>21.421469999999999</v>
      </c>
      <c r="D1567" s="45">
        <f t="shared" si="4"/>
        <v>43180</v>
      </c>
      <c r="E1567" s="48">
        <f t="shared" si="5"/>
        <v>43180</v>
      </c>
    </row>
    <row r="1568" spans="1:5">
      <c r="A1568" s="1">
        <v>43181</v>
      </c>
      <c r="B1568" s="53">
        <v>3550.7177999999999</v>
      </c>
      <c r="C1568" s="2">
        <v>21.44341</v>
      </c>
      <c r="D1568" s="45">
        <f t="shared" ref="D1568:D1631" si="6">A1568</f>
        <v>43181</v>
      </c>
      <c r="E1568" s="48">
        <f t="shared" ref="E1568:E1631" si="7">A1568</f>
        <v>43181</v>
      </c>
    </row>
    <row r="1569" spans="1:5">
      <c r="A1569" s="54">
        <v>43182</v>
      </c>
      <c r="B1569" s="59">
        <v>3550.7177898129994</v>
      </c>
      <c r="C1569" s="59">
        <v>21.443405054810054</v>
      </c>
      <c r="D1569" s="45">
        <f t="shared" si="6"/>
        <v>43182</v>
      </c>
      <c r="E1569" s="48">
        <f t="shared" si="7"/>
        <v>43182</v>
      </c>
    </row>
    <row r="1570" spans="1:5">
      <c r="A1570" s="54">
        <v>43185</v>
      </c>
      <c r="B1570" s="59">
        <v>3599.2432198129995</v>
      </c>
      <c r="C1570" s="59">
        <v>21.688302021668466</v>
      </c>
      <c r="D1570" s="45">
        <f t="shared" si="6"/>
        <v>43185</v>
      </c>
      <c r="E1570" s="48">
        <f t="shared" si="7"/>
        <v>43185</v>
      </c>
    </row>
    <row r="1571" spans="1:5">
      <c r="A1571" s="54">
        <v>43186</v>
      </c>
      <c r="B1571" s="59">
        <v>3588.9722398129998</v>
      </c>
      <c r="C1571" s="59">
        <v>21.623684714153718</v>
      </c>
      <c r="D1571" s="45">
        <f t="shared" si="6"/>
        <v>43186</v>
      </c>
      <c r="E1571" s="48">
        <f t="shared" si="7"/>
        <v>43186</v>
      </c>
    </row>
    <row r="1572" spans="1:5">
      <c r="A1572" s="54">
        <v>43187</v>
      </c>
      <c r="B1572" s="59">
        <v>3601.5364298129998</v>
      </c>
      <c r="C1572" s="59">
        <v>21.57596336477501</v>
      </c>
      <c r="D1572" s="45">
        <f t="shared" si="6"/>
        <v>43187</v>
      </c>
      <c r="E1572" s="48">
        <f t="shared" si="7"/>
        <v>43187</v>
      </c>
    </row>
    <row r="1573" spans="1:5">
      <c r="A1573" s="54">
        <v>43188</v>
      </c>
      <c r="B1573" s="59">
        <v>3607.2559398130002</v>
      </c>
      <c r="C1573" s="59">
        <v>21.489752734695429</v>
      </c>
      <c r="D1573" s="45">
        <f t="shared" si="6"/>
        <v>43188</v>
      </c>
      <c r="E1573" s="48">
        <f t="shared" si="7"/>
        <v>43188</v>
      </c>
    </row>
    <row r="1574" spans="1:5">
      <c r="A1574" s="54">
        <v>43193</v>
      </c>
      <c r="B1574" s="59">
        <v>3669.2751498130001</v>
      </c>
      <c r="C1574" s="59">
        <v>21.979448353369911</v>
      </c>
      <c r="D1574" s="45">
        <f t="shared" si="6"/>
        <v>43193</v>
      </c>
      <c r="E1574" s="48">
        <f t="shared" si="7"/>
        <v>43193</v>
      </c>
    </row>
    <row r="1575" spans="1:5">
      <c r="A1575" s="54">
        <v>43194</v>
      </c>
      <c r="B1575" s="59">
        <v>3652.7500498130003</v>
      </c>
      <c r="C1575" s="59">
        <v>21.65189177815386</v>
      </c>
      <c r="D1575" s="45">
        <f t="shared" si="6"/>
        <v>43194</v>
      </c>
      <c r="E1575" s="48">
        <f t="shared" si="7"/>
        <v>43194</v>
      </c>
    </row>
    <row r="1576" spans="1:5">
      <c r="A1576" s="54">
        <v>43195</v>
      </c>
      <c r="B1576" s="59">
        <v>3678.4631798129999</v>
      </c>
      <c r="C1576" s="59">
        <v>21.691877524661745</v>
      </c>
      <c r="D1576" s="45">
        <f t="shared" si="6"/>
        <v>43195</v>
      </c>
      <c r="E1576" s="48">
        <f t="shared" si="7"/>
        <v>43195</v>
      </c>
    </row>
    <row r="1577" spans="1:5">
      <c r="A1577" s="54">
        <v>43196</v>
      </c>
      <c r="B1577" s="59">
        <v>3696.5877898130002</v>
      </c>
      <c r="C1577" s="59">
        <v>21.74992077005863</v>
      </c>
      <c r="D1577" s="45">
        <f t="shared" si="6"/>
        <v>43196</v>
      </c>
      <c r="E1577" s="48">
        <f t="shared" si="7"/>
        <v>43196</v>
      </c>
    </row>
    <row r="1578" spans="1:5">
      <c r="A1578" s="54">
        <v>43199</v>
      </c>
      <c r="B1578" s="59">
        <v>3723.5685598129999</v>
      </c>
      <c r="C1578" s="59">
        <v>21.97337487537748</v>
      </c>
      <c r="D1578" s="45">
        <f t="shared" si="6"/>
        <v>43199</v>
      </c>
      <c r="E1578" s="48">
        <f t="shared" si="7"/>
        <v>43199</v>
      </c>
    </row>
    <row r="1579" spans="1:5">
      <c r="A1579" s="54">
        <v>43200</v>
      </c>
      <c r="B1579" s="59">
        <v>3750.6759098130001</v>
      </c>
      <c r="C1579" s="59">
        <v>22.036509444822531</v>
      </c>
      <c r="D1579" s="45">
        <f t="shared" si="6"/>
        <v>43200</v>
      </c>
      <c r="E1579" s="48">
        <f t="shared" si="7"/>
        <v>43200</v>
      </c>
    </row>
    <row r="1580" spans="1:5">
      <c r="A1580" s="54">
        <v>43201</v>
      </c>
      <c r="B1580" s="59">
        <v>3834.6759398129998</v>
      </c>
      <c r="C1580" s="59">
        <v>22.437159660514602</v>
      </c>
      <c r="D1580" s="45">
        <f t="shared" si="6"/>
        <v>43201</v>
      </c>
      <c r="E1580" s="48">
        <f t="shared" si="7"/>
        <v>43201</v>
      </c>
    </row>
    <row r="1581" spans="1:5">
      <c r="A1581" s="54">
        <v>43202</v>
      </c>
      <c r="B1581" s="59">
        <v>3766.8931898129999</v>
      </c>
      <c r="C1581" s="59">
        <v>22.056572615223661</v>
      </c>
      <c r="D1581" s="45">
        <f t="shared" si="6"/>
        <v>43202</v>
      </c>
      <c r="E1581" s="48">
        <f t="shared" si="7"/>
        <v>43202</v>
      </c>
    </row>
    <row r="1582" spans="1:5">
      <c r="A1582" s="54">
        <v>43203</v>
      </c>
      <c r="B1582" s="59">
        <v>3835.0221398129997</v>
      </c>
      <c r="C1582" s="59">
        <v>22.392735902628758</v>
      </c>
      <c r="D1582" s="45">
        <f t="shared" si="6"/>
        <v>43203</v>
      </c>
      <c r="E1582" s="48">
        <f t="shared" si="7"/>
        <v>43203</v>
      </c>
    </row>
    <row r="1583" spans="1:5">
      <c r="A1583" s="54">
        <v>43206</v>
      </c>
      <c r="B1583" s="59">
        <v>3829.9497598129997</v>
      </c>
      <c r="C1583" s="59">
        <v>22.503051851629255</v>
      </c>
      <c r="D1583" s="45">
        <f t="shared" si="6"/>
        <v>43206</v>
      </c>
      <c r="E1583" s="48">
        <f t="shared" si="7"/>
        <v>43206</v>
      </c>
    </row>
    <row r="1584" spans="1:5">
      <c r="A1584" s="54">
        <v>43207</v>
      </c>
      <c r="B1584" s="59">
        <v>3809.4991198130001</v>
      </c>
      <c r="C1584" s="59">
        <v>22.389993443473603</v>
      </c>
      <c r="D1584" s="45">
        <f t="shared" si="6"/>
        <v>43207</v>
      </c>
      <c r="E1584" s="48">
        <f t="shared" si="7"/>
        <v>43207</v>
      </c>
    </row>
    <row r="1585" spans="1:5">
      <c r="A1585" s="54">
        <v>43208</v>
      </c>
      <c r="B1585" s="59">
        <v>3830.2648398129995</v>
      </c>
      <c r="C1585" s="59">
        <v>22.504468338875167</v>
      </c>
      <c r="D1585" s="45">
        <f t="shared" si="6"/>
        <v>43208</v>
      </c>
      <c r="E1585" s="48">
        <f t="shared" si="7"/>
        <v>43208</v>
      </c>
    </row>
    <row r="1586" spans="1:5">
      <c r="A1586" s="54">
        <v>43209</v>
      </c>
      <c r="B1586" s="59">
        <v>3794.577609813</v>
      </c>
      <c r="C1586" s="59">
        <v>22.221047543822518</v>
      </c>
      <c r="D1586" s="45">
        <f t="shared" si="6"/>
        <v>43209</v>
      </c>
      <c r="E1586" s="48">
        <f t="shared" si="7"/>
        <v>43209</v>
      </c>
    </row>
    <row r="1587" spans="1:5">
      <c r="A1587" s="54">
        <v>43210</v>
      </c>
      <c r="B1587" s="59">
        <v>3719.1541398130003</v>
      </c>
      <c r="C1587" s="59">
        <v>21.910095765396388</v>
      </c>
      <c r="D1587" s="45">
        <f t="shared" si="6"/>
        <v>43210</v>
      </c>
      <c r="E1587" s="48">
        <f t="shared" si="7"/>
        <v>43210</v>
      </c>
    </row>
    <row r="1588" spans="1:5">
      <c r="A1588" s="54">
        <v>43213</v>
      </c>
      <c r="B1588" s="59">
        <v>3715.428899813</v>
      </c>
      <c r="C1588" s="59">
        <v>21.951344726634829</v>
      </c>
      <c r="D1588" s="45">
        <f t="shared" si="6"/>
        <v>43213</v>
      </c>
      <c r="E1588" s="48">
        <f t="shared" si="7"/>
        <v>43213</v>
      </c>
    </row>
    <row r="1589" spans="1:5">
      <c r="A1589" s="54">
        <v>43214</v>
      </c>
      <c r="B1589" s="59">
        <v>3703.0987998130004</v>
      </c>
      <c r="C1589" s="59">
        <v>21.994774827245202</v>
      </c>
      <c r="D1589" s="45">
        <f t="shared" si="6"/>
        <v>43214</v>
      </c>
      <c r="E1589" s="48">
        <f t="shared" si="7"/>
        <v>43214</v>
      </c>
    </row>
    <row r="1590" spans="1:5">
      <c r="A1590" s="54">
        <v>43215</v>
      </c>
      <c r="B1590" s="59">
        <v>3623.169199813</v>
      </c>
      <c r="C1590" s="59">
        <v>21.785025280576576</v>
      </c>
      <c r="D1590" s="45">
        <f t="shared" si="6"/>
        <v>43215</v>
      </c>
      <c r="E1590" s="48">
        <f t="shared" si="7"/>
        <v>43215</v>
      </c>
    </row>
    <row r="1591" spans="1:5">
      <c r="A1591" s="54">
        <v>43216</v>
      </c>
      <c r="B1591" s="59">
        <v>3674.9738398130003</v>
      </c>
      <c r="C1591" s="59">
        <v>22.04200286170537</v>
      </c>
      <c r="D1591" s="45">
        <f t="shared" si="6"/>
        <v>43216</v>
      </c>
      <c r="E1591" s="48">
        <f t="shared" si="7"/>
        <v>43216</v>
      </c>
    </row>
    <row r="1592" spans="1:5">
      <c r="A1592" s="54">
        <v>43217</v>
      </c>
      <c r="B1592" s="59">
        <v>3662.2785798130003</v>
      </c>
      <c r="C1592" s="59">
        <v>21.856562318265755</v>
      </c>
      <c r="D1592" s="45">
        <f t="shared" si="6"/>
        <v>43217</v>
      </c>
      <c r="E1592" s="48">
        <f t="shared" si="7"/>
        <v>43217</v>
      </c>
    </row>
    <row r="1593" spans="1:5">
      <c r="A1593" s="54">
        <v>43222</v>
      </c>
      <c r="B1593" s="59">
        <v>3756.3241198130004</v>
      </c>
      <c r="C1593" s="59">
        <v>22.387096299202312</v>
      </c>
      <c r="D1593" s="45">
        <f t="shared" si="6"/>
        <v>43222</v>
      </c>
      <c r="E1593" s="48">
        <f t="shared" si="7"/>
        <v>43222</v>
      </c>
    </row>
    <row r="1594" spans="1:5">
      <c r="A1594" s="54">
        <v>43223</v>
      </c>
      <c r="B1594" s="59">
        <v>3730.3505298130003</v>
      </c>
      <c r="C1594" s="59">
        <v>22.078380814920056</v>
      </c>
      <c r="D1594" s="45">
        <f t="shared" si="6"/>
        <v>43223</v>
      </c>
      <c r="E1594" s="48">
        <f t="shared" si="7"/>
        <v>43223</v>
      </c>
    </row>
    <row r="1595" spans="1:5">
      <c r="A1595" s="54">
        <v>43224</v>
      </c>
      <c r="B1595" s="59">
        <v>3745.1206098130001</v>
      </c>
      <c r="C1595" s="59">
        <v>21.998000573523793</v>
      </c>
      <c r="D1595" s="45">
        <f t="shared" si="6"/>
        <v>43224</v>
      </c>
      <c r="E1595" s="48">
        <f t="shared" si="7"/>
        <v>43224</v>
      </c>
    </row>
    <row r="1596" spans="1:5">
      <c r="A1596" s="54">
        <v>43227</v>
      </c>
      <c r="B1596" s="59">
        <v>3723.8392898129996</v>
      </c>
      <c r="C1596" s="59">
        <v>21.957050004340068</v>
      </c>
      <c r="D1596" s="45">
        <f t="shared" si="6"/>
        <v>43227</v>
      </c>
      <c r="E1596" s="48">
        <f t="shared" si="7"/>
        <v>43227</v>
      </c>
    </row>
    <row r="1597" spans="1:5">
      <c r="A1597" s="54">
        <v>43228</v>
      </c>
      <c r="B1597" s="59">
        <v>3670.5298898129995</v>
      </c>
      <c r="C1597" s="59">
        <v>21.541895448038311</v>
      </c>
      <c r="D1597" s="45">
        <f t="shared" si="6"/>
        <v>43228</v>
      </c>
      <c r="E1597" s="48">
        <f t="shared" si="7"/>
        <v>43228</v>
      </c>
    </row>
    <row r="1598" spans="1:5">
      <c r="A1598" s="54">
        <v>43229</v>
      </c>
      <c r="B1598" s="59">
        <v>3752.3709598129994</v>
      </c>
      <c r="C1598" s="59">
        <v>21.975257889302572</v>
      </c>
      <c r="D1598" s="45">
        <f t="shared" si="6"/>
        <v>43229</v>
      </c>
      <c r="E1598" s="48">
        <f t="shared" si="7"/>
        <v>43229</v>
      </c>
    </row>
    <row r="1599" spans="1:5">
      <c r="A1599" s="54">
        <v>43230</v>
      </c>
      <c r="B1599" s="59">
        <v>3761.7083798129997</v>
      </c>
      <c r="C1599" s="59">
        <v>22.078498757065315</v>
      </c>
      <c r="D1599" s="45">
        <f t="shared" si="6"/>
        <v>43230</v>
      </c>
      <c r="E1599" s="48">
        <f t="shared" si="7"/>
        <v>43230</v>
      </c>
    </row>
    <row r="1600" spans="1:5">
      <c r="A1600" s="54">
        <v>43231</v>
      </c>
      <c r="B1600" s="59">
        <v>3754.0180198129997</v>
      </c>
      <c r="C1600" s="59">
        <v>21.878467813046136</v>
      </c>
      <c r="D1600" s="45">
        <f t="shared" si="6"/>
        <v>43231</v>
      </c>
      <c r="E1600" s="48">
        <f t="shared" si="7"/>
        <v>43231</v>
      </c>
    </row>
    <row r="1601" spans="1:5">
      <c r="A1601" s="54">
        <v>43234</v>
      </c>
      <c r="B1601" s="59">
        <v>3713.174309813</v>
      </c>
      <c r="C1601" s="59">
        <v>21.925470363244266</v>
      </c>
      <c r="D1601" s="45">
        <f t="shared" si="6"/>
        <v>43234</v>
      </c>
      <c r="E1601" s="48">
        <f t="shared" si="7"/>
        <v>43234</v>
      </c>
    </row>
    <row r="1602" spans="1:5">
      <c r="A1602" s="54">
        <v>43235</v>
      </c>
      <c r="B1602" s="59">
        <v>3735.790039813</v>
      </c>
      <c r="C1602" s="59">
        <v>22.098572296903633</v>
      </c>
      <c r="D1602" s="45">
        <f t="shared" si="6"/>
        <v>43235</v>
      </c>
      <c r="E1602" s="48">
        <f t="shared" si="7"/>
        <v>43235</v>
      </c>
    </row>
    <row r="1603" spans="1:5">
      <c r="A1603" s="54">
        <v>43236</v>
      </c>
      <c r="B1603" s="59">
        <v>3742.8774398129999</v>
      </c>
      <c r="C1603" s="59">
        <v>21.946419893003903</v>
      </c>
      <c r="D1603" s="45">
        <f t="shared" si="6"/>
        <v>43236</v>
      </c>
      <c r="E1603" s="48">
        <f t="shared" si="7"/>
        <v>43236</v>
      </c>
    </row>
    <row r="1604" spans="1:5">
      <c r="A1604" s="54">
        <v>43237</v>
      </c>
      <c r="B1604" s="59">
        <v>3644.8598198129998</v>
      </c>
      <c r="C1604" s="59">
        <v>21.367541495811384</v>
      </c>
      <c r="D1604" s="45">
        <f t="shared" si="6"/>
        <v>43237</v>
      </c>
      <c r="E1604" s="48">
        <f t="shared" si="7"/>
        <v>43237</v>
      </c>
    </row>
    <row r="1605" spans="1:5">
      <c r="A1605" s="54">
        <v>43238</v>
      </c>
      <c r="B1605" s="59">
        <v>3646.5153698129998</v>
      </c>
      <c r="C1605" s="59">
        <v>21.360429912720775</v>
      </c>
      <c r="D1605" s="45">
        <f t="shared" si="6"/>
        <v>43238</v>
      </c>
      <c r="E1605" s="48">
        <f t="shared" si="7"/>
        <v>43238</v>
      </c>
    </row>
    <row r="1606" spans="1:5">
      <c r="A1606" s="54">
        <v>43242</v>
      </c>
      <c r="B1606" s="59">
        <v>3732.0518098130001</v>
      </c>
      <c r="C1606" s="59">
        <v>22.022713626945141</v>
      </c>
      <c r="D1606" s="45">
        <f t="shared" si="6"/>
        <v>43242</v>
      </c>
      <c r="E1606" s="48">
        <f t="shared" si="7"/>
        <v>43242</v>
      </c>
    </row>
    <row r="1607" spans="1:5">
      <c r="A1607" s="54">
        <v>43243</v>
      </c>
      <c r="B1607" s="59">
        <v>3696.976749813</v>
      </c>
      <c r="C1607" s="59">
        <v>21.825321846337577</v>
      </c>
      <c r="D1607" s="45">
        <f t="shared" si="6"/>
        <v>43243</v>
      </c>
      <c r="E1607" s="48">
        <f t="shared" si="7"/>
        <v>43243</v>
      </c>
    </row>
    <row r="1608" spans="1:5">
      <c r="A1608" s="54">
        <v>43244</v>
      </c>
      <c r="B1608" s="59">
        <v>3675.9336798129998</v>
      </c>
      <c r="C1608" s="59">
        <v>21.727439199924216</v>
      </c>
      <c r="D1608" s="45">
        <f t="shared" si="6"/>
        <v>43244</v>
      </c>
      <c r="E1608" s="48">
        <f t="shared" si="7"/>
        <v>43244</v>
      </c>
    </row>
    <row r="1609" spans="1:5">
      <c r="A1609" s="54">
        <v>43245</v>
      </c>
      <c r="B1609" s="59">
        <v>3668.1194398129996</v>
      </c>
      <c r="C1609" s="59">
        <v>21.71424618608718</v>
      </c>
      <c r="D1609" s="45">
        <f t="shared" si="6"/>
        <v>43245</v>
      </c>
      <c r="E1609" s="48">
        <f t="shared" si="7"/>
        <v>43245</v>
      </c>
    </row>
    <row r="1610" spans="1:5">
      <c r="A1610" s="54">
        <v>43248</v>
      </c>
      <c r="B1610" s="59">
        <v>3668.944399813</v>
      </c>
      <c r="C1610" s="59">
        <v>21.714699333434535</v>
      </c>
      <c r="D1610" s="45">
        <f t="shared" si="6"/>
        <v>43248</v>
      </c>
      <c r="E1610" s="48">
        <f t="shared" si="7"/>
        <v>43248</v>
      </c>
    </row>
    <row r="1611" spans="1:5">
      <c r="A1611" s="54">
        <v>43249</v>
      </c>
      <c r="B1611" s="59">
        <v>3700.408399813</v>
      </c>
      <c r="C1611" s="59">
        <v>21.842892028628668</v>
      </c>
      <c r="D1611" s="45">
        <f t="shared" si="6"/>
        <v>43249</v>
      </c>
      <c r="E1611" s="48">
        <f t="shared" si="7"/>
        <v>43249</v>
      </c>
    </row>
    <row r="1612" spans="1:5">
      <c r="A1612" s="54">
        <v>43250</v>
      </c>
      <c r="B1612" s="59">
        <v>3718.5457198130002</v>
      </c>
      <c r="C1612" s="59">
        <v>21.665874246031606</v>
      </c>
      <c r="D1612" s="45">
        <f t="shared" si="6"/>
        <v>43250</v>
      </c>
      <c r="E1612" s="48">
        <f t="shared" si="7"/>
        <v>43250</v>
      </c>
    </row>
    <row r="1613" spans="1:5">
      <c r="A1613" s="54">
        <v>43251</v>
      </c>
      <c r="B1613" s="59">
        <v>3688.3051098129999</v>
      </c>
      <c r="C1613" s="59">
        <v>21.344922936518522</v>
      </c>
      <c r="D1613" s="45">
        <f t="shared" si="6"/>
        <v>43251</v>
      </c>
      <c r="E1613" s="48">
        <f t="shared" si="7"/>
        <v>43251</v>
      </c>
    </row>
    <row r="1614" spans="1:5">
      <c r="A1614" s="54">
        <v>43252</v>
      </c>
      <c r="B1614" s="59">
        <v>3715.3866398130003</v>
      </c>
      <c r="C1614" s="59">
        <v>21.520152184649948</v>
      </c>
      <c r="D1614" s="45">
        <f t="shared" si="6"/>
        <v>43252</v>
      </c>
      <c r="E1614" s="48">
        <f t="shared" si="7"/>
        <v>43252</v>
      </c>
    </row>
    <row r="1615" spans="1:5">
      <c r="A1615" s="1">
        <v>43255</v>
      </c>
      <c r="B1615" s="2">
        <v>3739.7855998130003</v>
      </c>
      <c r="C1615" s="2">
        <v>21.735106777112399</v>
      </c>
      <c r="D1615" s="45">
        <f t="shared" si="6"/>
        <v>43255</v>
      </c>
      <c r="E1615" s="48">
        <f t="shared" si="7"/>
        <v>43255</v>
      </c>
    </row>
    <row r="1616" spans="1:5">
      <c r="A1616" s="1">
        <v>43256</v>
      </c>
      <c r="B1616" s="2">
        <v>3732.0278698130001</v>
      </c>
      <c r="C1616" s="2">
        <v>21.656687537723204</v>
      </c>
      <c r="D1616" s="45">
        <f t="shared" si="6"/>
        <v>43256</v>
      </c>
      <c r="E1616" s="48">
        <f t="shared" si="7"/>
        <v>43256</v>
      </c>
    </row>
    <row r="1617" spans="1:5">
      <c r="A1617" s="1">
        <v>43257</v>
      </c>
      <c r="B1617" s="2">
        <v>3720.026539813</v>
      </c>
      <c r="C1617" s="2">
        <v>21.424113402562742</v>
      </c>
      <c r="D1617" s="45">
        <f t="shared" si="6"/>
        <v>43257</v>
      </c>
      <c r="E1617" s="48">
        <f t="shared" si="7"/>
        <v>43257</v>
      </c>
    </row>
    <row r="1618" spans="1:5">
      <c r="A1618" s="1">
        <v>43258</v>
      </c>
      <c r="B1618" s="2">
        <v>3725.2996098129997</v>
      </c>
      <c r="C1618" s="2">
        <v>21.391163798662497</v>
      </c>
      <c r="D1618" s="45">
        <f t="shared" si="6"/>
        <v>43258</v>
      </c>
      <c r="E1618" s="48">
        <f t="shared" si="7"/>
        <v>43258</v>
      </c>
    </row>
    <row r="1619" spans="1:5">
      <c r="A1619" s="1">
        <v>43259</v>
      </c>
      <c r="B1619" s="2">
        <v>3735.5916098129996</v>
      </c>
      <c r="C1619" s="2">
        <v>21.495676267069541</v>
      </c>
      <c r="D1619" s="45">
        <f t="shared" si="6"/>
        <v>43259</v>
      </c>
      <c r="E1619" s="48">
        <f t="shared" si="7"/>
        <v>43259</v>
      </c>
    </row>
    <row r="1620" spans="1:5">
      <c r="A1620" s="1">
        <v>43262</v>
      </c>
      <c r="B1620" s="2">
        <v>3745.096599813</v>
      </c>
      <c r="C1620" s="2">
        <v>21.647247170484327</v>
      </c>
      <c r="D1620" s="45">
        <f t="shared" si="6"/>
        <v>43262</v>
      </c>
      <c r="E1620" s="48">
        <f t="shared" si="7"/>
        <v>43262</v>
      </c>
    </row>
    <row r="1621" spans="1:5">
      <c r="A1621" s="1">
        <v>43263</v>
      </c>
      <c r="B1621" s="2">
        <v>3742.6164598129999</v>
      </c>
      <c r="C1621" s="2">
        <v>21.63614021126163</v>
      </c>
      <c r="D1621" s="45">
        <f t="shared" si="6"/>
        <v>43263</v>
      </c>
      <c r="E1621" s="48">
        <f t="shared" si="7"/>
        <v>43263</v>
      </c>
    </row>
    <row r="1622" spans="1:5">
      <c r="A1622" s="1">
        <v>43264</v>
      </c>
      <c r="B1622" s="2">
        <v>3760.9116498130002</v>
      </c>
      <c r="C1622" s="2">
        <v>21.605211357434797</v>
      </c>
      <c r="D1622" s="45">
        <f t="shared" si="6"/>
        <v>43264</v>
      </c>
      <c r="E1622" s="48">
        <f t="shared" si="7"/>
        <v>43264</v>
      </c>
    </row>
    <row r="1623" spans="1:5">
      <c r="A1623" s="1">
        <v>43265</v>
      </c>
      <c r="B1623" s="2">
        <v>3747.8635998129998</v>
      </c>
      <c r="C1623" s="2">
        <v>21.603455549623689</v>
      </c>
      <c r="D1623" s="45">
        <f t="shared" si="6"/>
        <v>43265</v>
      </c>
      <c r="E1623" s="48">
        <f t="shared" si="7"/>
        <v>43265</v>
      </c>
    </row>
    <row r="1624" spans="1:5">
      <c r="A1624" s="1">
        <v>43266</v>
      </c>
      <c r="B1624" s="2">
        <v>3703.2285898129999</v>
      </c>
      <c r="C1624" s="2">
        <v>21.228382518277179</v>
      </c>
      <c r="D1624" s="45">
        <f t="shared" si="6"/>
        <v>43266</v>
      </c>
      <c r="E1624" s="48">
        <f t="shared" si="7"/>
        <v>43266</v>
      </c>
    </row>
    <row r="1625" spans="1:5">
      <c r="A1625" s="1">
        <v>43269</v>
      </c>
      <c r="B1625" s="2">
        <v>3698.5297498129999</v>
      </c>
      <c r="C1625" s="2">
        <v>21.330133236245725</v>
      </c>
      <c r="D1625" s="45">
        <f t="shared" si="6"/>
        <v>43269</v>
      </c>
      <c r="E1625" s="48">
        <f t="shared" si="7"/>
        <v>43269</v>
      </c>
    </row>
    <row r="1626" spans="1:5">
      <c r="A1626" s="1">
        <v>43270</v>
      </c>
      <c r="B1626" s="2">
        <v>3678.8586398130001</v>
      </c>
      <c r="C1626" s="2">
        <v>21.225116231680218</v>
      </c>
      <c r="D1626" s="45">
        <f t="shared" si="6"/>
        <v>43270</v>
      </c>
      <c r="E1626" s="48">
        <f t="shared" si="7"/>
        <v>43270</v>
      </c>
    </row>
    <row r="1627" spans="1:5">
      <c r="A1627" s="1">
        <v>43271</v>
      </c>
      <c r="B1627" s="2">
        <v>3679.8102498130002</v>
      </c>
      <c r="C1627" s="2">
        <v>21.259225315802645</v>
      </c>
      <c r="D1627" s="45">
        <f t="shared" si="6"/>
        <v>43271</v>
      </c>
      <c r="E1627" s="48">
        <f t="shared" si="7"/>
        <v>43271</v>
      </c>
    </row>
    <row r="1628" spans="1:5">
      <c r="A1628" s="1">
        <v>43272</v>
      </c>
      <c r="B1628" s="2">
        <v>3662.6774198130001</v>
      </c>
      <c r="C1628" s="2">
        <v>21.223447935801218</v>
      </c>
      <c r="D1628" s="45">
        <f t="shared" si="6"/>
        <v>43272</v>
      </c>
      <c r="E1628" s="48">
        <f t="shared" si="7"/>
        <v>43272</v>
      </c>
    </row>
    <row r="1629" spans="1:5">
      <c r="A1629" s="1">
        <v>43273</v>
      </c>
      <c r="B1629" s="2">
        <v>3594.587329813</v>
      </c>
      <c r="C1629" s="2">
        <v>21.063695596588854</v>
      </c>
      <c r="D1629" s="45">
        <f t="shared" si="6"/>
        <v>43273</v>
      </c>
      <c r="E1629" s="48">
        <f t="shared" si="7"/>
        <v>43273</v>
      </c>
    </row>
    <row r="1630" spans="1:5">
      <c r="A1630" s="1">
        <v>43276</v>
      </c>
      <c r="B1630" s="2">
        <v>3558.4983198129999</v>
      </c>
      <c r="C1630" s="2">
        <v>20.707687016876505</v>
      </c>
      <c r="D1630" s="45">
        <f t="shared" si="6"/>
        <v>43276</v>
      </c>
      <c r="E1630" s="48">
        <f t="shared" si="7"/>
        <v>43276</v>
      </c>
    </row>
    <row r="1631" spans="1:5">
      <c r="A1631" s="1">
        <v>43277</v>
      </c>
      <c r="B1631" s="2">
        <v>3564.9643498129999</v>
      </c>
      <c r="C1631" s="2">
        <v>20.570337987538686</v>
      </c>
      <c r="D1631" s="45">
        <f t="shared" si="6"/>
        <v>43277</v>
      </c>
      <c r="E1631" s="48">
        <f t="shared" si="7"/>
        <v>43277</v>
      </c>
    </row>
    <row r="1632" spans="1:5">
      <c r="A1632" s="1">
        <v>43278</v>
      </c>
      <c r="B1632" s="2">
        <v>3573.3365598129999</v>
      </c>
      <c r="C1632" s="2">
        <v>20.514217597340529</v>
      </c>
      <c r="D1632" s="45">
        <f t="shared" ref="D1632:D1674" si="8">A1632</f>
        <v>43278</v>
      </c>
      <c r="E1632" s="48">
        <f t="shared" ref="E1632:E1674" si="9">A1632</f>
        <v>43278</v>
      </c>
    </row>
    <row r="1633" spans="1:5">
      <c r="A1633" s="1">
        <v>43279</v>
      </c>
      <c r="B1633" s="2">
        <v>3568.3144598130002</v>
      </c>
      <c r="C1633" s="2">
        <v>20.448465516560841</v>
      </c>
      <c r="D1633" s="45">
        <f t="shared" si="8"/>
        <v>43279</v>
      </c>
      <c r="E1633" s="48">
        <f t="shared" si="9"/>
        <v>43279</v>
      </c>
    </row>
    <row r="1634" spans="1:5">
      <c r="A1634" s="1">
        <v>43280</v>
      </c>
      <c r="B1634" s="2">
        <v>3624.292829813</v>
      </c>
      <c r="C1634" s="2">
        <v>20.731322328052844</v>
      </c>
      <c r="D1634" s="45">
        <f t="shared" si="8"/>
        <v>43280</v>
      </c>
      <c r="E1634" s="48">
        <f t="shared" si="9"/>
        <v>43280</v>
      </c>
    </row>
    <row r="1635" spans="1:5">
      <c r="A1635" s="1">
        <v>43283</v>
      </c>
      <c r="B1635" s="2">
        <v>3623.7731498130001</v>
      </c>
      <c r="C1635" s="2">
        <v>20.860064247336915</v>
      </c>
      <c r="D1635" s="45">
        <f t="shared" si="8"/>
        <v>43283</v>
      </c>
      <c r="E1635" s="48">
        <f t="shared" si="9"/>
        <v>43283</v>
      </c>
    </row>
    <row r="1636" spans="1:5">
      <c r="A1636" s="1">
        <v>43284</v>
      </c>
      <c r="B1636" s="2">
        <v>3610.1411498130001</v>
      </c>
      <c r="C1636" s="2">
        <v>20.700947397367358</v>
      </c>
      <c r="D1636" s="45">
        <f t="shared" si="8"/>
        <v>43284</v>
      </c>
      <c r="E1636" s="48">
        <f t="shared" si="9"/>
        <v>43284</v>
      </c>
    </row>
    <row r="1637" spans="1:5">
      <c r="A1637" s="1">
        <v>43285</v>
      </c>
      <c r="B1637" s="2">
        <v>3595.6950598130002</v>
      </c>
      <c r="C1637" s="2">
        <v>20.492871032421409</v>
      </c>
      <c r="D1637" s="45">
        <f t="shared" si="8"/>
        <v>43285</v>
      </c>
      <c r="E1637" s="48">
        <f t="shared" si="9"/>
        <v>43285</v>
      </c>
    </row>
    <row r="1638" spans="1:5">
      <c r="A1638" s="1">
        <v>43286</v>
      </c>
      <c r="B1638" s="2">
        <v>3598.2453698129998</v>
      </c>
      <c r="C1638" s="2">
        <v>20.536658549834737</v>
      </c>
      <c r="D1638" s="45">
        <f t="shared" si="8"/>
        <v>43286</v>
      </c>
      <c r="E1638" s="48">
        <f t="shared" si="9"/>
        <v>43286</v>
      </c>
    </row>
    <row r="1639" spans="1:5">
      <c r="A1639" s="1">
        <v>43287</v>
      </c>
      <c r="B1639" s="2">
        <v>3592.2095998129998</v>
      </c>
      <c r="C1639" s="2">
        <v>20.339337312296855</v>
      </c>
      <c r="D1639" s="45">
        <f t="shared" si="8"/>
        <v>43287</v>
      </c>
      <c r="E1639" s="48">
        <f t="shared" si="9"/>
        <v>43287</v>
      </c>
    </row>
    <row r="1640" spans="1:5">
      <c r="A1640" s="1">
        <v>43290</v>
      </c>
      <c r="B1640" s="2">
        <v>3623.5903798129998</v>
      </c>
      <c r="C1640" s="2">
        <v>20.571518907725782</v>
      </c>
      <c r="D1640" s="45">
        <f t="shared" si="8"/>
        <v>43290</v>
      </c>
      <c r="E1640" s="48">
        <f t="shared" si="9"/>
        <v>43290</v>
      </c>
    </row>
    <row r="1641" spans="1:5">
      <c r="A1641" s="1">
        <v>43291</v>
      </c>
      <c r="B1641" s="2">
        <v>3651.7106798129998</v>
      </c>
      <c r="C1641" s="2">
        <v>20.770947810268069</v>
      </c>
      <c r="D1641" s="45">
        <f t="shared" si="8"/>
        <v>43291</v>
      </c>
      <c r="E1641" s="48">
        <f t="shared" si="9"/>
        <v>43291</v>
      </c>
    </row>
    <row r="1642" spans="1:5">
      <c r="A1642" s="1">
        <v>43292</v>
      </c>
      <c r="B1642" s="2">
        <v>3670.898929813</v>
      </c>
      <c r="C1642" s="2">
        <v>20.858505532324006</v>
      </c>
      <c r="D1642" s="45">
        <f t="shared" si="8"/>
        <v>43292</v>
      </c>
      <c r="E1642" s="48">
        <f t="shared" si="9"/>
        <v>43292</v>
      </c>
    </row>
    <row r="1643" spans="1:5">
      <c r="A1643" s="1">
        <v>43293</v>
      </c>
      <c r="B1643" s="2">
        <v>3679.6598798129999</v>
      </c>
      <c r="C1643" s="2">
        <v>20.924942102396159</v>
      </c>
      <c r="D1643" s="45">
        <f t="shared" si="8"/>
        <v>43293</v>
      </c>
      <c r="E1643" s="48">
        <f t="shared" si="9"/>
        <v>43293</v>
      </c>
    </row>
    <row r="1644" spans="1:5">
      <c r="A1644" s="1">
        <v>43294</v>
      </c>
      <c r="B1644" s="2">
        <v>3689.4843898129998</v>
      </c>
      <c r="C1644" s="2">
        <v>20.964597052248905</v>
      </c>
      <c r="D1644" s="45">
        <f t="shared" si="8"/>
        <v>43294</v>
      </c>
      <c r="E1644" s="48">
        <f t="shared" si="9"/>
        <v>43294</v>
      </c>
    </row>
    <row r="1645" spans="1:5">
      <c r="A1645" s="1">
        <v>43297</v>
      </c>
      <c r="B1645" s="2">
        <v>3685.4442798129999</v>
      </c>
      <c r="C1645" s="2">
        <v>21.067616427405252</v>
      </c>
      <c r="D1645" s="45">
        <f t="shared" si="8"/>
        <v>43297</v>
      </c>
      <c r="E1645" s="48">
        <f t="shared" si="9"/>
        <v>43297</v>
      </c>
    </row>
    <row r="1646" spans="1:5">
      <c r="A1646" s="1">
        <v>43298</v>
      </c>
      <c r="B1646" s="2">
        <v>3666.4898998130002</v>
      </c>
      <c r="C1646" s="2">
        <v>20.940054521552838</v>
      </c>
      <c r="D1646" s="45">
        <f t="shared" si="8"/>
        <v>43298</v>
      </c>
      <c r="E1646" s="48">
        <f t="shared" si="9"/>
        <v>43298</v>
      </c>
    </row>
    <row r="1647" spans="1:5">
      <c r="A1647" s="1">
        <v>43299</v>
      </c>
      <c r="B1647" s="2">
        <v>3689.560959813</v>
      </c>
      <c r="C1647" s="2">
        <v>20.999521562688876</v>
      </c>
      <c r="D1647" s="45">
        <f t="shared" si="8"/>
        <v>43299</v>
      </c>
      <c r="E1647" s="48">
        <f t="shared" si="9"/>
        <v>43299</v>
      </c>
    </row>
    <row r="1648" spans="1:5">
      <c r="A1648" s="1">
        <v>43300</v>
      </c>
      <c r="B1648" s="2">
        <v>3679.1321398129999</v>
      </c>
      <c r="C1648" s="2">
        <v>20.871942510090783</v>
      </c>
      <c r="D1648" s="45">
        <f t="shared" si="8"/>
        <v>43300</v>
      </c>
      <c r="E1648" s="48">
        <f t="shared" si="9"/>
        <v>43300</v>
      </c>
    </row>
    <row r="1649" spans="1:5">
      <c r="A1649" s="1">
        <v>43301</v>
      </c>
      <c r="B1649" s="2">
        <v>3635.2851598130001</v>
      </c>
      <c r="C1649" s="2">
        <v>20.783068868183456</v>
      </c>
      <c r="D1649" s="45">
        <f t="shared" si="8"/>
        <v>43301</v>
      </c>
      <c r="E1649" s="48">
        <f t="shared" si="9"/>
        <v>43301</v>
      </c>
    </row>
    <row r="1650" spans="1:5">
      <c r="A1650" s="1">
        <v>43304</v>
      </c>
      <c r="B1650" s="2">
        <v>3627.144789813</v>
      </c>
      <c r="C1650" s="2">
        <v>20.801128719195486</v>
      </c>
      <c r="D1650" s="45">
        <f t="shared" si="8"/>
        <v>43304</v>
      </c>
      <c r="E1650" s="48">
        <f t="shared" si="9"/>
        <v>43304</v>
      </c>
    </row>
    <row r="1651" spans="1:5">
      <c r="A1651" s="1">
        <v>43305</v>
      </c>
      <c r="B1651" s="2">
        <v>3628.6086998129999</v>
      </c>
      <c r="C1651" s="2">
        <v>20.808807636637269</v>
      </c>
      <c r="D1651" s="45">
        <f t="shared" si="8"/>
        <v>43305</v>
      </c>
      <c r="E1651" s="48">
        <f t="shared" si="9"/>
        <v>43305</v>
      </c>
    </row>
    <row r="1652" spans="1:5">
      <c r="A1652" s="1">
        <v>43306</v>
      </c>
      <c r="B1652" s="2">
        <v>3607.224769813</v>
      </c>
      <c r="C1652" s="2">
        <v>20.901538276107857</v>
      </c>
      <c r="D1652" s="45">
        <f t="shared" si="8"/>
        <v>43306</v>
      </c>
      <c r="E1652" s="48">
        <f t="shared" si="9"/>
        <v>43306</v>
      </c>
    </row>
    <row r="1653" spans="1:5">
      <c r="A1653" s="1">
        <v>43307</v>
      </c>
      <c r="B1653" s="2">
        <v>3614.2503598130002</v>
      </c>
      <c r="C1653" s="2">
        <v>20.957632226834569</v>
      </c>
      <c r="D1653" s="45">
        <f t="shared" si="8"/>
        <v>43307</v>
      </c>
      <c r="E1653" s="48">
        <f t="shared" si="9"/>
        <v>43307</v>
      </c>
    </row>
    <row r="1654" spans="1:5">
      <c r="A1654" s="1">
        <v>43308</v>
      </c>
      <c r="B1654" s="2">
        <v>3630.0716398129998</v>
      </c>
      <c r="C1654" s="2">
        <v>20.934884941758401</v>
      </c>
      <c r="D1654" s="45">
        <f t="shared" si="8"/>
        <v>43308</v>
      </c>
      <c r="E1654" s="48">
        <f t="shared" si="9"/>
        <v>43308</v>
      </c>
    </row>
    <row r="1655" spans="1:5">
      <c r="A1655" s="1">
        <v>43311</v>
      </c>
      <c r="B1655" s="2">
        <v>3616.6306998129999</v>
      </c>
      <c r="C1655" s="2">
        <v>20.89062496599551</v>
      </c>
      <c r="D1655" s="45">
        <f t="shared" si="8"/>
        <v>43311</v>
      </c>
      <c r="E1655" s="48">
        <f t="shared" si="9"/>
        <v>43311</v>
      </c>
    </row>
    <row r="1656" spans="1:5">
      <c r="A1656" s="1">
        <v>43312</v>
      </c>
      <c r="B1656" s="2">
        <v>3572.7167298129998</v>
      </c>
      <c r="C1656" s="2">
        <v>20.561326663711281</v>
      </c>
      <c r="D1656" s="45">
        <f t="shared" si="8"/>
        <v>43312</v>
      </c>
      <c r="E1656" s="48">
        <f t="shared" si="9"/>
        <v>43312</v>
      </c>
    </row>
    <row r="1657" spans="1:5">
      <c r="A1657" s="1">
        <v>43313</v>
      </c>
      <c r="B1657" s="2">
        <v>3664.9282398129999</v>
      </c>
      <c r="C1657" s="2">
        <v>20.973699115771439</v>
      </c>
      <c r="D1657" s="45">
        <f t="shared" si="8"/>
        <v>43313</v>
      </c>
      <c r="E1657" s="48">
        <f t="shared" si="9"/>
        <v>43313</v>
      </c>
    </row>
    <row r="1658" spans="1:5">
      <c r="A1658" s="1">
        <v>43314</v>
      </c>
      <c r="B1658" s="2">
        <v>3685.2412498130002</v>
      </c>
      <c r="C1658" s="2">
        <v>21.039628419398117</v>
      </c>
      <c r="D1658" s="45">
        <f t="shared" si="8"/>
        <v>43314</v>
      </c>
      <c r="E1658" s="48">
        <f t="shared" si="9"/>
        <v>43314</v>
      </c>
    </row>
    <row r="1659" spans="1:5">
      <c r="A1659" s="1">
        <v>43315</v>
      </c>
      <c r="B1659" s="2">
        <v>3698.836609813</v>
      </c>
      <c r="C1659" s="2">
        <v>21.000626250550834</v>
      </c>
      <c r="D1659" s="45">
        <f t="shared" si="8"/>
        <v>43315</v>
      </c>
      <c r="E1659" s="48">
        <f t="shared" si="9"/>
        <v>43315</v>
      </c>
    </row>
    <row r="1660" spans="1:5">
      <c r="A1660" s="1">
        <v>43318</v>
      </c>
      <c r="B1660" s="2">
        <v>3680.4101698129998</v>
      </c>
      <c r="C1660" s="2">
        <v>20.948089082883328</v>
      </c>
      <c r="D1660" s="45">
        <f t="shared" si="8"/>
        <v>43318</v>
      </c>
      <c r="E1660" s="48">
        <f t="shared" si="9"/>
        <v>43318</v>
      </c>
    </row>
    <row r="1661" spans="1:5">
      <c r="A1661" s="1">
        <v>43319</v>
      </c>
      <c r="B1661" s="2">
        <v>3688.640199813</v>
      </c>
      <c r="C1661" s="2">
        <v>20.967972327767225</v>
      </c>
      <c r="D1661" s="45">
        <f t="shared" si="8"/>
        <v>43319</v>
      </c>
      <c r="E1661" s="48">
        <f t="shared" si="9"/>
        <v>43319</v>
      </c>
    </row>
    <row r="1662" spans="1:5">
      <c r="A1662" s="1">
        <v>43320</v>
      </c>
      <c r="B1662" s="2">
        <v>3689.3378798130002</v>
      </c>
      <c r="C1662" s="2">
        <v>20.915465423733316</v>
      </c>
      <c r="D1662" s="45">
        <f t="shared" si="8"/>
        <v>43320</v>
      </c>
      <c r="E1662" s="48">
        <f t="shared" si="9"/>
        <v>43320</v>
      </c>
    </row>
    <row r="1663" spans="1:5">
      <c r="A1663" s="1">
        <v>43321</v>
      </c>
      <c r="B1663" s="2">
        <v>3690.387389813</v>
      </c>
      <c r="C1663" s="2">
        <v>20.926019947161915</v>
      </c>
      <c r="D1663" s="45">
        <f t="shared" si="8"/>
        <v>43321</v>
      </c>
      <c r="E1663" s="48">
        <f t="shared" si="9"/>
        <v>43321</v>
      </c>
    </row>
    <row r="1664" spans="1:5">
      <c r="A1664" s="1">
        <v>43322</v>
      </c>
      <c r="B1664" s="2">
        <v>3682.5707098130001</v>
      </c>
      <c r="C1664" s="2">
        <v>20.680953483510816</v>
      </c>
      <c r="D1664" s="45">
        <f t="shared" si="8"/>
        <v>43322</v>
      </c>
      <c r="E1664" s="48">
        <f t="shared" si="9"/>
        <v>43322</v>
      </c>
    </row>
    <row r="1665" spans="1:5">
      <c r="A1665" s="1">
        <v>43325</v>
      </c>
      <c r="B1665" s="2">
        <v>3682.9893598130002</v>
      </c>
      <c r="C1665" s="2">
        <v>20.950832076831425</v>
      </c>
      <c r="D1665" s="45">
        <f t="shared" si="8"/>
        <v>43325</v>
      </c>
      <c r="E1665" s="48">
        <f t="shared" si="9"/>
        <v>43325</v>
      </c>
    </row>
    <row r="1666" spans="1:5">
      <c r="A1666" s="1">
        <v>43326</v>
      </c>
      <c r="B1666" s="2">
        <v>3690.7353598129998</v>
      </c>
      <c r="C1666" s="2">
        <v>20.930263930564376</v>
      </c>
      <c r="D1666" s="45">
        <f t="shared" si="8"/>
        <v>43326</v>
      </c>
      <c r="E1666" s="48">
        <f t="shared" si="9"/>
        <v>43326</v>
      </c>
    </row>
    <row r="1667" spans="1:5">
      <c r="A1667" s="1">
        <v>43327</v>
      </c>
      <c r="B1667" s="2">
        <v>3672.9778698129999</v>
      </c>
      <c r="C1667" s="2">
        <v>20.815150809102388</v>
      </c>
      <c r="D1667" s="45">
        <f t="shared" si="8"/>
        <v>43327</v>
      </c>
      <c r="E1667" s="48">
        <f t="shared" si="9"/>
        <v>43327</v>
      </c>
    </row>
    <row r="1668" spans="1:5">
      <c r="A1668" s="1">
        <v>43328</v>
      </c>
      <c r="B1668" s="2">
        <v>3667.340409813</v>
      </c>
      <c r="C1668" s="2">
        <v>20.838333290175761</v>
      </c>
      <c r="D1668" s="45">
        <f t="shared" si="8"/>
        <v>43328</v>
      </c>
      <c r="E1668" s="48">
        <f t="shared" si="9"/>
        <v>43328</v>
      </c>
    </row>
    <row r="1669" spans="1:5">
      <c r="A1669" s="1">
        <v>43329</v>
      </c>
      <c r="B1669" s="2">
        <v>3662.768509813</v>
      </c>
      <c r="C1669" s="2">
        <v>20.822495709878773</v>
      </c>
      <c r="D1669" s="45">
        <f t="shared" si="8"/>
        <v>43329</v>
      </c>
      <c r="E1669" s="48">
        <f t="shared" si="9"/>
        <v>43329</v>
      </c>
    </row>
    <row r="1670" spans="1:5">
      <c r="A1670" s="1">
        <v>43333</v>
      </c>
      <c r="B1670" s="2">
        <v>3676.7407198129999</v>
      </c>
      <c r="C1670" s="2">
        <v>20.965912241777755</v>
      </c>
      <c r="D1670" s="45">
        <f t="shared" si="8"/>
        <v>43333</v>
      </c>
      <c r="E1670" s="48">
        <f t="shared" si="9"/>
        <v>43333</v>
      </c>
    </row>
    <row r="1671" spans="1:5">
      <c r="A1671" s="1">
        <v>43334</v>
      </c>
      <c r="B1671" s="2">
        <v>3680.7839598129999</v>
      </c>
      <c r="C1671" s="2">
        <v>21.077600339850765</v>
      </c>
      <c r="D1671" s="45">
        <f t="shared" si="8"/>
        <v>43334</v>
      </c>
      <c r="E1671" s="48">
        <f t="shared" si="9"/>
        <v>43334</v>
      </c>
    </row>
    <row r="1672" spans="1:5">
      <c r="A1672" s="1">
        <v>43335</v>
      </c>
      <c r="B1672" s="2">
        <v>3668.3162998130001</v>
      </c>
      <c r="C1672" s="2">
        <v>20.940947514823215</v>
      </c>
      <c r="D1672" s="45">
        <f t="shared" si="8"/>
        <v>43335</v>
      </c>
      <c r="E1672" s="48">
        <f t="shared" si="9"/>
        <v>43335</v>
      </c>
    </row>
    <row r="1673" spans="1:5">
      <c r="A1673" s="1">
        <v>43336</v>
      </c>
      <c r="B1673" s="2">
        <v>3681.5882898129998</v>
      </c>
      <c r="C1673" s="2">
        <v>21.050513110735238</v>
      </c>
      <c r="D1673" s="45">
        <f t="shared" si="8"/>
        <v>43336</v>
      </c>
      <c r="E1673" s="48">
        <f t="shared" si="9"/>
        <v>43336</v>
      </c>
    </row>
    <row r="1674" spans="1:5">
      <c r="A1674" s="1">
        <v>43339</v>
      </c>
      <c r="B1674" s="2">
        <v>3646.0014498129999</v>
      </c>
      <c r="C1674" s="2">
        <v>20.861280175981538</v>
      </c>
      <c r="D1674" s="45">
        <f t="shared" si="8"/>
        <v>43339</v>
      </c>
      <c r="E1674" s="48">
        <f t="shared" si="9"/>
        <v>43339</v>
      </c>
    </row>
    <row r="1675" spans="1:5">
      <c r="A1675" s="1">
        <v>43340</v>
      </c>
      <c r="B1675" s="2">
        <v>3703.866149813</v>
      </c>
      <c r="C1675" s="2">
        <v>21.08244320061841</v>
      </c>
      <c r="D1675" s="45">
        <f t="shared" ref="D1675:D1738" si="10">A1675</f>
        <v>43340</v>
      </c>
      <c r="E1675" s="48">
        <f t="shared" ref="E1675:E1738" si="11">A1675</f>
        <v>43340</v>
      </c>
    </row>
    <row r="1676" spans="1:5">
      <c r="A1676" s="1">
        <v>43341</v>
      </c>
      <c r="B1676" s="2">
        <v>3722.2255798129995</v>
      </c>
      <c r="C1676" s="2">
        <v>21.144486010232061</v>
      </c>
      <c r="D1676" s="45">
        <f t="shared" si="10"/>
        <v>43341</v>
      </c>
      <c r="E1676" s="48">
        <f t="shared" si="11"/>
        <v>43341</v>
      </c>
    </row>
    <row r="1677" spans="1:5">
      <c r="A1677" s="1">
        <v>43342</v>
      </c>
      <c r="B1677" s="2">
        <v>3700.8936798129998</v>
      </c>
      <c r="C1677" s="2">
        <v>20.975009294774495</v>
      </c>
      <c r="D1677" s="45">
        <f t="shared" si="10"/>
        <v>43342</v>
      </c>
      <c r="E1677" s="48">
        <f t="shared" si="11"/>
        <v>43342</v>
      </c>
    </row>
    <row r="1678" spans="1:5">
      <c r="A1678" s="1">
        <v>43343</v>
      </c>
      <c r="B1678" s="2">
        <v>3710.1156398130001</v>
      </c>
      <c r="C1678" s="2">
        <v>20.888158796223539</v>
      </c>
      <c r="D1678" s="45">
        <f t="shared" si="10"/>
        <v>43343</v>
      </c>
      <c r="E1678" s="48">
        <f t="shared" si="11"/>
        <v>43343</v>
      </c>
    </row>
    <row r="1679" spans="1:5">
      <c r="A1679" s="1">
        <v>43346</v>
      </c>
      <c r="B1679" s="2">
        <v>3746.2996598129998</v>
      </c>
      <c r="C1679" s="2">
        <v>21.305026525548922</v>
      </c>
      <c r="D1679" s="45">
        <f t="shared" si="10"/>
        <v>43346</v>
      </c>
      <c r="E1679" s="48">
        <f t="shared" si="11"/>
        <v>43346</v>
      </c>
    </row>
    <row r="1680" spans="1:5">
      <c r="A1680" s="1">
        <v>43347</v>
      </c>
      <c r="B1680" s="2">
        <v>3790.997199813</v>
      </c>
      <c r="C1680" s="2">
        <v>21.468829097982574</v>
      </c>
      <c r="D1680" s="45">
        <f t="shared" si="10"/>
        <v>43347</v>
      </c>
      <c r="E1680" s="48">
        <f t="shared" si="11"/>
        <v>43347</v>
      </c>
    </row>
    <row r="1681" spans="1:5">
      <c r="A1681" s="1">
        <v>43348</v>
      </c>
      <c r="B1681" s="2">
        <v>3867.8028898130001</v>
      </c>
      <c r="C1681" s="2">
        <v>21.866774290523182</v>
      </c>
      <c r="D1681" s="45">
        <f t="shared" si="10"/>
        <v>43348</v>
      </c>
      <c r="E1681" s="48">
        <f t="shared" si="11"/>
        <v>43348</v>
      </c>
    </row>
    <row r="1682" spans="1:5">
      <c r="A1682" s="1">
        <v>43349</v>
      </c>
      <c r="B1682" s="2">
        <v>3856.8658898130002</v>
      </c>
      <c r="C1682" s="2">
        <v>21.808012844414964</v>
      </c>
      <c r="D1682" s="45">
        <f t="shared" si="10"/>
        <v>43349</v>
      </c>
      <c r="E1682" s="48">
        <f t="shared" si="11"/>
        <v>43349</v>
      </c>
    </row>
    <row r="1683" spans="1:5">
      <c r="A1683" s="1">
        <v>43350</v>
      </c>
      <c r="B1683" s="2">
        <v>3835.1643398130004</v>
      </c>
      <c r="C1683" s="2">
        <v>21.632868000318091</v>
      </c>
      <c r="D1683" s="45">
        <f t="shared" si="10"/>
        <v>43350</v>
      </c>
      <c r="E1683" s="48">
        <f t="shared" si="11"/>
        <v>43350</v>
      </c>
    </row>
    <row r="1684" spans="1:5">
      <c r="A1684" s="1">
        <v>43353</v>
      </c>
      <c r="B1684" s="2">
        <v>3839.4352898130001</v>
      </c>
      <c r="C1684" s="2">
        <v>21.671517785422989</v>
      </c>
      <c r="D1684" s="45">
        <f t="shared" si="10"/>
        <v>43353</v>
      </c>
      <c r="E1684" s="48">
        <f t="shared" si="11"/>
        <v>43353</v>
      </c>
    </row>
    <row r="1685" spans="1:5">
      <c r="A1685" s="1">
        <v>43354</v>
      </c>
      <c r="B1685" s="2">
        <v>3840.2554498130003</v>
      </c>
      <c r="C1685" s="2">
        <v>21.703667868103818</v>
      </c>
      <c r="D1685" s="45">
        <f t="shared" si="10"/>
        <v>43354</v>
      </c>
      <c r="E1685" s="48">
        <f t="shared" si="11"/>
        <v>43354</v>
      </c>
    </row>
    <row r="1686" spans="1:5">
      <c r="A1686" s="1">
        <v>43355</v>
      </c>
      <c r="B1686" s="2">
        <v>3836.9161298129998</v>
      </c>
      <c r="C1686" s="2">
        <v>21.660149651826863</v>
      </c>
      <c r="D1686" s="45">
        <f t="shared" si="10"/>
        <v>43355</v>
      </c>
      <c r="E1686" s="48">
        <f t="shared" si="11"/>
        <v>43355</v>
      </c>
    </row>
    <row r="1687" spans="1:5">
      <c r="A1687" s="1">
        <v>43356</v>
      </c>
      <c r="B1687" s="2">
        <v>3877.1999698130003</v>
      </c>
      <c r="C1687" s="2">
        <v>21.859234932896236</v>
      </c>
      <c r="D1687" s="45">
        <f t="shared" si="10"/>
        <v>43356</v>
      </c>
      <c r="E1687" s="48">
        <f t="shared" si="11"/>
        <v>43356</v>
      </c>
    </row>
    <row r="1688" spans="1:5">
      <c r="A1688" s="1">
        <v>43357</v>
      </c>
      <c r="B1688" s="2">
        <v>3883.8626998130003</v>
      </c>
      <c r="C1688" s="2">
        <v>21.8566516084311</v>
      </c>
      <c r="D1688" s="45">
        <f t="shared" si="10"/>
        <v>43357</v>
      </c>
      <c r="E1688" s="48">
        <f t="shared" si="11"/>
        <v>43357</v>
      </c>
    </row>
    <row r="1689" spans="1:5">
      <c r="A1689" s="1">
        <v>43360</v>
      </c>
      <c r="B1689" s="2">
        <v>3832.2743098130004</v>
      </c>
      <c r="C1689" s="2">
        <v>21.586172566461567</v>
      </c>
      <c r="D1689" s="45">
        <f t="shared" si="10"/>
        <v>43360</v>
      </c>
      <c r="E1689" s="48">
        <f t="shared" si="11"/>
        <v>43360</v>
      </c>
    </row>
    <row r="1690" spans="1:5">
      <c r="A1690" s="1">
        <v>43361</v>
      </c>
      <c r="B1690" s="2">
        <v>3828.6021551870003</v>
      </c>
      <c r="C1690" s="2">
        <v>21.582407563122249</v>
      </c>
      <c r="D1690" s="45">
        <f t="shared" si="10"/>
        <v>43361</v>
      </c>
      <c r="E1690" s="48">
        <f t="shared" si="11"/>
        <v>43361</v>
      </c>
    </row>
    <row r="1691" spans="1:5">
      <c r="A1691" s="1">
        <v>43362</v>
      </c>
      <c r="B1691" s="2">
        <v>3867.619904187</v>
      </c>
      <c r="C1691" s="2">
        <v>21.728850671798352</v>
      </c>
      <c r="D1691" s="45">
        <f t="shared" si="10"/>
        <v>43362</v>
      </c>
      <c r="E1691" s="48">
        <f t="shared" si="11"/>
        <v>43362</v>
      </c>
    </row>
    <row r="1692" spans="1:5">
      <c r="A1692" s="1">
        <v>43363</v>
      </c>
      <c r="B1692" s="2">
        <v>3873.5166941870002</v>
      </c>
      <c r="C1692" s="2">
        <v>21.875408322398489</v>
      </c>
      <c r="D1692" s="45">
        <f t="shared" si="10"/>
        <v>43363</v>
      </c>
      <c r="E1692" s="48">
        <f t="shared" si="11"/>
        <v>43363</v>
      </c>
    </row>
    <row r="1693" spans="1:5">
      <c r="A1693" s="1">
        <v>43364</v>
      </c>
      <c r="B1693" s="2">
        <v>3867.1350841870003</v>
      </c>
      <c r="C1693" s="2">
        <v>21.858030880993358</v>
      </c>
      <c r="D1693" s="45">
        <f t="shared" si="10"/>
        <v>43364</v>
      </c>
      <c r="E1693" s="48">
        <f t="shared" si="11"/>
        <v>43364</v>
      </c>
    </row>
    <row r="1694" spans="1:5">
      <c r="A1694" s="1">
        <v>43367</v>
      </c>
      <c r="B1694" s="2">
        <v>3868.152034187</v>
      </c>
      <c r="C1694" s="2">
        <v>21.832254487852289</v>
      </c>
      <c r="D1694" s="45">
        <f t="shared" si="10"/>
        <v>43367</v>
      </c>
      <c r="E1694" s="48">
        <f t="shared" si="11"/>
        <v>43367</v>
      </c>
    </row>
    <row r="1695" spans="1:5">
      <c r="A1695" s="1">
        <v>43368</v>
      </c>
      <c r="B1695" s="2">
        <v>3850.0796841870001</v>
      </c>
      <c r="C1695" s="2">
        <v>21.728156136896725</v>
      </c>
      <c r="D1695" s="45">
        <f t="shared" si="10"/>
        <v>43368</v>
      </c>
      <c r="E1695" s="48">
        <f t="shared" si="11"/>
        <v>43368</v>
      </c>
    </row>
    <row r="1696" spans="1:5">
      <c r="A1696" s="1">
        <v>43369</v>
      </c>
      <c r="B1696" s="2">
        <v>3850.9253541869998</v>
      </c>
      <c r="C1696" s="2">
        <v>21.870276010985016</v>
      </c>
      <c r="D1696" s="45">
        <f t="shared" si="10"/>
        <v>43369</v>
      </c>
      <c r="E1696" s="48">
        <f t="shared" si="11"/>
        <v>43369</v>
      </c>
    </row>
    <row r="1697" spans="1:5">
      <c r="A1697" s="1">
        <v>43370</v>
      </c>
      <c r="B1697" s="2">
        <v>3860.4818241869998</v>
      </c>
      <c r="C1697" s="2">
        <v>21.879661744291628</v>
      </c>
      <c r="D1697" s="45">
        <f t="shared" si="10"/>
        <v>43370</v>
      </c>
      <c r="E1697" s="48">
        <f t="shared" si="11"/>
        <v>43370</v>
      </c>
    </row>
    <row r="1698" spans="1:5">
      <c r="A1698" s="1">
        <v>43371</v>
      </c>
      <c r="B1698" s="2">
        <v>3749.6067841869999</v>
      </c>
      <c r="C1698" s="2">
        <v>21.03939886283835</v>
      </c>
      <c r="D1698" s="45">
        <f t="shared" si="10"/>
        <v>43371</v>
      </c>
      <c r="E1698" s="48">
        <f t="shared" si="11"/>
        <v>43371</v>
      </c>
    </row>
    <row r="1699" spans="1:5">
      <c r="A1699" s="1">
        <v>43374</v>
      </c>
      <c r="B1699" s="2">
        <v>3861.6662141870002</v>
      </c>
      <c r="C1699" s="2">
        <v>21.910410956815131</v>
      </c>
      <c r="D1699" s="45">
        <f t="shared" si="10"/>
        <v>43374</v>
      </c>
      <c r="E1699" s="48">
        <f t="shared" si="11"/>
        <v>43374</v>
      </c>
    </row>
    <row r="1700" spans="1:5">
      <c r="A1700" s="1">
        <v>43375</v>
      </c>
      <c r="B1700" s="2">
        <v>3878.6470041869998</v>
      </c>
      <c r="C1700" s="2">
        <v>21.8738845179058</v>
      </c>
      <c r="D1700" s="45">
        <f t="shared" si="10"/>
        <v>43375</v>
      </c>
      <c r="E1700" s="48">
        <f t="shared" si="11"/>
        <v>43375</v>
      </c>
    </row>
    <row r="1701" spans="1:5">
      <c r="A1701" s="1">
        <v>43376</v>
      </c>
      <c r="B1701" s="2">
        <v>3905.904394187</v>
      </c>
      <c r="C1701" s="2">
        <v>21.999731845568071</v>
      </c>
      <c r="D1701" s="45">
        <f t="shared" si="10"/>
        <v>43376</v>
      </c>
      <c r="E1701" s="48">
        <f t="shared" si="11"/>
        <v>43376</v>
      </c>
    </row>
    <row r="1702" spans="1:5">
      <c r="A1702" s="1">
        <v>43377</v>
      </c>
      <c r="B1702" s="2">
        <v>3906.657004187</v>
      </c>
      <c r="C1702" s="2">
        <v>21.978233148016248</v>
      </c>
      <c r="D1702" s="45">
        <f t="shared" si="10"/>
        <v>43377</v>
      </c>
      <c r="E1702" s="48">
        <f t="shared" si="11"/>
        <v>43377</v>
      </c>
    </row>
    <row r="1703" spans="1:5">
      <c r="A1703" s="1">
        <v>43378</v>
      </c>
      <c r="B1703" s="2">
        <v>3913.9889041870001</v>
      </c>
      <c r="C1703" s="2">
        <v>22.030388486037506</v>
      </c>
      <c r="D1703" s="45">
        <f t="shared" si="10"/>
        <v>43378</v>
      </c>
      <c r="E1703" s="48">
        <f t="shared" si="11"/>
        <v>43378</v>
      </c>
    </row>
    <row r="1704" spans="1:5">
      <c r="A1704" s="1">
        <v>43381</v>
      </c>
      <c r="B1704" s="2">
        <v>3894.5531941869999</v>
      </c>
      <c r="C1704" s="2">
        <v>21.922375286070597</v>
      </c>
      <c r="D1704" s="45">
        <f t="shared" si="10"/>
        <v>43381</v>
      </c>
      <c r="E1704" s="48">
        <f t="shared" si="11"/>
        <v>43381</v>
      </c>
    </row>
    <row r="1705" spans="1:5">
      <c r="A1705" s="1">
        <v>43382</v>
      </c>
      <c r="B1705" s="2">
        <v>3893.7656441869999</v>
      </c>
      <c r="C1705" s="2">
        <v>22.055683561890149</v>
      </c>
      <c r="D1705" s="45">
        <f t="shared" si="10"/>
        <v>43382</v>
      </c>
      <c r="E1705" s="48">
        <f t="shared" si="11"/>
        <v>43382</v>
      </c>
    </row>
    <row r="1706" spans="1:5">
      <c r="A1706" s="1">
        <v>43383</v>
      </c>
      <c r="B1706" s="2">
        <v>3899.8087141870001</v>
      </c>
      <c r="C1706" s="2">
        <v>22.01931773751846</v>
      </c>
      <c r="D1706" s="45">
        <f t="shared" si="10"/>
        <v>43383</v>
      </c>
      <c r="E1706" s="48">
        <f t="shared" si="11"/>
        <v>43383</v>
      </c>
    </row>
    <row r="1707" spans="1:5">
      <c r="A1707" s="1">
        <v>43384</v>
      </c>
      <c r="B1707" s="2">
        <v>3810.5412541870005</v>
      </c>
      <c r="C1707" s="2">
        <v>21.536904440408321</v>
      </c>
      <c r="D1707" s="45">
        <f t="shared" si="10"/>
        <v>43384</v>
      </c>
      <c r="E1707" s="48">
        <f t="shared" si="11"/>
        <v>43384</v>
      </c>
    </row>
    <row r="1708" spans="1:5">
      <c r="A1708" s="1">
        <v>43385</v>
      </c>
      <c r="B1708" s="2">
        <v>3848.9181541870003</v>
      </c>
      <c r="C1708" s="2">
        <v>21.741206275972065</v>
      </c>
      <c r="D1708" s="45">
        <f t="shared" si="10"/>
        <v>43385</v>
      </c>
      <c r="E1708" s="48">
        <f t="shared" si="11"/>
        <v>43385</v>
      </c>
    </row>
    <row r="1709" spans="1:5">
      <c r="A1709" s="1">
        <v>43388</v>
      </c>
      <c r="B1709" s="2">
        <v>3842.127354187</v>
      </c>
      <c r="C1709" s="2">
        <v>21.7144440979473</v>
      </c>
      <c r="D1709" s="45">
        <f t="shared" si="10"/>
        <v>43388</v>
      </c>
      <c r="E1709" s="48">
        <f t="shared" si="11"/>
        <v>43388</v>
      </c>
    </row>
    <row r="1710" spans="1:5">
      <c r="A1710" s="1">
        <v>43389</v>
      </c>
      <c r="B1710" s="2">
        <v>3816.9278041869998</v>
      </c>
      <c r="C1710" s="2">
        <v>21.707972782374402</v>
      </c>
      <c r="D1710" s="45">
        <f t="shared" si="10"/>
        <v>43389</v>
      </c>
      <c r="E1710" s="48">
        <f t="shared" si="11"/>
        <v>43389</v>
      </c>
    </row>
    <row r="1711" spans="1:5">
      <c r="A1711" s="1">
        <v>43390</v>
      </c>
      <c r="B1711" s="2">
        <v>3853.3811841869997</v>
      </c>
      <c r="C1711" s="2">
        <v>21.852084702071291</v>
      </c>
      <c r="D1711" s="45">
        <f t="shared" si="10"/>
        <v>43390</v>
      </c>
      <c r="E1711" s="48">
        <f t="shared" si="11"/>
        <v>43390</v>
      </c>
    </row>
    <row r="1712" spans="1:5">
      <c r="A1712" s="1">
        <v>43391</v>
      </c>
      <c r="B1712" s="2">
        <v>3873.8787541870001</v>
      </c>
      <c r="C1712" s="2">
        <v>21.865414624047563</v>
      </c>
      <c r="D1712" s="45">
        <f t="shared" si="10"/>
        <v>43391</v>
      </c>
      <c r="E1712" s="48">
        <f t="shared" si="11"/>
        <v>43391</v>
      </c>
    </row>
    <row r="1713" spans="1:5">
      <c r="A1713" s="1">
        <v>43392</v>
      </c>
      <c r="B1713" s="2">
        <v>3913.613334187</v>
      </c>
      <c r="C1713" s="2">
        <v>21.955252671076131</v>
      </c>
      <c r="D1713" s="45">
        <f t="shared" si="10"/>
        <v>43392</v>
      </c>
      <c r="E1713" s="48">
        <f t="shared" si="11"/>
        <v>43392</v>
      </c>
    </row>
    <row r="1714" spans="1:5">
      <c r="A1714" s="1">
        <v>43397</v>
      </c>
      <c r="B1714" s="2">
        <v>3914.6223741870003</v>
      </c>
      <c r="C1714" s="2">
        <v>22.207527583347247</v>
      </c>
      <c r="D1714" s="45">
        <f t="shared" si="10"/>
        <v>43397</v>
      </c>
      <c r="E1714" s="48">
        <f t="shared" si="11"/>
        <v>43397</v>
      </c>
    </row>
    <row r="1715" spans="1:5">
      <c r="A1715" s="1">
        <v>43398</v>
      </c>
      <c r="B1715" s="2">
        <v>3894.5394941870004</v>
      </c>
      <c r="C1715" s="2">
        <v>22.048781308535297</v>
      </c>
      <c r="D1715" s="45">
        <f t="shared" si="10"/>
        <v>43398</v>
      </c>
      <c r="E1715" s="48">
        <f t="shared" si="11"/>
        <v>43398</v>
      </c>
    </row>
    <row r="1716" spans="1:5">
      <c r="A1716" s="1">
        <v>43399</v>
      </c>
      <c r="B1716" s="2">
        <v>3947.4495741870001</v>
      </c>
      <c r="C1716" s="2">
        <v>22.257410068137766</v>
      </c>
      <c r="D1716" s="45">
        <f t="shared" si="10"/>
        <v>43399</v>
      </c>
      <c r="E1716" s="48">
        <f t="shared" si="11"/>
        <v>43399</v>
      </c>
    </row>
    <row r="1717" spans="1:5">
      <c r="A1717" s="1">
        <v>43402</v>
      </c>
      <c r="B1717" s="2">
        <v>3968.6778441870001</v>
      </c>
      <c r="C1717" s="2">
        <v>22.480667836683693</v>
      </c>
      <c r="D1717" s="45">
        <f t="shared" si="10"/>
        <v>43402</v>
      </c>
      <c r="E1717" s="48">
        <f t="shared" si="11"/>
        <v>43402</v>
      </c>
    </row>
    <row r="1718" spans="1:5">
      <c r="A1718" s="1">
        <v>43403</v>
      </c>
      <c r="B1718" s="2">
        <v>3970.1251141870002</v>
      </c>
      <c r="C1718" s="2">
        <v>22.456736420433369</v>
      </c>
      <c r="D1718" s="45">
        <f t="shared" si="10"/>
        <v>43403</v>
      </c>
      <c r="E1718" s="48">
        <f t="shared" si="11"/>
        <v>43403</v>
      </c>
    </row>
    <row r="1719" spans="1:5">
      <c r="A1719" s="1">
        <v>43404</v>
      </c>
      <c r="B1719" s="2">
        <v>3974.335864187</v>
      </c>
      <c r="C1719" s="2">
        <v>22.172759018735711</v>
      </c>
      <c r="D1719" s="45">
        <f t="shared" si="10"/>
        <v>43404</v>
      </c>
      <c r="E1719" s="48">
        <f t="shared" si="11"/>
        <v>43404</v>
      </c>
    </row>
    <row r="1720" spans="1:5">
      <c r="A1720" s="1">
        <v>43409</v>
      </c>
      <c r="B1720" s="2">
        <v>4016.056954187</v>
      </c>
      <c r="C1720" s="2">
        <v>22.563700630708077</v>
      </c>
      <c r="D1720" s="45">
        <f t="shared" si="10"/>
        <v>43409</v>
      </c>
      <c r="E1720" s="48">
        <f t="shared" si="11"/>
        <v>43409</v>
      </c>
    </row>
    <row r="1721" spans="1:5">
      <c r="A1721" s="1">
        <v>43410</v>
      </c>
      <c r="B1721" s="2">
        <v>4003.7722541870003</v>
      </c>
      <c r="C1721" s="2">
        <v>22.571483700892191</v>
      </c>
      <c r="D1721" s="45">
        <f t="shared" si="10"/>
        <v>43410</v>
      </c>
      <c r="E1721" s="48">
        <f t="shared" si="11"/>
        <v>43410</v>
      </c>
    </row>
    <row r="1722" spans="1:5">
      <c r="A1722" s="1">
        <v>43411</v>
      </c>
      <c r="B1722" s="2">
        <v>4029.5381141869998</v>
      </c>
      <c r="C1722" s="2">
        <v>22.707391776226373</v>
      </c>
      <c r="D1722" s="45">
        <f t="shared" si="10"/>
        <v>43411</v>
      </c>
      <c r="E1722" s="48">
        <f t="shared" si="11"/>
        <v>43411</v>
      </c>
    </row>
    <row r="1723" spans="1:5">
      <c r="A1723" s="1">
        <v>43412</v>
      </c>
      <c r="B1723" s="2">
        <v>4064.8650341870002</v>
      </c>
      <c r="C1723" s="2">
        <v>22.947172159483625</v>
      </c>
      <c r="D1723" s="45">
        <f t="shared" si="10"/>
        <v>43412</v>
      </c>
      <c r="E1723" s="48">
        <f t="shared" si="11"/>
        <v>43412</v>
      </c>
    </row>
    <row r="1724" spans="1:5">
      <c r="A1724" s="1">
        <v>43413</v>
      </c>
      <c r="B1724" s="2">
        <v>4079.8163041870002</v>
      </c>
      <c r="C1724" s="2">
        <v>22.950520313504292</v>
      </c>
      <c r="D1724" s="45">
        <f t="shared" si="10"/>
        <v>43413</v>
      </c>
      <c r="E1724" s="48">
        <f t="shared" si="11"/>
        <v>43413</v>
      </c>
    </row>
    <row r="1725" spans="1:5">
      <c r="A1725" s="1">
        <v>43416</v>
      </c>
      <c r="B1725" s="2">
        <v>4063.7401241869998</v>
      </c>
      <c r="C1725" s="2">
        <v>22.886863736903564</v>
      </c>
      <c r="D1725" s="45">
        <f t="shared" si="10"/>
        <v>43416</v>
      </c>
      <c r="E1725" s="48">
        <f t="shared" si="11"/>
        <v>43416</v>
      </c>
    </row>
    <row r="1726" spans="1:5">
      <c r="A1726" s="1">
        <v>43417</v>
      </c>
      <c r="B1726" s="2">
        <v>4052.2721641870003</v>
      </c>
      <c r="C1726" s="2">
        <v>22.825587793952753</v>
      </c>
      <c r="D1726" s="45">
        <f t="shared" si="10"/>
        <v>43417</v>
      </c>
      <c r="E1726" s="48">
        <f t="shared" si="11"/>
        <v>43417</v>
      </c>
    </row>
    <row r="1727" spans="1:5">
      <c r="A1727" s="1">
        <v>43418</v>
      </c>
      <c r="B1727" s="2">
        <v>4063.0257841870002</v>
      </c>
      <c r="C1727" s="2">
        <v>22.814656132190734</v>
      </c>
      <c r="D1727" s="45">
        <f t="shared" si="10"/>
        <v>43418</v>
      </c>
      <c r="E1727" s="48">
        <f t="shared" si="11"/>
        <v>43418</v>
      </c>
    </row>
    <row r="1728" spans="1:5">
      <c r="A1728" s="1">
        <v>43419</v>
      </c>
      <c r="B1728" s="2">
        <v>4078.8085641870002</v>
      </c>
      <c r="C1728" s="2">
        <v>22.869342187132695</v>
      </c>
      <c r="D1728" s="45">
        <f t="shared" si="10"/>
        <v>43419</v>
      </c>
      <c r="E1728" s="48">
        <f t="shared" si="11"/>
        <v>43419</v>
      </c>
    </row>
    <row r="1729" spans="1:5">
      <c r="A1729" s="1">
        <v>43420</v>
      </c>
      <c r="B1729" s="2">
        <v>4079.6762841870004</v>
      </c>
      <c r="C1729" s="2">
        <v>22.83507406280096</v>
      </c>
      <c r="D1729" s="45">
        <f t="shared" si="10"/>
        <v>43420</v>
      </c>
      <c r="E1729" s="48">
        <f t="shared" si="11"/>
        <v>43420</v>
      </c>
    </row>
    <row r="1730" spans="1:5">
      <c r="A1730" s="1">
        <v>43423</v>
      </c>
      <c r="B1730" s="2">
        <v>4069.0002441870001</v>
      </c>
      <c r="C1730" s="2">
        <v>22.797003897816708</v>
      </c>
      <c r="D1730" s="45">
        <f t="shared" si="10"/>
        <v>43423</v>
      </c>
      <c r="E1730" s="48">
        <f t="shared" si="11"/>
        <v>43423</v>
      </c>
    </row>
    <row r="1731" spans="1:5">
      <c r="A1731" s="1">
        <v>43424</v>
      </c>
      <c r="B1731" s="2">
        <v>4061.3125441869997</v>
      </c>
      <c r="C1731" s="2">
        <v>22.855007846887705</v>
      </c>
      <c r="D1731" s="45">
        <f t="shared" si="10"/>
        <v>43424</v>
      </c>
      <c r="E1731" s="48">
        <f t="shared" si="11"/>
        <v>43424</v>
      </c>
    </row>
    <row r="1732" spans="1:5">
      <c r="A1732" s="1">
        <v>43425</v>
      </c>
      <c r="B1732" s="2">
        <v>4008.4444931870003</v>
      </c>
      <c r="C1732" s="2">
        <v>22.749091816434294</v>
      </c>
      <c r="D1732" s="45">
        <f t="shared" si="10"/>
        <v>43425</v>
      </c>
      <c r="E1732" s="48">
        <f t="shared" si="11"/>
        <v>43425</v>
      </c>
    </row>
    <row r="1733" spans="1:5">
      <c r="A1733" s="1">
        <v>43426</v>
      </c>
      <c r="B1733" s="2">
        <v>4004.9320331870003</v>
      </c>
      <c r="C1733" s="2">
        <v>22.917239157865485</v>
      </c>
      <c r="D1733" s="45">
        <f t="shared" si="10"/>
        <v>43426</v>
      </c>
      <c r="E1733" s="48">
        <f t="shared" si="11"/>
        <v>43426</v>
      </c>
    </row>
    <row r="1734" spans="1:5">
      <c r="A1734" s="1">
        <v>43427</v>
      </c>
      <c r="B1734" s="2">
        <v>4042.7799031869999</v>
      </c>
      <c r="C1734" s="2">
        <v>23.074964648157081</v>
      </c>
      <c r="D1734" s="45">
        <f t="shared" si="10"/>
        <v>43427</v>
      </c>
      <c r="E1734" s="48">
        <f t="shared" si="11"/>
        <v>43427</v>
      </c>
    </row>
    <row r="1735" spans="1:5">
      <c r="A1735" s="1">
        <v>43430</v>
      </c>
      <c r="B1735" s="2">
        <v>4050.8628031870003</v>
      </c>
      <c r="C1735" s="2">
        <v>23.046807141624328</v>
      </c>
      <c r="D1735" s="45">
        <f t="shared" si="10"/>
        <v>43430</v>
      </c>
      <c r="E1735" s="48">
        <f t="shared" si="11"/>
        <v>43430</v>
      </c>
    </row>
    <row r="1736" spans="1:5">
      <c r="A1736" s="1">
        <v>43431</v>
      </c>
      <c r="B1736" s="2">
        <v>4018.8109031870003</v>
      </c>
      <c r="C1736" s="2">
        <v>22.755453240293011</v>
      </c>
      <c r="D1736" s="45">
        <f t="shared" si="10"/>
        <v>43431</v>
      </c>
      <c r="E1736" s="48">
        <f t="shared" si="11"/>
        <v>43431</v>
      </c>
    </row>
    <row r="1737" spans="1:5">
      <c r="A1737" s="1">
        <v>43432</v>
      </c>
      <c r="B1737" s="2">
        <v>4156.2401431870003</v>
      </c>
      <c r="C1737" s="2">
        <v>23.330969574076128</v>
      </c>
      <c r="D1737" s="45">
        <f t="shared" si="10"/>
        <v>43432</v>
      </c>
      <c r="E1737" s="48">
        <f t="shared" si="11"/>
        <v>43432</v>
      </c>
    </row>
    <row r="1738" spans="1:5">
      <c r="A1738" s="1">
        <v>43433</v>
      </c>
      <c r="B1738" s="2">
        <v>4152.2477077359999</v>
      </c>
      <c r="C1738" s="2">
        <v>23.313156463825361</v>
      </c>
      <c r="D1738" s="45">
        <f t="shared" si="10"/>
        <v>43433</v>
      </c>
      <c r="E1738" s="48">
        <f t="shared" si="11"/>
        <v>43433</v>
      </c>
    </row>
    <row r="1739" spans="1:5">
      <c r="A1739" s="1">
        <v>43434</v>
      </c>
      <c r="B1739" s="2">
        <v>4077.3825877359996</v>
      </c>
      <c r="C1739" s="2">
        <v>22.567725883127061</v>
      </c>
      <c r="D1739" s="45">
        <f t="shared" ref="D1739:D1741" si="12">A1739</f>
        <v>43434</v>
      </c>
      <c r="E1739" s="48">
        <f t="shared" ref="E1739:E1741" si="13">A1739</f>
        <v>43434</v>
      </c>
    </row>
    <row r="1740" spans="1:5">
      <c r="A1740" s="1">
        <v>43437</v>
      </c>
      <c r="B1740" s="2">
        <v>4103.3494777360002</v>
      </c>
      <c r="C1740" s="2">
        <v>23.009109994248828</v>
      </c>
      <c r="D1740" s="45">
        <f t="shared" si="12"/>
        <v>43437</v>
      </c>
      <c r="E1740" s="48">
        <f t="shared" si="13"/>
        <v>43437</v>
      </c>
    </row>
    <row r="1741" spans="1:5">
      <c r="A1741" s="1">
        <v>43438</v>
      </c>
      <c r="B1741" s="2">
        <v>4081.018477736</v>
      </c>
      <c r="C1741" s="2">
        <v>22.738434548297565</v>
      </c>
      <c r="D1741" s="45">
        <f t="shared" si="12"/>
        <v>43438</v>
      </c>
      <c r="E1741" s="48">
        <f t="shared" si="13"/>
        <v>43438</v>
      </c>
    </row>
    <row r="1742" spans="1:5">
      <c r="A1742" s="1">
        <v>43439</v>
      </c>
      <c r="B1742" s="2">
        <v>4202.3388577360001</v>
      </c>
      <c r="C1742" s="2">
        <v>23.428628022718406</v>
      </c>
      <c r="D1742" s="45">
        <f t="shared" ref="D1742:D1746" si="14">A1742</f>
        <v>43439</v>
      </c>
      <c r="E1742" s="48">
        <f t="shared" ref="E1742:E1746" si="15">A1742</f>
        <v>43439</v>
      </c>
    </row>
    <row r="1743" spans="1:5">
      <c r="A1743" s="1">
        <v>43440</v>
      </c>
      <c r="B1743" s="2">
        <v>4209.4747177360005</v>
      </c>
      <c r="C1743" s="2">
        <v>23.507319701245866</v>
      </c>
      <c r="D1743" s="45">
        <f t="shared" si="14"/>
        <v>43440</v>
      </c>
      <c r="E1743" s="48">
        <f t="shared" si="15"/>
        <v>43440</v>
      </c>
    </row>
    <row r="1744" spans="1:5">
      <c r="A1744" s="1">
        <v>43441</v>
      </c>
      <c r="B1744" s="2">
        <v>4185.9722277360006</v>
      </c>
      <c r="C1744" s="2">
        <v>23.232033197478763</v>
      </c>
      <c r="D1744" s="45">
        <f t="shared" si="14"/>
        <v>43441</v>
      </c>
      <c r="E1744" s="48">
        <f t="shared" si="15"/>
        <v>43441</v>
      </c>
    </row>
    <row r="1745" spans="1:5">
      <c r="A1745" s="1">
        <v>43444</v>
      </c>
      <c r="B1745" s="2">
        <v>4092.9961077359999</v>
      </c>
      <c r="C1745" s="2">
        <v>22.836274280229176</v>
      </c>
      <c r="D1745" s="45">
        <f t="shared" si="14"/>
        <v>43444</v>
      </c>
      <c r="E1745" s="48">
        <f t="shared" si="15"/>
        <v>43444</v>
      </c>
    </row>
    <row r="1746" spans="1:5">
      <c r="A1746" s="1">
        <v>43445</v>
      </c>
      <c r="B1746" s="2">
        <v>4119.2013877360005</v>
      </c>
      <c r="C1746" s="2">
        <v>22.980912978111583</v>
      </c>
      <c r="D1746" s="45">
        <f t="shared" si="14"/>
        <v>43445</v>
      </c>
      <c r="E1746" s="48">
        <f t="shared" si="15"/>
        <v>43445</v>
      </c>
    </row>
    <row r="1747" spans="1:5">
      <c r="A1747" s="1">
        <v>43446</v>
      </c>
      <c r="B1747" s="2">
        <v>4218.6755277360007</v>
      </c>
      <c r="C1747" s="2">
        <v>23.496712430487815</v>
      </c>
      <c r="D1747" s="45">
        <f t="shared" ref="D1747:D1805" si="16">A1747</f>
        <v>43446</v>
      </c>
      <c r="E1747" s="48">
        <f t="shared" ref="E1747:E1805" si="17">A1747</f>
        <v>43446</v>
      </c>
    </row>
    <row r="1748" spans="1:5">
      <c r="A1748" s="1">
        <v>43447</v>
      </c>
      <c r="B1748" s="2">
        <v>4185.9532977360004</v>
      </c>
      <c r="C1748" s="2">
        <v>23.25827204499981</v>
      </c>
      <c r="D1748" s="45">
        <f t="shared" si="16"/>
        <v>43447</v>
      </c>
      <c r="E1748" s="48">
        <f t="shared" si="17"/>
        <v>43447</v>
      </c>
    </row>
    <row r="1749" spans="1:5">
      <c r="A1749" s="1">
        <v>43448</v>
      </c>
      <c r="B1749" s="2">
        <v>4200.1489377360003</v>
      </c>
      <c r="C1749" s="2">
        <v>23.408304461193548</v>
      </c>
      <c r="D1749" s="45">
        <f t="shared" si="16"/>
        <v>43448</v>
      </c>
      <c r="E1749" s="48">
        <f t="shared" si="17"/>
        <v>43448</v>
      </c>
    </row>
    <row r="1750" spans="1:5">
      <c r="A1750" s="1">
        <v>43451</v>
      </c>
      <c r="B1750" s="2">
        <v>4165.3482377360006</v>
      </c>
      <c r="C1750" s="2">
        <v>23.397625325686651</v>
      </c>
      <c r="D1750" s="45">
        <f t="shared" si="16"/>
        <v>43451</v>
      </c>
      <c r="E1750" s="48">
        <f t="shared" si="17"/>
        <v>43451</v>
      </c>
    </row>
    <row r="1751" spans="1:5">
      <c r="A1751" s="1">
        <v>43452</v>
      </c>
      <c r="B1751" s="2">
        <v>4177.709397736</v>
      </c>
      <c r="C1751" s="2">
        <v>23.474713569797593</v>
      </c>
      <c r="D1751" s="45">
        <f t="shared" si="16"/>
        <v>43452</v>
      </c>
      <c r="E1751" s="48">
        <f t="shared" si="17"/>
        <v>43452</v>
      </c>
    </row>
    <row r="1752" spans="1:5">
      <c r="A1752" s="1">
        <v>43453</v>
      </c>
      <c r="B1752" s="2">
        <v>4194.2629077360007</v>
      </c>
      <c r="C1752" s="2">
        <v>23.370024046831833</v>
      </c>
      <c r="D1752" s="45">
        <f t="shared" si="16"/>
        <v>43453</v>
      </c>
      <c r="E1752" s="48">
        <f t="shared" si="17"/>
        <v>43453</v>
      </c>
    </row>
    <row r="1753" spans="1:5">
      <c r="A1753" s="1">
        <v>43454</v>
      </c>
      <c r="B1753" s="2">
        <v>4122.018837736</v>
      </c>
      <c r="C1753" s="2">
        <v>23.346669795640999</v>
      </c>
      <c r="D1753" s="45">
        <f t="shared" si="16"/>
        <v>43454</v>
      </c>
      <c r="E1753" s="48">
        <f t="shared" si="17"/>
        <v>43454</v>
      </c>
    </row>
    <row r="1754" spans="1:5">
      <c r="A1754" s="1">
        <v>43455</v>
      </c>
      <c r="B1754" s="2">
        <v>4110.1020377360001</v>
      </c>
      <c r="C1754" s="2">
        <v>23.264568283237029</v>
      </c>
      <c r="D1754" s="45">
        <f t="shared" si="16"/>
        <v>43455</v>
      </c>
      <c r="E1754" s="48">
        <f t="shared" si="17"/>
        <v>43455</v>
      </c>
    </row>
    <row r="1755" spans="1:5">
      <c r="A1755" s="1">
        <v>43461</v>
      </c>
      <c r="B1755" s="2">
        <v>4046.972447736</v>
      </c>
      <c r="C1755" s="2">
        <v>23.06894510804187</v>
      </c>
      <c r="D1755" s="45">
        <f t="shared" si="16"/>
        <v>43461</v>
      </c>
      <c r="E1755" s="48">
        <f t="shared" si="17"/>
        <v>43461</v>
      </c>
    </row>
    <row r="1756" spans="1:5">
      <c r="A1756" s="1">
        <v>43462</v>
      </c>
      <c r="B1756" s="2">
        <v>3961.4089977360004</v>
      </c>
      <c r="C1756" s="2">
        <v>22.324516173334334</v>
      </c>
      <c r="D1756" s="45">
        <f t="shared" si="16"/>
        <v>43462</v>
      </c>
      <c r="E1756" s="48">
        <f t="shared" si="17"/>
        <v>43462</v>
      </c>
    </row>
    <row r="1757" spans="1:5">
      <c r="A1757" s="1">
        <v>43467</v>
      </c>
      <c r="B1757" s="2">
        <v>3977.1192377360003</v>
      </c>
      <c r="C1757" s="2">
        <v>22.617417023028001</v>
      </c>
      <c r="D1757" s="45">
        <f t="shared" si="16"/>
        <v>43467</v>
      </c>
      <c r="E1757" s="48">
        <f t="shared" si="17"/>
        <v>43467</v>
      </c>
    </row>
    <row r="1758" spans="1:5">
      <c r="A1758" s="1">
        <v>43468</v>
      </c>
      <c r="B1758" s="2">
        <v>4031.0256277360004</v>
      </c>
      <c r="C1758" s="2">
        <v>22.947662992813967</v>
      </c>
      <c r="D1758" s="45">
        <f t="shared" si="16"/>
        <v>43468</v>
      </c>
      <c r="E1758" s="48">
        <f t="shared" si="17"/>
        <v>43468</v>
      </c>
    </row>
    <row r="1759" spans="1:5">
      <c r="A1759" s="1">
        <v>43469</v>
      </c>
      <c r="B1759" s="2">
        <v>4049.4572177360001</v>
      </c>
      <c r="C1759" s="2">
        <v>23.032732543225862</v>
      </c>
      <c r="D1759" s="45">
        <f t="shared" si="16"/>
        <v>43469</v>
      </c>
      <c r="E1759" s="48">
        <f t="shared" si="17"/>
        <v>43469</v>
      </c>
    </row>
    <row r="1760" spans="1:5">
      <c r="A1760" s="1">
        <v>43472</v>
      </c>
      <c r="B1760" s="2">
        <v>4042.8389277359997</v>
      </c>
      <c r="C1760" s="2">
        <v>23.064157009375137</v>
      </c>
      <c r="D1760" s="45">
        <f t="shared" si="16"/>
        <v>43472</v>
      </c>
      <c r="E1760" s="48">
        <f t="shared" si="17"/>
        <v>43472</v>
      </c>
    </row>
    <row r="1761" spans="1:5">
      <c r="A1761" s="1">
        <v>43473</v>
      </c>
      <c r="B1761" s="2">
        <v>4066.2954777360001</v>
      </c>
      <c r="C1761" s="2">
        <v>23.185944644008195</v>
      </c>
      <c r="D1761" s="45">
        <f t="shared" si="16"/>
        <v>43473</v>
      </c>
      <c r="E1761" s="48">
        <f t="shared" si="17"/>
        <v>43473</v>
      </c>
    </row>
    <row r="1762" spans="1:5">
      <c r="A1762" s="1">
        <v>43475</v>
      </c>
      <c r="B1762" s="2">
        <v>4103.0697277359995</v>
      </c>
      <c r="C1762" s="2">
        <v>23.113235825759016</v>
      </c>
      <c r="D1762" s="45">
        <f t="shared" si="16"/>
        <v>43475</v>
      </c>
      <c r="E1762" s="48">
        <f t="shared" si="17"/>
        <v>43475</v>
      </c>
    </row>
    <row r="1763" spans="1:5">
      <c r="A1763" s="1">
        <v>43476</v>
      </c>
      <c r="B1763" s="2">
        <v>4099.7222477360001</v>
      </c>
      <c r="C1763" s="2">
        <v>22.974920364166383</v>
      </c>
      <c r="D1763" s="45">
        <f t="shared" si="16"/>
        <v>43476</v>
      </c>
      <c r="E1763" s="48">
        <f t="shared" si="17"/>
        <v>43476</v>
      </c>
    </row>
    <row r="1764" spans="1:5">
      <c r="A1764" s="1">
        <v>43474</v>
      </c>
      <c r="B1764" s="2">
        <v>4123.5222777359995</v>
      </c>
      <c r="C1764" s="2">
        <v>23.254557871918212</v>
      </c>
      <c r="D1764" s="45">
        <f t="shared" si="16"/>
        <v>43474</v>
      </c>
      <c r="E1764" s="48">
        <f t="shared" si="17"/>
        <v>43474</v>
      </c>
    </row>
    <row r="1765" spans="1:5">
      <c r="A1765" s="1">
        <v>43479</v>
      </c>
      <c r="B1765" s="2">
        <v>4094.4510577360002</v>
      </c>
      <c r="C1765" s="2">
        <v>22.983636379121712</v>
      </c>
      <c r="D1765" s="45">
        <f t="shared" si="16"/>
        <v>43479</v>
      </c>
      <c r="E1765" s="48">
        <f t="shared" si="17"/>
        <v>43479</v>
      </c>
    </row>
    <row r="1766" spans="1:5">
      <c r="A1766" s="1">
        <v>43480</v>
      </c>
      <c r="B1766" s="2">
        <v>4130.5167377360003</v>
      </c>
      <c r="C1766" s="2">
        <v>22.977264681103424</v>
      </c>
      <c r="D1766" s="45">
        <f t="shared" si="16"/>
        <v>43480</v>
      </c>
      <c r="E1766" s="48">
        <f t="shared" si="17"/>
        <v>43480</v>
      </c>
    </row>
    <row r="1767" spans="1:5">
      <c r="A1767" s="1">
        <v>43481</v>
      </c>
      <c r="B1767" s="2">
        <v>4107.1736777360002</v>
      </c>
      <c r="C1767" s="2">
        <v>22.827673745216163</v>
      </c>
      <c r="D1767" s="45">
        <f t="shared" si="16"/>
        <v>43481</v>
      </c>
      <c r="E1767" s="48">
        <f t="shared" si="17"/>
        <v>43481</v>
      </c>
    </row>
    <row r="1768" spans="1:5">
      <c r="A1768" s="1">
        <v>43482</v>
      </c>
      <c r="B1768" s="2">
        <v>4115.2383877359998</v>
      </c>
      <c r="C1768" s="2">
        <v>22.932595368287846</v>
      </c>
      <c r="D1768" s="45">
        <f t="shared" si="16"/>
        <v>43482</v>
      </c>
      <c r="E1768" s="48">
        <f t="shared" si="17"/>
        <v>43482</v>
      </c>
    </row>
    <row r="1769" spans="1:5">
      <c r="A1769" s="1">
        <v>43483</v>
      </c>
      <c r="B1769" s="2">
        <v>4126.0323877360006</v>
      </c>
      <c r="C1769" s="2">
        <v>23.005591867816168</v>
      </c>
      <c r="D1769" s="45">
        <f t="shared" si="16"/>
        <v>43483</v>
      </c>
      <c r="E1769" s="48">
        <f t="shared" si="17"/>
        <v>43483</v>
      </c>
    </row>
    <row r="1770" spans="1:5">
      <c r="A1770" s="1">
        <v>43486</v>
      </c>
      <c r="B1770" s="2">
        <v>4145.7744387359999</v>
      </c>
      <c r="C1770" s="2">
        <v>23.133298315663026</v>
      </c>
      <c r="D1770" s="45">
        <f t="shared" si="16"/>
        <v>43486</v>
      </c>
      <c r="E1770" s="48">
        <f t="shared" si="17"/>
        <v>43486</v>
      </c>
    </row>
    <row r="1771" spans="1:5">
      <c r="A1771" s="1">
        <v>43487</v>
      </c>
      <c r="B1771" s="2">
        <v>4161.2784187360003</v>
      </c>
      <c r="C1771" s="2">
        <v>23.182571450530734</v>
      </c>
      <c r="D1771" s="45">
        <f t="shared" si="16"/>
        <v>43487</v>
      </c>
      <c r="E1771" s="48">
        <f t="shared" si="17"/>
        <v>43487</v>
      </c>
    </row>
    <row r="1772" spans="1:5">
      <c r="A1772" s="1">
        <v>43488</v>
      </c>
      <c r="B1772" s="2">
        <v>4170.2018687360005</v>
      </c>
      <c r="C1772" s="2">
        <v>23.178230155669617</v>
      </c>
      <c r="D1772" s="45">
        <f t="shared" si="16"/>
        <v>43488</v>
      </c>
      <c r="E1772" s="48">
        <f t="shared" si="17"/>
        <v>43488</v>
      </c>
    </row>
    <row r="1773" spans="1:5">
      <c r="A1773" s="1">
        <v>43489</v>
      </c>
      <c r="B1773" s="2">
        <v>4147.6913687360002</v>
      </c>
      <c r="C1773" s="2">
        <v>22.970609306114167</v>
      </c>
      <c r="D1773" s="45">
        <f t="shared" si="16"/>
        <v>43489</v>
      </c>
      <c r="E1773" s="48">
        <f t="shared" si="17"/>
        <v>43489</v>
      </c>
    </row>
    <row r="1774" spans="1:5">
      <c r="A1774" s="1">
        <v>43490</v>
      </c>
      <c r="B1774" s="2">
        <v>4192.0015087360007</v>
      </c>
      <c r="C1774" s="2">
        <v>23.177810688245291</v>
      </c>
      <c r="D1774" s="45">
        <f t="shared" si="16"/>
        <v>43490</v>
      </c>
      <c r="E1774" s="48">
        <f t="shared" si="17"/>
        <v>43490</v>
      </c>
    </row>
    <row r="1775" spans="1:5">
      <c r="A1775" s="1">
        <v>43493</v>
      </c>
      <c r="B1775" s="2">
        <v>4189.3672287360005</v>
      </c>
      <c r="C1775" s="2">
        <v>23.164067971258113</v>
      </c>
      <c r="D1775" s="45">
        <f t="shared" si="16"/>
        <v>43493</v>
      </c>
      <c r="E1775" s="48">
        <f t="shared" si="17"/>
        <v>43493</v>
      </c>
    </row>
    <row r="1776" spans="1:5">
      <c r="A1776" s="1">
        <v>43494</v>
      </c>
      <c r="B1776" s="2">
        <v>4192.8471787360004</v>
      </c>
      <c r="C1776" s="2">
        <v>23.200315778309477</v>
      </c>
      <c r="D1776" s="45">
        <f t="shared" si="16"/>
        <v>43494</v>
      </c>
      <c r="E1776" s="48">
        <f t="shared" si="17"/>
        <v>43494</v>
      </c>
    </row>
    <row r="1777" spans="1:5">
      <c r="A1777" s="1">
        <v>43495</v>
      </c>
      <c r="B1777" s="2">
        <v>4209.7092387359999</v>
      </c>
      <c r="C1777" s="2">
        <v>23.176515432881057</v>
      </c>
      <c r="D1777" s="45">
        <f t="shared" si="16"/>
        <v>43495</v>
      </c>
      <c r="E1777" s="48">
        <f t="shared" si="17"/>
        <v>43495</v>
      </c>
    </row>
    <row r="1778" spans="1:5">
      <c r="A1778" s="1">
        <v>43496</v>
      </c>
      <c r="B1778" s="2">
        <v>4160.1763387359997</v>
      </c>
      <c r="C1778" s="2">
        <v>22.855885521057857</v>
      </c>
      <c r="D1778" s="45">
        <f t="shared" si="16"/>
        <v>43496</v>
      </c>
      <c r="E1778" s="48">
        <f t="shared" si="17"/>
        <v>43496</v>
      </c>
    </row>
    <row r="1779" spans="1:5">
      <c r="A1779" s="1">
        <v>43497</v>
      </c>
      <c r="B1779" s="2">
        <v>4185.2698587360001</v>
      </c>
      <c r="C1779" s="2">
        <v>23.113933604825267</v>
      </c>
      <c r="D1779" s="45">
        <f t="shared" si="16"/>
        <v>43497</v>
      </c>
      <c r="E1779" s="48">
        <f t="shared" si="17"/>
        <v>43497</v>
      </c>
    </row>
    <row r="1780" spans="1:5">
      <c r="A1780" s="1">
        <v>43500</v>
      </c>
      <c r="B1780" s="2">
        <v>4172.4505087359994</v>
      </c>
      <c r="C1780" s="2">
        <v>23.019894448571552</v>
      </c>
      <c r="D1780" s="45">
        <f t="shared" si="16"/>
        <v>43500</v>
      </c>
      <c r="E1780" s="48">
        <f t="shared" si="17"/>
        <v>43500</v>
      </c>
    </row>
    <row r="1781" spans="1:5">
      <c r="A1781" s="1">
        <v>43501</v>
      </c>
      <c r="B1781" s="2">
        <v>4202.0787387359997</v>
      </c>
      <c r="C1781" s="2">
        <v>23.164617569991968</v>
      </c>
      <c r="D1781" s="45">
        <f t="shared" si="16"/>
        <v>43501</v>
      </c>
      <c r="E1781" s="48">
        <f t="shared" si="17"/>
        <v>43501</v>
      </c>
    </row>
    <row r="1782" spans="1:5">
      <c r="A1782" s="1">
        <v>43502</v>
      </c>
      <c r="B1782" s="2">
        <v>4229.7128887359995</v>
      </c>
      <c r="C1782" s="2">
        <v>23.258009820403114</v>
      </c>
      <c r="D1782" s="45">
        <f t="shared" si="16"/>
        <v>43502</v>
      </c>
      <c r="E1782" s="48">
        <f t="shared" si="17"/>
        <v>43502</v>
      </c>
    </row>
    <row r="1783" spans="1:5">
      <c r="A1783" s="1">
        <v>43503</v>
      </c>
      <c r="B1783" s="2">
        <v>4249.4523487359993</v>
      </c>
      <c r="C1783" s="2">
        <v>23.32328811357748</v>
      </c>
      <c r="D1783" s="45">
        <f t="shared" si="16"/>
        <v>43503</v>
      </c>
      <c r="E1783" s="48">
        <f t="shared" si="17"/>
        <v>43503</v>
      </c>
    </row>
    <row r="1784" spans="1:5">
      <c r="A1784" s="1">
        <v>43504</v>
      </c>
      <c r="B1784" s="2">
        <v>4267.8649287359995</v>
      </c>
      <c r="C1784" s="2">
        <v>23.388969165876627</v>
      </c>
      <c r="D1784" s="45">
        <f t="shared" si="16"/>
        <v>43504</v>
      </c>
      <c r="E1784" s="48">
        <f t="shared" si="17"/>
        <v>43504</v>
      </c>
    </row>
    <row r="1785" spans="1:5">
      <c r="A1785" s="1">
        <v>43507</v>
      </c>
      <c r="B1785" s="2">
        <v>4244.2990887360002</v>
      </c>
      <c r="C1785" s="2">
        <v>23.296345781866922</v>
      </c>
      <c r="D1785" s="45">
        <f t="shared" si="16"/>
        <v>43507</v>
      </c>
      <c r="E1785" s="48">
        <f t="shared" si="17"/>
        <v>43507</v>
      </c>
    </row>
    <row r="1786" spans="1:5">
      <c r="A1786" s="1">
        <v>43508</v>
      </c>
      <c r="B1786" s="2">
        <v>4255.6451987359997</v>
      </c>
      <c r="C1786" s="2">
        <v>23.373621203894736</v>
      </c>
      <c r="D1786" s="45">
        <f t="shared" si="16"/>
        <v>43508</v>
      </c>
      <c r="E1786" s="48">
        <f t="shared" si="17"/>
        <v>43508</v>
      </c>
    </row>
    <row r="1787" spans="1:5">
      <c r="A1787" s="1">
        <v>43509</v>
      </c>
      <c r="B1787" s="2">
        <v>4242.2349487360007</v>
      </c>
      <c r="C1787" s="2">
        <v>23.273236795956876</v>
      </c>
      <c r="D1787" s="45">
        <f t="shared" si="16"/>
        <v>43509</v>
      </c>
      <c r="E1787" s="48">
        <f t="shared" si="17"/>
        <v>43509</v>
      </c>
    </row>
    <row r="1788" spans="1:5">
      <c r="A1788" s="1">
        <v>43510</v>
      </c>
      <c r="B1788" s="2">
        <v>4237.2154687360007</v>
      </c>
      <c r="C1788" s="2">
        <v>23.194388249639584</v>
      </c>
      <c r="D1788" s="45">
        <f t="shared" si="16"/>
        <v>43510</v>
      </c>
      <c r="E1788" s="48">
        <f t="shared" si="17"/>
        <v>43510</v>
      </c>
    </row>
    <row r="1789" spans="1:5">
      <c r="A1789" s="1">
        <v>43511</v>
      </c>
      <c r="B1789" s="2">
        <v>4226.2209087360006</v>
      </c>
      <c r="C1789" s="2">
        <v>23.127862226703538</v>
      </c>
      <c r="D1789" s="45">
        <f t="shared" si="16"/>
        <v>43511</v>
      </c>
      <c r="E1789" s="48">
        <f t="shared" si="17"/>
        <v>43511</v>
      </c>
    </row>
    <row r="1790" spans="1:5">
      <c r="A1790" s="1">
        <v>43514</v>
      </c>
      <c r="B1790" s="2">
        <v>4226.473848736</v>
      </c>
      <c r="C1790" s="2">
        <v>23.130208292790009</v>
      </c>
      <c r="D1790" s="45">
        <f t="shared" si="16"/>
        <v>43514</v>
      </c>
      <c r="E1790" s="48">
        <f t="shared" si="17"/>
        <v>43514</v>
      </c>
    </row>
    <row r="1791" spans="1:5">
      <c r="A1791" s="1">
        <v>43515</v>
      </c>
      <c r="B1791" s="2">
        <v>4224.9143887359996</v>
      </c>
      <c r="C1791" s="2">
        <v>23.088242214746082</v>
      </c>
      <c r="D1791" s="45">
        <f t="shared" si="16"/>
        <v>43515</v>
      </c>
      <c r="E1791" s="48">
        <f t="shared" si="17"/>
        <v>43515</v>
      </c>
    </row>
    <row r="1792" spans="1:5">
      <c r="A1792" s="1">
        <v>43516</v>
      </c>
      <c r="B1792" s="2">
        <v>4220.515398736</v>
      </c>
      <c r="C1792" s="2">
        <v>22.922995293678834</v>
      </c>
      <c r="D1792" s="45">
        <f t="shared" si="16"/>
        <v>43516</v>
      </c>
      <c r="E1792" s="48">
        <f t="shared" si="17"/>
        <v>43516</v>
      </c>
    </row>
    <row r="1793" spans="1:5">
      <c r="A1793" s="1">
        <v>43517</v>
      </c>
      <c r="B1793" s="2">
        <v>4198.6787487359998</v>
      </c>
      <c r="C1793" s="2">
        <v>22.858285332979307</v>
      </c>
      <c r="D1793" s="45">
        <f t="shared" si="16"/>
        <v>43517</v>
      </c>
      <c r="E1793" s="48">
        <f t="shared" si="17"/>
        <v>43517</v>
      </c>
    </row>
    <row r="1794" spans="1:5">
      <c r="A1794" s="1">
        <v>43518</v>
      </c>
      <c r="B1794" s="2">
        <v>4240.062488736</v>
      </c>
      <c r="C1794" s="2">
        <v>23.003910770042598</v>
      </c>
      <c r="D1794" s="45">
        <f t="shared" si="16"/>
        <v>43518</v>
      </c>
      <c r="E1794" s="48">
        <f t="shared" si="17"/>
        <v>43518</v>
      </c>
    </row>
    <row r="1795" spans="1:5">
      <c r="A1795" s="1">
        <v>43521</v>
      </c>
      <c r="B1795" s="2">
        <v>4234.4555087360004</v>
      </c>
      <c r="C1795" s="2">
        <v>23.051977587808153</v>
      </c>
      <c r="D1795" s="45">
        <f t="shared" si="16"/>
        <v>43521</v>
      </c>
      <c r="E1795" s="48">
        <f t="shared" si="17"/>
        <v>43521</v>
      </c>
    </row>
    <row r="1796" spans="1:5">
      <c r="A1796" s="1">
        <v>43522</v>
      </c>
      <c r="B1796" s="2">
        <v>4214.5700687360004</v>
      </c>
      <c r="C1796" s="2">
        <v>22.854886723324487</v>
      </c>
      <c r="D1796" s="45">
        <f t="shared" si="16"/>
        <v>43522</v>
      </c>
      <c r="E1796" s="48">
        <f t="shared" si="17"/>
        <v>43522</v>
      </c>
    </row>
    <row r="1797" spans="1:5">
      <c r="A1797" s="1">
        <v>43523</v>
      </c>
      <c r="B1797" s="2">
        <v>4229.2999387359996</v>
      </c>
      <c r="C1797" s="2">
        <v>23.118715296797529</v>
      </c>
      <c r="D1797" s="45">
        <f t="shared" si="16"/>
        <v>43523</v>
      </c>
      <c r="E1797" s="48">
        <f t="shared" si="17"/>
        <v>43523</v>
      </c>
    </row>
    <row r="1798" spans="1:5">
      <c r="A1798" s="1">
        <v>43524</v>
      </c>
      <c r="B1798" s="2">
        <v>4215.1158987360004</v>
      </c>
      <c r="C1798" s="2">
        <v>23.020371704416345</v>
      </c>
      <c r="D1798" s="45">
        <f t="shared" si="16"/>
        <v>43524</v>
      </c>
      <c r="E1798" s="48">
        <f t="shared" si="17"/>
        <v>43524</v>
      </c>
    </row>
    <row r="1799" spans="1:5">
      <c r="A1799" s="1">
        <v>43525</v>
      </c>
      <c r="B1799" s="2">
        <v>4227.8938987359998</v>
      </c>
      <c r="C1799" s="2">
        <v>23.064751732565782</v>
      </c>
      <c r="D1799" s="45">
        <f t="shared" si="16"/>
        <v>43525</v>
      </c>
      <c r="E1799" s="48">
        <f t="shared" si="17"/>
        <v>43525</v>
      </c>
    </row>
    <row r="1800" spans="1:5">
      <c r="A1800" s="1">
        <v>43528</v>
      </c>
      <c r="B1800" s="2">
        <v>4214.6336087359996</v>
      </c>
      <c r="C1800" s="2">
        <v>22.9734379840584</v>
      </c>
      <c r="D1800" s="45">
        <f t="shared" si="16"/>
        <v>43528</v>
      </c>
      <c r="E1800" s="48">
        <f t="shared" si="17"/>
        <v>43528</v>
      </c>
    </row>
    <row r="1801" spans="1:5">
      <c r="A1801" s="1">
        <v>43529</v>
      </c>
      <c r="B1801" s="2">
        <v>4215.7767287360002</v>
      </c>
      <c r="C1801" s="2">
        <v>22.975023297213795</v>
      </c>
      <c r="D1801" s="45">
        <f t="shared" si="16"/>
        <v>43529</v>
      </c>
      <c r="E1801" s="48">
        <f t="shared" si="17"/>
        <v>43529</v>
      </c>
    </row>
    <row r="1802" spans="1:5">
      <c r="A1802" s="1">
        <v>43530</v>
      </c>
      <c r="B1802" s="2">
        <v>4219.8993687359998</v>
      </c>
      <c r="C1802" s="2">
        <v>22.889707429095051</v>
      </c>
      <c r="D1802" s="45">
        <f t="shared" si="16"/>
        <v>43530</v>
      </c>
      <c r="E1802" s="48">
        <f t="shared" si="17"/>
        <v>43530</v>
      </c>
    </row>
    <row r="1803" spans="1:5">
      <c r="A1803" s="1">
        <v>43531</v>
      </c>
      <c r="B1803" s="2">
        <v>4227.3389987360006</v>
      </c>
      <c r="C1803" s="2">
        <v>22.908041270170333</v>
      </c>
      <c r="D1803" s="45">
        <f t="shared" si="16"/>
        <v>43531</v>
      </c>
      <c r="E1803" s="48">
        <f t="shared" si="17"/>
        <v>43531</v>
      </c>
    </row>
    <row r="1804" spans="1:5">
      <c r="A1804" s="1">
        <v>43532</v>
      </c>
      <c r="B1804" s="2">
        <v>4222.0468027359993</v>
      </c>
      <c r="C1804" s="2">
        <v>22.859649140167075</v>
      </c>
      <c r="D1804" s="45">
        <f t="shared" si="16"/>
        <v>43532</v>
      </c>
      <c r="E1804" s="48">
        <f t="shared" si="17"/>
        <v>43532</v>
      </c>
    </row>
    <row r="1805" spans="1:5">
      <c r="A1805" s="1">
        <v>43535</v>
      </c>
      <c r="B1805" s="2">
        <v>4229.8096127359995</v>
      </c>
      <c r="C1805" s="2">
        <v>22.905296975768245</v>
      </c>
      <c r="D1805" s="45">
        <f t="shared" si="16"/>
        <v>43535</v>
      </c>
      <c r="E1805" s="48">
        <f t="shared" si="17"/>
        <v>43535</v>
      </c>
    </row>
    <row r="1806" spans="1:5">
      <c r="A1806" s="1">
        <v>43536</v>
      </c>
      <c r="B1806" s="2">
        <v>4232.0780127359994</v>
      </c>
      <c r="C1806" s="2">
        <v>22.923047458683815</v>
      </c>
      <c r="D1806" s="45">
        <f t="shared" ref="D1806:D1807" si="18">A1806</f>
        <v>43536</v>
      </c>
      <c r="E1806" s="48">
        <f t="shared" ref="E1806:E1807" si="19">A1806</f>
        <v>43536</v>
      </c>
    </row>
    <row r="1807" spans="1:5">
      <c r="A1807" s="1">
        <v>43537</v>
      </c>
      <c r="B1807" s="2">
        <v>4235.8902827359998</v>
      </c>
      <c r="C1807" s="2">
        <v>22.889988891628953</v>
      </c>
      <c r="D1807" s="45">
        <f t="shared" si="18"/>
        <v>43537</v>
      </c>
      <c r="E1807" s="48">
        <f t="shared" si="19"/>
        <v>43537</v>
      </c>
    </row>
    <row r="1808" spans="1:5">
      <c r="A1808" s="1">
        <v>43538</v>
      </c>
      <c r="B1808" s="2">
        <v>4238.5412627360001</v>
      </c>
      <c r="C1808" s="2">
        <v>22.903575060005636</v>
      </c>
      <c r="D1808" s="45">
        <f t="shared" ref="D1808:D1810" si="20">A1808</f>
        <v>43538</v>
      </c>
      <c r="E1808" s="48">
        <f t="shared" ref="E1808:E1810" si="21">A1808</f>
        <v>43538</v>
      </c>
    </row>
    <row r="1809" spans="1:5">
      <c r="A1809" s="1">
        <v>43542</v>
      </c>
      <c r="B1809" s="2">
        <v>4230.1391527360001</v>
      </c>
      <c r="C1809" s="2">
        <v>22.87988402029114</v>
      </c>
      <c r="D1809" s="45">
        <f t="shared" si="20"/>
        <v>43542</v>
      </c>
      <c r="E1809" s="48">
        <f t="shared" si="21"/>
        <v>43542</v>
      </c>
    </row>
    <row r="1810" spans="1:5">
      <c r="A1810" s="1">
        <v>43543</v>
      </c>
      <c r="B1810" s="2">
        <v>4233.6438927360005</v>
      </c>
      <c r="C1810" s="2">
        <v>22.899177014325719</v>
      </c>
      <c r="D1810" s="96">
        <f t="shared" si="20"/>
        <v>43543</v>
      </c>
      <c r="E1810" s="97">
        <f t="shared" si="21"/>
        <v>43543</v>
      </c>
    </row>
    <row r="1811" spans="1:5">
      <c r="A1811" s="1">
        <v>43544</v>
      </c>
      <c r="B1811" s="2">
        <v>4272.1897527360006</v>
      </c>
      <c r="C1811" s="2">
        <v>22.987174619125359</v>
      </c>
      <c r="D1811" s="96">
        <f t="shared" ref="D1811:D1866" si="22">A1811</f>
        <v>43544</v>
      </c>
      <c r="E1811" s="97">
        <f t="shared" ref="E1811:E1866" si="23">A1811</f>
        <v>43544</v>
      </c>
    </row>
    <row r="1812" spans="1:5">
      <c r="A1812" s="1">
        <v>43545</v>
      </c>
      <c r="B1812" s="2">
        <v>4297.0246627360002</v>
      </c>
      <c r="C1812" s="2">
        <v>23.123346321143973</v>
      </c>
      <c r="D1812" s="45">
        <f t="shared" si="22"/>
        <v>43545</v>
      </c>
      <c r="E1812" s="48">
        <f t="shared" si="23"/>
        <v>43545</v>
      </c>
    </row>
    <row r="1813" spans="1:5">
      <c r="A1813" s="1">
        <v>43546</v>
      </c>
      <c r="B1813" s="2">
        <v>4294.8437827360003</v>
      </c>
      <c r="C1813" s="2">
        <v>23.144407078292282</v>
      </c>
      <c r="D1813" s="45">
        <f t="shared" si="22"/>
        <v>43546</v>
      </c>
      <c r="E1813" s="48">
        <f t="shared" si="23"/>
        <v>43546</v>
      </c>
    </row>
    <row r="1814" spans="1:5">
      <c r="A1814" s="1">
        <v>43549</v>
      </c>
      <c r="B1814" s="2">
        <v>4299.5435427359998</v>
      </c>
      <c r="C1814" s="2">
        <v>23.151426657685104</v>
      </c>
      <c r="D1814" s="45">
        <f t="shared" si="22"/>
        <v>43549</v>
      </c>
      <c r="E1814" s="48">
        <f t="shared" si="23"/>
        <v>43549</v>
      </c>
    </row>
    <row r="1815" spans="1:5">
      <c r="A1815" s="1">
        <v>43550</v>
      </c>
      <c r="B1815" s="2">
        <v>4316.2923227359997</v>
      </c>
      <c r="C1815" s="2">
        <v>23.252211023020845</v>
      </c>
      <c r="D1815" s="96">
        <f t="shared" si="22"/>
        <v>43550</v>
      </c>
      <c r="E1815" s="97">
        <f t="shared" si="23"/>
        <v>43550</v>
      </c>
    </row>
    <row r="1816" spans="1:5">
      <c r="A1816" s="1">
        <v>43551</v>
      </c>
      <c r="B1816" s="2">
        <v>4288.0398327360008</v>
      </c>
      <c r="C1816" s="2">
        <v>23.024707232798725</v>
      </c>
      <c r="D1816" s="96">
        <f t="shared" si="22"/>
        <v>43551</v>
      </c>
      <c r="E1816" s="97">
        <f t="shared" si="23"/>
        <v>43551</v>
      </c>
    </row>
    <row r="1817" spans="1:5">
      <c r="A1817" s="1">
        <v>43552</v>
      </c>
      <c r="B1817" s="2">
        <v>4293.2917427360007</v>
      </c>
      <c r="C1817" s="2">
        <v>23.069028971466725</v>
      </c>
      <c r="D1817" s="45">
        <f t="shared" si="22"/>
        <v>43552</v>
      </c>
      <c r="E1817" s="48">
        <f t="shared" si="23"/>
        <v>43552</v>
      </c>
    </row>
    <row r="1818" spans="1:5">
      <c r="A1818" s="1">
        <v>43553</v>
      </c>
      <c r="B1818" s="2">
        <v>4241.9202827360004</v>
      </c>
      <c r="C1818" s="2">
        <v>22.740654023819438</v>
      </c>
      <c r="D1818" s="45">
        <f t="shared" si="22"/>
        <v>43553</v>
      </c>
      <c r="E1818" s="48">
        <f t="shared" si="23"/>
        <v>43553</v>
      </c>
    </row>
    <row r="1819" spans="1:5">
      <c r="A1819" s="1">
        <v>43556</v>
      </c>
      <c r="B1819" s="2">
        <v>4278.9242127359994</v>
      </c>
      <c r="C1819" s="2">
        <v>22.902713165050201</v>
      </c>
      <c r="D1819" s="45">
        <f t="shared" si="22"/>
        <v>43556</v>
      </c>
      <c r="E1819" s="48">
        <f t="shared" si="23"/>
        <v>43556</v>
      </c>
    </row>
    <row r="1820" spans="1:5">
      <c r="A1820" s="1">
        <v>43557</v>
      </c>
      <c r="B1820" s="2">
        <v>4250.8141527359994</v>
      </c>
      <c r="C1820" s="2">
        <v>22.748649964332078</v>
      </c>
      <c r="D1820" s="96">
        <f t="shared" si="22"/>
        <v>43557</v>
      </c>
      <c r="E1820" s="97">
        <f t="shared" si="23"/>
        <v>43557</v>
      </c>
    </row>
    <row r="1821" spans="1:5">
      <c r="A1821" s="1">
        <v>43558</v>
      </c>
      <c r="B1821" s="2">
        <v>4269.9729027359999</v>
      </c>
      <c r="C1821" s="2">
        <v>22.710946142578525</v>
      </c>
      <c r="D1821" s="96">
        <f t="shared" si="22"/>
        <v>43558</v>
      </c>
      <c r="E1821" s="97">
        <f t="shared" si="23"/>
        <v>43558</v>
      </c>
    </row>
    <row r="1822" spans="1:5">
      <c r="A1822" s="1">
        <v>43559</v>
      </c>
      <c r="B1822" s="2">
        <v>4281.7545527359998</v>
      </c>
      <c r="C1822" s="2">
        <v>22.757933902926499</v>
      </c>
      <c r="D1822" s="45">
        <f t="shared" si="22"/>
        <v>43559</v>
      </c>
      <c r="E1822" s="48">
        <f t="shared" si="23"/>
        <v>43559</v>
      </c>
    </row>
    <row r="1823" spans="1:5">
      <c r="A1823" s="1">
        <v>43560</v>
      </c>
      <c r="B1823" s="2">
        <v>4265.0019427359994</v>
      </c>
      <c r="C1823" s="2">
        <v>22.64911330002445</v>
      </c>
      <c r="D1823" s="45">
        <f t="shared" si="22"/>
        <v>43560</v>
      </c>
      <c r="E1823" s="48">
        <f t="shared" si="23"/>
        <v>43560</v>
      </c>
    </row>
    <row r="1824" spans="1:5">
      <c r="A1824" s="1">
        <v>43563</v>
      </c>
      <c r="B1824" s="2">
        <v>4246.471242736</v>
      </c>
      <c r="C1824" s="2">
        <v>22.560218071100781</v>
      </c>
      <c r="D1824" s="45">
        <f t="shared" si="22"/>
        <v>43563</v>
      </c>
      <c r="E1824" s="48">
        <f t="shared" si="23"/>
        <v>43563</v>
      </c>
    </row>
    <row r="1825" spans="1:5">
      <c r="A1825" s="1">
        <v>43564</v>
      </c>
      <c r="B1825" s="2">
        <v>4248.8153927359999</v>
      </c>
      <c r="C1825" s="2">
        <v>22.573650107450046</v>
      </c>
      <c r="D1825" s="96">
        <f t="shared" si="22"/>
        <v>43564</v>
      </c>
      <c r="E1825" s="97">
        <f t="shared" si="23"/>
        <v>43564</v>
      </c>
    </row>
    <row r="1826" spans="1:5">
      <c r="A1826" s="1">
        <v>43565</v>
      </c>
      <c r="B1826" s="2">
        <v>4229.5784727359996</v>
      </c>
      <c r="C1826" s="2">
        <v>22.431702547408733</v>
      </c>
      <c r="D1826" s="96">
        <f t="shared" si="22"/>
        <v>43565</v>
      </c>
      <c r="E1826" s="97">
        <f t="shared" si="23"/>
        <v>43565</v>
      </c>
    </row>
    <row r="1827" spans="1:5">
      <c r="A1827" s="1">
        <v>43566</v>
      </c>
      <c r="B1827" s="2">
        <v>4189.5974627360001</v>
      </c>
      <c r="C1827" s="2">
        <v>22.210856417346495</v>
      </c>
      <c r="D1827" s="45">
        <f t="shared" si="22"/>
        <v>43566</v>
      </c>
      <c r="E1827" s="48">
        <f t="shared" si="23"/>
        <v>43566</v>
      </c>
    </row>
    <row r="1828" spans="1:5">
      <c r="A1828" s="1">
        <v>43567</v>
      </c>
      <c r="B1828" s="2">
        <v>4204.2229127360006</v>
      </c>
      <c r="C1828" s="2">
        <v>22.307353788051181</v>
      </c>
      <c r="D1828" s="45">
        <f t="shared" si="22"/>
        <v>43567</v>
      </c>
      <c r="E1828" s="48">
        <f t="shared" si="23"/>
        <v>43567</v>
      </c>
    </row>
    <row r="1829" spans="1:5">
      <c r="A1829" s="1">
        <v>43570</v>
      </c>
      <c r="B1829" s="2">
        <v>4205.6210327359995</v>
      </c>
      <c r="C1829" s="2">
        <v>22.354972168774236</v>
      </c>
      <c r="D1829" s="45">
        <f t="shared" si="22"/>
        <v>43570</v>
      </c>
      <c r="E1829" s="48">
        <f t="shared" si="23"/>
        <v>43570</v>
      </c>
    </row>
    <row r="1830" spans="1:5">
      <c r="A1830" s="1">
        <v>43571</v>
      </c>
      <c r="B1830" s="2">
        <v>4186.3093327359993</v>
      </c>
      <c r="C1830" s="2">
        <v>22.2406668222172</v>
      </c>
      <c r="D1830" s="96">
        <f t="shared" si="22"/>
        <v>43571</v>
      </c>
      <c r="E1830" s="97">
        <f t="shared" si="23"/>
        <v>43571</v>
      </c>
    </row>
    <row r="1831" spans="1:5">
      <c r="A1831" s="1">
        <v>43572</v>
      </c>
      <c r="B1831" s="2">
        <v>4216.2666027359992</v>
      </c>
      <c r="C1831" s="2">
        <v>22.481263388763072</v>
      </c>
      <c r="D1831" s="96">
        <f t="shared" si="22"/>
        <v>43572</v>
      </c>
      <c r="E1831" s="97">
        <f t="shared" si="23"/>
        <v>43572</v>
      </c>
    </row>
    <row r="1832" spans="1:5">
      <c r="A1832" s="1">
        <v>43573</v>
      </c>
      <c r="B1832" s="2">
        <v>4230.3965827359998</v>
      </c>
      <c r="C1832" s="2">
        <v>22.563694121330336</v>
      </c>
      <c r="D1832" s="45">
        <f t="shared" si="22"/>
        <v>43573</v>
      </c>
      <c r="E1832" s="48">
        <f t="shared" si="23"/>
        <v>43573</v>
      </c>
    </row>
    <row r="1833" spans="1:5">
      <c r="A1833" s="1">
        <v>43578</v>
      </c>
      <c r="B1833" s="2">
        <v>4235.5668627360001</v>
      </c>
      <c r="C1833" s="2">
        <v>22.83905421647647</v>
      </c>
      <c r="D1833" s="45">
        <f t="shared" si="22"/>
        <v>43578</v>
      </c>
      <c r="E1833" s="48">
        <f t="shared" si="23"/>
        <v>43578</v>
      </c>
    </row>
    <row r="1834" spans="1:5">
      <c r="A1834" s="1">
        <v>43579</v>
      </c>
      <c r="B1834" s="2">
        <v>4223.5934727360009</v>
      </c>
      <c r="C1834" s="2">
        <v>22.877489023635651</v>
      </c>
      <c r="D1834" s="45">
        <f t="shared" si="22"/>
        <v>43579</v>
      </c>
      <c r="E1834" s="48">
        <f t="shared" si="23"/>
        <v>43579</v>
      </c>
    </row>
    <row r="1835" spans="1:5">
      <c r="A1835" s="1">
        <v>43580</v>
      </c>
      <c r="B1835" s="2">
        <v>4218.4354627360008</v>
      </c>
      <c r="C1835" s="2">
        <v>22.916265586739286</v>
      </c>
      <c r="D1835" s="96">
        <f t="shared" si="22"/>
        <v>43580</v>
      </c>
      <c r="E1835" s="97">
        <f t="shared" si="23"/>
        <v>43580</v>
      </c>
    </row>
    <row r="1836" spans="1:5">
      <c r="A1836" s="1">
        <v>43581</v>
      </c>
      <c r="B1836" s="2">
        <v>4214.0477227360007</v>
      </c>
      <c r="C1836" s="2">
        <v>22.834218676741845</v>
      </c>
      <c r="D1836" s="96">
        <f t="shared" si="22"/>
        <v>43581</v>
      </c>
      <c r="E1836" s="97">
        <f t="shared" si="23"/>
        <v>43581</v>
      </c>
    </row>
    <row r="1837" spans="1:5">
      <c r="A1837" s="1">
        <v>43584</v>
      </c>
      <c r="B1837" s="2">
        <v>4226.5034527360003</v>
      </c>
      <c r="C1837" s="2">
        <v>22.888324057512445</v>
      </c>
      <c r="D1837" s="45">
        <f t="shared" si="22"/>
        <v>43584</v>
      </c>
      <c r="E1837" s="48">
        <f t="shared" si="23"/>
        <v>43584</v>
      </c>
    </row>
    <row r="1838" spans="1:5">
      <c r="A1838" s="1">
        <v>43585</v>
      </c>
      <c r="B1838" s="2">
        <v>4205.718362736</v>
      </c>
      <c r="C1838" s="2">
        <v>22.815141089491345</v>
      </c>
      <c r="D1838" s="45">
        <f t="shared" si="22"/>
        <v>43585</v>
      </c>
      <c r="E1838" s="48">
        <f t="shared" si="23"/>
        <v>43585</v>
      </c>
    </row>
    <row r="1839" spans="1:5">
      <c r="A1839" s="1">
        <v>43587</v>
      </c>
      <c r="B1839" s="2">
        <v>4230.6178227359997</v>
      </c>
      <c r="C1839" s="2">
        <v>22.843627543282487</v>
      </c>
      <c r="D1839" s="45">
        <f t="shared" si="22"/>
        <v>43587</v>
      </c>
      <c r="E1839" s="48">
        <f t="shared" si="23"/>
        <v>43587</v>
      </c>
    </row>
    <row r="1840" spans="1:5">
      <c r="A1840" s="1">
        <v>43588</v>
      </c>
      <c r="B1840" s="2">
        <v>4217.2094427359998</v>
      </c>
      <c r="C1840" s="2">
        <v>22.685201316014222</v>
      </c>
      <c r="D1840" s="96">
        <f t="shared" si="22"/>
        <v>43588</v>
      </c>
      <c r="E1840" s="97">
        <f t="shared" si="23"/>
        <v>43588</v>
      </c>
    </row>
    <row r="1841" spans="1:5">
      <c r="A1841" s="1">
        <v>43591</v>
      </c>
      <c r="B1841" s="2">
        <v>4208.191722736</v>
      </c>
      <c r="C1841" s="2">
        <v>22.674625884478914</v>
      </c>
      <c r="D1841" s="96">
        <f t="shared" si="22"/>
        <v>43591</v>
      </c>
      <c r="E1841" s="97">
        <f t="shared" si="23"/>
        <v>43591</v>
      </c>
    </row>
    <row r="1842" spans="1:5">
      <c r="A1842" s="1">
        <v>43592</v>
      </c>
      <c r="B1842" s="2">
        <v>4229.8147927359996</v>
      </c>
      <c r="C1842" s="2">
        <v>22.714901286258886</v>
      </c>
      <c r="D1842" s="45">
        <f t="shared" si="22"/>
        <v>43592</v>
      </c>
      <c r="E1842" s="48">
        <f t="shared" si="23"/>
        <v>43592</v>
      </c>
    </row>
    <row r="1843" spans="1:5">
      <c r="A1843" s="1">
        <v>43593</v>
      </c>
      <c r="B1843" s="2">
        <v>4212.4569927359998</v>
      </c>
      <c r="C1843" s="2">
        <v>22.67098941498633</v>
      </c>
      <c r="D1843" s="45">
        <f t="shared" si="22"/>
        <v>43593</v>
      </c>
      <c r="E1843" s="48">
        <f t="shared" si="23"/>
        <v>43593</v>
      </c>
    </row>
    <row r="1844" spans="1:5">
      <c r="A1844" s="1">
        <v>43594</v>
      </c>
      <c r="B1844" s="2">
        <v>4178.0742127359999</v>
      </c>
      <c r="C1844" s="2">
        <v>22.481514038800857</v>
      </c>
      <c r="D1844" s="45">
        <f t="shared" si="22"/>
        <v>43594</v>
      </c>
      <c r="E1844" s="48">
        <f t="shared" si="23"/>
        <v>43594</v>
      </c>
    </row>
    <row r="1845" spans="1:5">
      <c r="A1845" s="1">
        <v>43595</v>
      </c>
      <c r="B1845" s="2">
        <v>4221.5580727360002</v>
      </c>
      <c r="C1845" s="2">
        <v>22.621296745429202</v>
      </c>
      <c r="D1845" s="96">
        <f t="shared" si="22"/>
        <v>43595</v>
      </c>
      <c r="E1845" s="97">
        <f t="shared" si="23"/>
        <v>43595</v>
      </c>
    </row>
    <row r="1846" spans="1:5">
      <c r="A1846" s="1">
        <v>43598</v>
      </c>
      <c r="B1846" s="2">
        <v>4156.1624127360001</v>
      </c>
      <c r="C1846" s="2">
        <v>22.271543973949008</v>
      </c>
      <c r="D1846" s="96">
        <f t="shared" si="22"/>
        <v>43598</v>
      </c>
      <c r="E1846" s="97">
        <f t="shared" si="23"/>
        <v>43598</v>
      </c>
    </row>
    <row r="1847" spans="1:5">
      <c r="A1847" s="1">
        <v>43599</v>
      </c>
      <c r="B1847" s="2">
        <v>4166.6496427359998</v>
      </c>
      <c r="C1847" s="2">
        <v>22.363295066052064</v>
      </c>
      <c r="D1847" s="45">
        <f t="shared" si="22"/>
        <v>43599</v>
      </c>
      <c r="E1847" s="48">
        <f t="shared" si="23"/>
        <v>43599</v>
      </c>
    </row>
    <row r="1848" spans="1:5">
      <c r="A1848" s="1">
        <v>43600</v>
      </c>
      <c r="B1848" s="2">
        <v>4248.4066027360004</v>
      </c>
      <c r="C1848" s="2">
        <v>22.766459983665364</v>
      </c>
      <c r="D1848" s="45">
        <f t="shared" si="22"/>
        <v>43600</v>
      </c>
      <c r="E1848" s="48">
        <f t="shared" si="23"/>
        <v>43600</v>
      </c>
    </row>
    <row r="1849" spans="1:5">
      <c r="A1849" s="1">
        <v>43601</v>
      </c>
      <c r="B1849" s="2">
        <v>4247.814092736</v>
      </c>
      <c r="C1849" s="2">
        <v>22.691084182039852</v>
      </c>
      <c r="D1849" s="45">
        <f t="shared" si="22"/>
        <v>43601</v>
      </c>
      <c r="E1849" s="48">
        <f t="shared" si="23"/>
        <v>43601</v>
      </c>
    </row>
    <row r="1850" spans="1:5">
      <c r="A1850" s="1">
        <v>43602</v>
      </c>
      <c r="B1850" s="2">
        <v>4312.7431627360002</v>
      </c>
      <c r="C1850" s="2">
        <v>22.980591267274068</v>
      </c>
      <c r="D1850" s="96">
        <f t="shared" si="22"/>
        <v>43602</v>
      </c>
      <c r="E1850" s="97">
        <f t="shared" si="23"/>
        <v>43602</v>
      </c>
    </row>
    <row r="1851" spans="1:5">
      <c r="A1851" s="1">
        <v>43605</v>
      </c>
      <c r="B1851" s="2">
        <v>4238.1366127360006</v>
      </c>
      <c r="C1851" s="2">
        <v>23.045028917822389</v>
      </c>
      <c r="D1851" s="96">
        <f t="shared" si="22"/>
        <v>43605</v>
      </c>
      <c r="E1851" s="97">
        <f t="shared" si="23"/>
        <v>43605</v>
      </c>
    </row>
    <row r="1852" spans="1:5">
      <c r="A1852" s="1">
        <v>43606</v>
      </c>
      <c r="B1852" s="2">
        <v>4230.4824627360003</v>
      </c>
      <c r="C1852" s="2">
        <v>22.940166952401039</v>
      </c>
      <c r="D1852" s="45">
        <f t="shared" si="22"/>
        <v>43606</v>
      </c>
      <c r="E1852" s="48">
        <f t="shared" si="23"/>
        <v>43606</v>
      </c>
    </row>
    <row r="1853" spans="1:5">
      <c r="A1853" s="1">
        <v>43607</v>
      </c>
      <c r="B1853" s="2">
        <v>4291.8218627359993</v>
      </c>
      <c r="C1853" s="2">
        <v>23.436401479982415</v>
      </c>
      <c r="D1853" s="45">
        <f t="shared" si="22"/>
        <v>43607</v>
      </c>
      <c r="E1853" s="48">
        <f t="shared" si="23"/>
        <v>43607</v>
      </c>
    </row>
    <row r="1854" spans="1:5">
      <c r="A1854" s="1">
        <v>43608</v>
      </c>
      <c r="B1854" s="2">
        <v>4208.2038427360003</v>
      </c>
      <c r="C1854" s="2">
        <v>22.985750517231963</v>
      </c>
      <c r="D1854" s="45">
        <f t="shared" si="22"/>
        <v>43608</v>
      </c>
      <c r="E1854" s="48">
        <f t="shared" si="23"/>
        <v>43608</v>
      </c>
    </row>
    <row r="1855" spans="1:5">
      <c r="A1855" s="1">
        <v>43609</v>
      </c>
      <c r="B1855" s="2">
        <v>4238.3894727360002</v>
      </c>
      <c r="C1855" s="2">
        <v>23.129285132614672</v>
      </c>
      <c r="D1855" s="96">
        <f t="shared" si="22"/>
        <v>43609</v>
      </c>
      <c r="E1855" s="97">
        <f t="shared" si="23"/>
        <v>43609</v>
      </c>
    </row>
    <row r="1856" spans="1:5">
      <c r="A1856" s="1">
        <v>43612</v>
      </c>
      <c r="B1856" s="2">
        <v>4229.652082736</v>
      </c>
      <c r="C1856" s="2">
        <v>23.081589617487353</v>
      </c>
      <c r="D1856" s="96">
        <f t="shared" si="22"/>
        <v>43612</v>
      </c>
      <c r="E1856" s="97">
        <f t="shared" si="23"/>
        <v>43612</v>
      </c>
    </row>
    <row r="1857" spans="1:5">
      <c r="A1857" s="1">
        <v>43613</v>
      </c>
      <c r="B1857" s="2">
        <v>4309.390202736</v>
      </c>
      <c r="C1857" s="2">
        <v>23.410349631210138</v>
      </c>
      <c r="D1857" s="45">
        <f t="shared" si="22"/>
        <v>43613</v>
      </c>
      <c r="E1857" s="48">
        <f t="shared" si="23"/>
        <v>43613</v>
      </c>
    </row>
    <row r="1858" spans="1:5">
      <c r="A1858" s="1">
        <v>43614</v>
      </c>
      <c r="B1858" s="2">
        <v>4314.3659227360004</v>
      </c>
      <c r="C1858" s="2">
        <v>23.272945277616394</v>
      </c>
      <c r="D1858" s="45">
        <f t="shared" si="22"/>
        <v>43614</v>
      </c>
      <c r="E1858" s="48">
        <f t="shared" si="23"/>
        <v>43614</v>
      </c>
    </row>
    <row r="1859" spans="1:5">
      <c r="A1859" s="1">
        <v>43615</v>
      </c>
      <c r="B1859" s="2">
        <v>4335.828049707</v>
      </c>
      <c r="C1859" s="2">
        <v>23.378029421144852</v>
      </c>
      <c r="D1859" s="45">
        <f t="shared" si="22"/>
        <v>43615</v>
      </c>
      <c r="E1859" s="48">
        <f t="shared" si="23"/>
        <v>43615</v>
      </c>
    </row>
    <row r="1860" spans="1:5">
      <c r="A1860" s="1">
        <v>43616</v>
      </c>
      <c r="B1860" s="2">
        <v>4336.9427697070005</v>
      </c>
      <c r="C1860" s="2">
        <v>23.404147320010889</v>
      </c>
      <c r="D1860" s="96">
        <f t="shared" si="22"/>
        <v>43616</v>
      </c>
      <c r="E1860" s="97">
        <f t="shared" si="23"/>
        <v>43616</v>
      </c>
    </row>
    <row r="1861" spans="1:5">
      <c r="A1861" s="1">
        <v>43619</v>
      </c>
      <c r="B1861" s="2">
        <v>4355.9589767070001</v>
      </c>
      <c r="C1861" s="2">
        <v>23.615992035204407</v>
      </c>
      <c r="D1861" s="96">
        <f t="shared" si="22"/>
        <v>43619</v>
      </c>
      <c r="E1861" s="97">
        <f t="shared" si="23"/>
        <v>43619</v>
      </c>
    </row>
    <row r="1862" spans="1:5">
      <c r="A1862" s="1">
        <v>43620</v>
      </c>
      <c r="B1862" s="2">
        <v>4342.797836707</v>
      </c>
      <c r="C1862" s="2">
        <v>23.594477917641356</v>
      </c>
      <c r="D1862" s="45">
        <f t="shared" si="22"/>
        <v>43620</v>
      </c>
      <c r="E1862" s="48">
        <f t="shared" si="23"/>
        <v>43620</v>
      </c>
    </row>
    <row r="1863" spans="1:5">
      <c r="A1863" s="1">
        <v>43621</v>
      </c>
      <c r="B1863" s="2">
        <v>4309.2492777070001</v>
      </c>
      <c r="C1863" s="2">
        <v>23.270194266497963</v>
      </c>
      <c r="D1863" s="45">
        <f t="shared" si="22"/>
        <v>43621</v>
      </c>
      <c r="E1863" s="48">
        <f t="shared" si="23"/>
        <v>43621</v>
      </c>
    </row>
    <row r="1864" spans="1:5">
      <c r="A1864" s="1">
        <v>43622</v>
      </c>
      <c r="B1864" s="2">
        <v>4286.5790377069998</v>
      </c>
      <c r="C1864" s="2">
        <v>23.045916457446165</v>
      </c>
      <c r="D1864" s="45">
        <f t="shared" si="22"/>
        <v>43622</v>
      </c>
      <c r="E1864" s="48">
        <f t="shared" si="23"/>
        <v>43622</v>
      </c>
    </row>
    <row r="1865" spans="1:5">
      <c r="A1865" s="1">
        <v>43623</v>
      </c>
      <c r="B1865" s="2">
        <v>4282.8098577069995</v>
      </c>
      <c r="C1865" s="2">
        <v>22.971239433233986</v>
      </c>
      <c r="D1865" s="96">
        <f t="shared" si="22"/>
        <v>43623</v>
      </c>
      <c r="E1865" s="97">
        <f t="shared" si="23"/>
        <v>43623</v>
      </c>
    </row>
    <row r="1866" spans="1:5">
      <c r="A1866" s="1">
        <v>43627</v>
      </c>
      <c r="B1866" s="2">
        <v>4268.404667707</v>
      </c>
      <c r="C1866" s="2">
        <v>23.099042652042801</v>
      </c>
      <c r="D1866" s="96">
        <f t="shared" si="22"/>
        <v>43627</v>
      </c>
      <c r="E1866" s="97">
        <f t="shared" si="23"/>
        <v>43627</v>
      </c>
    </row>
    <row r="1867" spans="1:5">
      <c r="A1867" s="54">
        <v>43628</v>
      </c>
      <c r="B1867" s="59">
        <v>4318.0285077069993</v>
      </c>
      <c r="C1867" s="59">
        <v>23.392302063831213</v>
      </c>
      <c r="D1867" s="96">
        <f t="shared" ref="D1867:D1870" si="24">A1867</f>
        <v>43628</v>
      </c>
      <c r="E1867" s="97">
        <f t="shared" ref="E1867:E1870" si="25">A1867</f>
        <v>43628</v>
      </c>
    </row>
    <row r="1868" spans="1:5">
      <c r="A1868" s="54">
        <v>43629</v>
      </c>
      <c r="B1868" s="59">
        <v>4332.2089377069997</v>
      </c>
      <c r="C1868" s="59">
        <v>23.584468436198318</v>
      </c>
      <c r="D1868" s="96">
        <f t="shared" si="24"/>
        <v>43629</v>
      </c>
      <c r="E1868" s="97">
        <f t="shared" si="25"/>
        <v>43629</v>
      </c>
    </row>
    <row r="1869" spans="1:5">
      <c r="A1869" s="54">
        <v>43630</v>
      </c>
      <c r="B1869" s="59">
        <v>4312.8406977069999</v>
      </c>
      <c r="C1869" s="59">
        <v>23.469010021653041</v>
      </c>
      <c r="D1869" s="96">
        <f t="shared" si="24"/>
        <v>43630</v>
      </c>
      <c r="E1869" s="97">
        <f t="shared" si="25"/>
        <v>43630</v>
      </c>
    </row>
    <row r="1870" spans="1:5">
      <c r="A1870" s="54">
        <v>43633</v>
      </c>
      <c r="B1870" s="59">
        <v>4331.0806977069997</v>
      </c>
      <c r="C1870" s="59">
        <v>23.680236050839216</v>
      </c>
      <c r="D1870" s="96">
        <f t="shared" si="24"/>
        <v>43633</v>
      </c>
      <c r="E1870" s="97">
        <f t="shared" si="25"/>
        <v>43633</v>
      </c>
    </row>
    <row r="1871" spans="1:5">
      <c r="A1871" s="1">
        <v>43634</v>
      </c>
      <c r="B1871" s="2">
        <v>4367.251767707</v>
      </c>
      <c r="C1871" s="2">
        <v>23.857411676414216</v>
      </c>
      <c r="D1871" s="96">
        <f t="shared" ref="D1871:D1873" si="26">A1871</f>
        <v>43634</v>
      </c>
      <c r="E1871" s="97">
        <f t="shared" ref="E1871:E1873" si="27">A1871</f>
        <v>43634</v>
      </c>
    </row>
    <row r="1872" spans="1:5">
      <c r="A1872" s="1">
        <v>43635</v>
      </c>
      <c r="B1872" s="2">
        <v>4379.1712377069998</v>
      </c>
      <c r="C1872" s="2">
        <v>23.921731396975403</v>
      </c>
      <c r="D1872" s="96">
        <f t="shared" si="26"/>
        <v>43635</v>
      </c>
      <c r="E1872" s="97">
        <f t="shared" si="27"/>
        <v>43635</v>
      </c>
    </row>
    <row r="1873" spans="1:5">
      <c r="A1873" s="1">
        <v>43636</v>
      </c>
      <c r="B1873" s="2">
        <v>4428.1627577070003</v>
      </c>
      <c r="C1873" s="2">
        <v>24.271790944753789</v>
      </c>
      <c r="D1873" s="96">
        <f t="shared" si="26"/>
        <v>43636</v>
      </c>
      <c r="E1873" s="97">
        <f t="shared" si="27"/>
        <v>43636</v>
      </c>
    </row>
    <row r="1874" spans="1:5">
      <c r="A1874" s="1">
        <v>43637</v>
      </c>
      <c r="B1874" s="2">
        <v>4393.292737707</v>
      </c>
      <c r="C1874" s="2">
        <v>23.978252665751096</v>
      </c>
      <c r="D1874" s="96">
        <f t="shared" ref="D1874:D1930" si="28">A1874</f>
        <v>43637</v>
      </c>
      <c r="E1874" s="97">
        <f t="shared" ref="E1874:E1930" si="29">A1874</f>
        <v>43637</v>
      </c>
    </row>
    <row r="1875" spans="1:5">
      <c r="A1875" s="1">
        <v>43640</v>
      </c>
      <c r="B1875" s="2">
        <v>4288.8529377069999</v>
      </c>
      <c r="C1875" s="2">
        <v>23.928526270483633</v>
      </c>
      <c r="D1875" s="96">
        <f t="shared" si="28"/>
        <v>43640</v>
      </c>
      <c r="E1875" s="97">
        <f t="shared" si="29"/>
        <v>43640</v>
      </c>
    </row>
    <row r="1876" spans="1:5">
      <c r="A1876" s="1">
        <v>43641</v>
      </c>
      <c r="B1876" s="2">
        <v>4278.667377707</v>
      </c>
      <c r="C1876" s="2">
        <v>23.906173375280186</v>
      </c>
      <c r="D1876" s="96">
        <f t="shared" si="28"/>
        <v>43641</v>
      </c>
      <c r="E1876" s="97">
        <f t="shared" si="29"/>
        <v>43641</v>
      </c>
    </row>
    <row r="1877" spans="1:5">
      <c r="A1877" s="1">
        <v>43642</v>
      </c>
      <c r="B1877" s="2">
        <v>4411.7946377070002</v>
      </c>
      <c r="C1877" s="2">
        <v>24.626700685536708</v>
      </c>
      <c r="D1877" s="96">
        <f t="shared" si="28"/>
        <v>43642</v>
      </c>
      <c r="E1877" s="97">
        <f t="shared" si="29"/>
        <v>43642</v>
      </c>
    </row>
    <row r="1878" spans="1:5">
      <c r="A1878" s="1">
        <v>43643</v>
      </c>
      <c r="B1878" s="2">
        <v>4408.7425177069999</v>
      </c>
      <c r="C1878" s="2">
        <v>24.748237169955978</v>
      </c>
      <c r="D1878" s="96">
        <f t="shared" si="28"/>
        <v>43643</v>
      </c>
      <c r="E1878" s="97">
        <f t="shared" si="29"/>
        <v>43643</v>
      </c>
    </row>
    <row r="1879" spans="1:5">
      <c r="A1879" s="1">
        <v>43644</v>
      </c>
      <c r="B1879" s="2">
        <v>4434.2773577070002</v>
      </c>
      <c r="C1879" s="2">
        <v>24.779449794676513</v>
      </c>
      <c r="D1879" s="96">
        <f t="shared" si="28"/>
        <v>43644</v>
      </c>
      <c r="E1879" s="97">
        <f t="shared" si="29"/>
        <v>43644</v>
      </c>
    </row>
    <row r="1880" spans="1:5">
      <c r="A1880" s="1">
        <v>43647</v>
      </c>
      <c r="B1880" s="2">
        <v>4407.7015877069998</v>
      </c>
      <c r="C1880" s="2">
        <v>24.575864316258269</v>
      </c>
      <c r="D1880" s="96">
        <f t="shared" si="28"/>
        <v>43647</v>
      </c>
      <c r="E1880" s="97">
        <f t="shared" si="29"/>
        <v>43647</v>
      </c>
    </row>
    <row r="1881" spans="1:5">
      <c r="A1881" s="1">
        <v>43648</v>
      </c>
      <c r="B1881" s="2">
        <v>4456.1818077070002</v>
      </c>
      <c r="C1881" s="2">
        <v>24.874210803604516</v>
      </c>
      <c r="D1881" s="96">
        <f t="shared" si="28"/>
        <v>43648</v>
      </c>
      <c r="E1881" s="97">
        <f t="shared" si="29"/>
        <v>43648</v>
      </c>
    </row>
    <row r="1882" spans="1:5">
      <c r="A1882" s="1">
        <v>43649</v>
      </c>
      <c r="B1882" s="2">
        <v>4503.6261977069998</v>
      </c>
      <c r="C1882" s="2">
        <v>25.143308725795123</v>
      </c>
      <c r="D1882" s="96">
        <f t="shared" si="28"/>
        <v>43649</v>
      </c>
      <c r="E1882" s="97">
        <f t="shared" si="29"/>
        <v>43649</v>
      </c>
    </row>
    <row r="1883" spans="1:5">
      <c r="A1883" s="1">
        <v>43650</v>
      </c>
      <c r="B1883" s="2">
        <v>4476.7009277070001</v>
      </c>
      <c r="C1883" s="2">
        <v>24.868649321301188</v>
      </c>
      <c r="D1883" s="96">
        <f t="shared" si="28"/>
        <v>43650</v>
      </c>
      <c r="E1883" s="97">
        <f t="shared" si="29"/>
        <v>43650</v>
      </c>
    </row>
    <row r="1884" spans="1:5">
      <c r="A1884" s="1">
        <v>43651</v>
      </c>
      <c r="B1884" s="2">
        <v>4413.7686477070001</v>
      </c>
      <c r="C1884" s="2">
        <v>24.497640467342666</v>
      </c>
      <c r="D1884" s="96">
        <f t="shared" si="28"/>
        <v>43651</v>
      </c>
      <c r="E1884" s="97">
        <f t="shared" si="29"/>
        <v>43651</v>
      </c>
    </row>
    <row r="1885" spans="1:5">
      <c r="A1885" s="1">
        <v>43654</v>
      </c>
      <c r="B1885" s="2">
        <v>4396.6938477069998</v>
      </c>
      <c r="C1885" s="2">
        <v>24.400330349362299</v>
      </c>
      <c r="D1885" s="96">
        <f t="shared" si="28"/>
        <v>43654</v>
      </c>
      <c r="E1885" s="97">
        <f t="shared" si="29"/>
        <v>43654</v>
      </c>
    </row>
    <row r="1886" spans="1:5">
      <c r="A1886" s="1">
        <v>43655</v>
      </c>
      <c r="B1886" s="2">
        <v>4398.0387977070004</v>
      </c>
      <c r="C1886" s="2">
        <v>24.273284538889818</v>
      </c>
      <c r="D1886" s="96">
        <f t="shared" si="28"/>
        <v>43655</v>
      </c>
      <c r="E1886" s="97">
        <f t="shared" si="29"/>
        <v>43655</v>
      </c>
    </row>
    <row r="1887" spans="1:5">
      <c r="A1887" s="1">
        <v>43656</v>
      </c>
      <c r="B1887" s="2">
        <v>4443.1523577070002</v>
      </c>
      <c r="C1887" s="2">
        <v>24.408835010413949</v>
      </c>
      <c r="D1887" s="96">
        <f t="shared" si="28"/>
        <v>43656</v>
      </c>
      <c r="E1887" s="97">
        <f t="shared" si="29"/>
        <v>43656</v>
      </c>
    </row>
    <row r="1888" spans="1:5">
      <c r="A1888" s="1">
        <v>43657</v>
      </c>
      <c r="B1888" s="2">
        <v>4452.7757277070004</v>
      </c>
      <c r="C1888" s="2">
        <v>24.506301545508631</v>
      </c>
      <c r="D1888" s="96">
        <f t="shared" si="28"/>
        <v>43657</v>
      </c>
      <c r="E1888" s="97">
        <f t="shared" si="29"/>
        <v>43657</v>
      </c>
    </row>
    <row r="1889" spans="1:5">
      <c r="A1889" s="1">
        <v>43658</v>
      </c>
      <c r="B1889" s="2">
        <v>4412.1243977069998</v>
      </c>
      <c r="C1889" s="2">
        <v>24.348769427257704</v>
      </c>
      <c r="D1889" s="96">
        <f t="shared" si="28"/>
        <v>43658</v>
      </c>
      <c r="E1889" s="97">
        <f t="shared" si="29"/>
        <v>43658</v>
      </c>
    </row>
    <row r="1890" spans="1:5">
      <c r="A1890" s="1">
        <v>43661</v>
      </c>
      <c r="B1890" s="2">
        <v>4403.5622677069996</v>
      </c>
      <c r="C1890" s="2">
        <v>24.289764744824112</v>
      </c>
      <c r="D1890" s="96">
        <f t="shared" si="28"/>
        <v>43661</v>
      </c>
      <c r="E1890" s="97">
        <f t="shared" si="29"/>
        <v>43661</v>
      </c>
    </row>
    <row r="1891" spans="1:5">
      <c r="A1891" s="1">
        <v>43662</v>
      </c>
      <c r="B1891" s="2">
        <v>4383.3342177069999</v>
      </c>
      <c r="C1891" s="2">
        <v>24.235482556597017</v>
      </c>
      <c r="D1891" s="96">
        <f t="shared" si="28"/>
        <v>43662</v>
      </c>
      <c r="E1891" s="97">
        <f t="shared" si="29"/>
        <v>43662</v>
      </c>
    </row>
    <row r="1892" spans="1:5">
      <c r="A1892" s="1">
        <v>43663</v>
      </c>
      <c r="B1892" s="2">
        <v>4458.7587477070001</v>
      </c>
      <c r="C1892" s="2">
        <v>24.671256770377113</v>
      </c>
      <c r="D1892" s="96">
        <f t="shared" si="28"/>
        <v>43663</v>
      </c>
      <c r="E1892" s="97">
        <f t="shared" si="29"/>
        <v>43663</v>
      </c>
    </row>
    <row r="1893" spans="1:5">
      <c r="A1893" s="1">
        <v>43664</v>
      </c>
      <c r="B1893" s="2">
        <v>4377.3132877070002</v>
      </c>
      <c r="C1893" s="2">
        <v>24.331070072442458</v>
      </c>
      <c r="D1893" s="96">
        <f t="shared" si="28"/>
        <v>43664</v>
      </c>
      <c r="E1893" s="97">
        <f t="shared" si="29"/>
        <v>43664</v>
      </c>
    </row>
    <row r="1894" spans="1:5">
      <c r="A1894" s="1">
        <v>43665</v>
      </c>
      <c r="B1894" s="2">
        <v>4377.6983077069999</v>
      </c>
      <c r="C1894" s="2">
        <v>24.432134688054735</v>
      </c>
      <c r="D1894" s="96">
        <f t="shared" si="28"/>
        <v>43665</v>
      </c>
      <c r="E1894" s="97">
        <f t="shared" si="29"/>
        <v>43665</v>
      </c>
    </row>
    <row r="1895" spans="1:5">
      <c r="A1895" s="1">
        <v>43668</v>
      </c>
      <c r="B1895" s="2">
        <v>4436.8704177070003</v>
      </c>
      <c r="C1895" s="2">
        <v>25.091251914799262</v>
      </c>
      <c r="D1895" s="96">
        <f t="shared" si="28"/>
        <v>43668</v>
      </c>
      <c r="E1895" s="97">
        <f t="shared" si="29"/>
        <v>43668</v>
      </c>
    </row>
    <row r="1896" spans="1:5">
      <c r="A1896" s="1">
        <v>43669</v>
      </c>
      <c r="B1896" s="2">
        <v>4492.462667707</v>
      </c>
      <c r="C1896" s="2">
        <v>25.497094620014497</v>
      </c>
      <c r="D1896" s="96">
        <f t="shared" si="28"/>
        <v>43669</v>
      </c>
      <c r="E1896" s="97">
        <f t="shared" si="29"/>
        <v>43669</v>
      </c>
    </row>
    <row r="1897" spans="1:5">
      <c r="A1897" s="1">
        <v>43670</v>
      </c>
      <c r="B1897" s="2">
        <v>4458.1078477069996</v>
      </c>
      <c r="C1897" s="2">
        <v>25.200726150271819</v>
      </c>
      <c r="D1897" s="96">
        <f t="shared" si="28"/>
        <v>43670</v>
      </c>
      <c r="E1897" s="97">
        <f t="shared" si="29"/>
        <v>43670</v>
      </c>
    </row>
    <row r="1898" spans="1:5">
      <c r="A1898" s="1">
        <v>43671</v>
      </c>
      <c r="B1898" s="2">
        <v>4501.5729177069998</v>
      </c>
      <c r="C1898" s="2">
        <v>25.408433636473038</v>
      </c>
      <c r="D1898" s="96">
        <f t="shared" si="28"/>
        <v>43671</v>
      </c>
      <c r="E1898" s="97">
        <f t="shared" si="29"/>
        <v>43671</v>
      </c>
    </row>
    <row r="1899" spans="1:5">
      <c r="A1899" s="1">
        <v>43672</v>
      </c>
      <c r="B1899" s="2">
        <v>4508.4989277069999</v>
      </c>
      <c r="C1899" s="2">
        <v>25.441855052203749</v>
      </c>
      <c r="D1899" s="96">
        <f t="shared" si="28"/>
        <v>43672</v>
      </c>
      <c r="E1899" s="97">
        <f t="shared" si="29"/>
        <v>43672</v>
      </c>
    </row>
    <row r="1900" spans="1:5">
      <c r="A1900" s="1">
        <v>43675</v>
      </c>
      <c r="B1900" s="2">
        <v>4474.9430447069999</v>
      </c>
      <c r="C1900" s="2">
        <v>25.217601760513386</v>
      </c>
      <c r="D1900" s="96">
        <f t="shared" si="28"/>
        <v>43675</v>
      </c>
      <c r="E1900" s="97">
        <f t="shared" si="29"/>
        <v>43675</v>
      </c>
    </row>
    <row r="1901" spans="1:5">
      <c r="A1901" s="1">
        <v>43676</v>
      </c>
      <c r="B1901" s="2">
        <v>4517.643284707</v>
      </c>
      <c r="C1901" s="2">
        <v>25.318249644453449</v>
      </c>
      <c r="D1901" s="96">
        <f t="shared" si="28"/>
        <v>43676</v>
      </c>
      <c r="E1901" s="97">
        <f t="shared" si="29"/>
        <v>43676</v>
      </c>
    </row>
    <row r="1902" spans="1:5">
      <c r="A1902" s="1">
        <v>43677</v>
      </c>
      <c r="B1902" s="2">
        <v>4509.5538647069998</v>
      </c>
      <c r="C1902" s="2">
        <v>25.502403722438288</v>
      </c>
      <c r="D1902" s="96">
        <f t="shared" si="28"/>
        <v>43677</v>
      </c>
      <c r="E1902" s="97">
        <f t="shared" si="29"/>
        <v>43677</v>
      </c>
    </row>
    <row r="1903" spans="1:5">
      <c r="A1903" s="1">
        <v>43678</v>
      </c>
      <c r="B1903" s="2">
        <v>4429.8279747070001</v>
      </c>
      <c r="C1903" s="2">
        <v>25.1205394303025</v>
      </c>
      <c r="D1903" s="96">
        <f t="shared" si="28"/>
        <v>43678</v>
      </c>
      <c r="E1903" s="97">
        <f t="shared" si="29"/>
        <v>43678</v>
      </c>
    </row>
    <row r="1904" spans="1:5">
      <c r="A1904" s="1">
        <v>43679</v>
      </c>
      <c r="B1904" s="2">
        <v>4380.7839847069999</v>
      </c>
      <c r="C1904" s="2">
        <v>24.715413320099636</v>
      </c>
      <c r="D1904" s="96">
        <f t="shared" si="28"/>
        <v>43679</v>
      </c>
      <c r="E1904" s="97">
        <f t="shared" si="29"/>
        <v>43679</v>
      </c>
    </row>
    <row r="1905" spans="1:5">
      <c r="A1905" s="1">
        <v>43682</v>
      </c>
      <c r="B1905" s="2">
        <v>4409.682564707</v>
      </c>
      <c r="C1905" s="2">
        <v>24.88331391329239</v>
      </c>
      <c r="D1905" s="96">
        <f t="shared" si="28"/>
        <v>43682</v>
      </c>
      <c r="E1905" s="97">
        <f t="shared" si="29"/>
        <v>43682</v>
      </c>
    </row>
    <row r="1906" spans="1:5">
      <c r="A1906" s="1">
        <v>43683</v>
      </c>
      <c r="B1906" s="2">
        <v>4391.1467247070004</v>
      </c>
      <c r="C1906" s="2">
        <v>24.689012571879775</v>
      </c>
      <c r="D1906" s="96">
        <f t="shared" si="28"/>
        <v>43683</v>
      </c>
      <c r="E1906" s="97">
        <f t="shared" si="29"/>
        <v>43683</v>
      </c>
    </row>
    <row r="1907" spans="1:5">
      <c r="A1907" s="1">
        <v>43684</v>
      </c>
      <c r="B1907" s="2">
        <v>4471.6796347070003</v>
      </c>
      <c r="C1907" s="2">
        <v>25.030477522441579</v>
      </c>
      <c r="D1907" s="96">
        <f t="shared" si="28"/>
        <v>43684</v>
      </c>
      <c r="E1907" s="97">
        <f t="shared" si="29"/>
        <v>43684</v>
      </c>
    </row>
    <row r="1908" spans="1:5">
      <c r="A1908" s="1">
        <v>43685</v>
      </c>
      <c r="B1908" s="2">
        <v>4492.0922847069996</v>
      </c>
      <c r="C1908" s="2">
        <v>25.083406416883275</v>
      </c>
      <c r="D1908" s="96">
        <f t="shared" si="28"/>
        <v>43685</v>
      </c>
      <c r="E1908" s="97">
        <f t="shared" si="29"/>
        <v>43685</v>
      </c>
    </row>
    <row r="1909" spans="1:5">
      <c r="A1909" s="1">
        <v>43686</v>
      </c>
      <c r="B1909" s="2">
        <v>4485.9622747069998</v>
      </c>
      <c r="C1909" s="2">
        <v>25.013338558078356</v>
      </c>
      <c r="D1909" s="96">
        <f t="shared" si="28"/>
        <v>43686</v>
      </c>
      <c r="E1909" s="97">
        <f t="shared" si="29"/>
        <v>43686</v>
      </c>
    </row>
    <row r="1910" spans="1:5">
      <c r="A1910" s="1">
        <v>43689</v>
      </c>
      <c r="B1910" s="2">
        <v>4438.4227747069999</v>
      </c>
      <c r="C1910" s="2">
        <v>24.735081225485885</v>
      </c>
      <c r="D1910" s="96">
        <f t="shared" si="28"/>
        <v>43689</v>
      </c>
      <c r="E1910" s="97">
        <f t="shared" si="29"/>
        <v>43689</v>
      </c>
    </row>
    <row r="1911" spans="1:5">
      <c r="A1911" s="1">
        <v>43690</v>
      </c>
      <c r="B1911" s="2">
        <v>4416.3119647069998</v>
      </c>
      <c r="C1911" s="2">
        <v>24.605032158727436</v>
      </c>
      <c r="D1911" s="96">
        <f t="shared" si="28"/>
        <v>43690</v>
      </c>
      <c r="E1911" s="97">
        <f t="shared" si="29"/>
        <v>43690</v>
      </c>
    </row>
    <row r="1912" spans="1:5">
      <c r="A1912" s="1">
        <v>43691</v>
      </c>
      <c r="B1912" s="2">
        <v>4370.0912047069996</v>
      </c>
      <c r="C1912" s="2">
        <v>24.321197778044827</v>
      </c>
      <c r="D1912" s="96">
        <f t="shared" si="28"/>
        <v>43691</v>
      </c>
      <c r="E1912" s="97">
        <f t="shared" si="29"/>
        <v>43691</v>
      </c>
    </row>
    <row r="1913" spans="1:5">
      <c r="A1913" s="1">
        <v>43692</v>
      </c>
      <c r="B1913" s="2">
        <v>4355.5781247069999</v>
      </c>
      <c r="C1913" s="2">
        <v>24.393350243034654</v>
      </c>
      <c r="D1913" s="96">
        <f t="shared" si="28"/>
        <v>43692</v>
      </c>
      <c r="E1913" s="97">
        <f t="shared" si="29"/>
        <v>43692</v>
      </c>
    </row>
    <row r="1914" spans="1:5">
      <c r="A1914" s="1">
        <v>43693</v>
      </c>
      <c r="B1914" s="2">
        <v>4399.1909947069998</v>
      </c>
      <c r="C1914" s="2">
        <v>24.597970437221701</v>
      </c>
      <c r="D1914" s="96">
        <f t="shared" si="28"/>
        <v>43693</v>
      </c>
      <c r="E1914" s="97">
        <f t="shared" si="29"/>
        <v>43693</v>
      </c>
    </row>
    <row r="1915" spans="1:5">
      <c r="A1915" s="1">
        <v>43698</v>
      </c>
      <c r="B1915" s="2">
        <v>4349.0319047069997</v>
      </c>
      <c r="C1915" s="2">
        <v>24.690460427585172</v>
      </c>
      <c r="D1915" s="96">
        <f t="shared" si="28"/>
        <v>43698</v>
      </c>
      <c r="E1915" s="97">
        <f t="shared" si="29"/>
        <v>43698</v>
      </c>
    </row>
    <row r="1916" spans="1:5">
      <c r="A1916" s="1">
        <v>43699</v>
      </c>
      <c r="B1916" s="2">
        <v>4329.4323747070002</v>
      </c>
      <c r="C1916" s="2">
        <v>24.435195777219079</v>
      </c>
      <c r="D1916" s="96">
        <f t="shared" si="28"/>
        <v>43699</v>
      </c>
      <c r="E1916" s="97">
        <f t="shared" si="29"/>
        <v>43699</v>
      </c>
    </row>
    <row r="1917" spans="1:5">
      <c r="A1917" s="1">
        <v>43700</v>
      </c>
      <c r="B1917" s="2">
        <v>4434.3841547069997</v>
      </c>
      <c r="C1917" s="2">
        <v>24.995132196434248</v>
      </c>
      <c r="D1917" s="96">
        <f t="shared" si="28"/>
        <v>43700</v>
      </c>
      <c r="E1917" s="97">
        <f t="shared" si="29"/>
        <v>43700</v>
      </c>
    </row>
    <row r="1918" spans="1:5">
      <c r="A1918" s="1">
        <v>43703</v>
      </c>
      <c r="B1918" s="2">
        <v>4317.7782647069998</v>
      </c>
      <c r="C1918" s="2">
        <v>24.499572450850032</v>
      </c>
      <c r="D1918" s="96">
        <f t="shared" si="28"/>
        <v>43703</v>
      </c>
      <c r="E1918" s="97">
        <f t="shared" si="29"/>
        <v>43703</v>
      </c>
    </row>
    <row r="1919" spans="1:5">
      <c r="A1919" s="1">
        <v>43704</v>
      </c>
      <c r="B1919" s="2">
        <v>4355.1079847069996</v>
      </c>
      <c r="C1919" s="2">
        <v>24.620903454315911</v>
      </c>
      <c r="D1919" s="96">
        <f t="shared" si="28"/>
        <v>43704</v>
      </c>
      <c r="E1919" s="97">
        <f t="shared" si="29"/>
        <v>43704</v>
      </c>
    </row>
    <row r="1920" spans="1:5">
      <c r="A1920" s="1">
        <v>43705</v>
      </c>
      <c r="B1920" s="2">
        <v>4402.3486147069998</v>
      </c>
      <c r="C1920" s="2">
        <v>24.849302618809517</v>
      </c>
      <c r="D1920" s="96">
        <f t="shared" si="28"/>
        <v>43705</v>
      </c>
      <c r="E1920" s="97">
        <f t="shared" si="29"/>
        <v>43705</v>
      </c>
    </row>
    <row r="1921" spans="1:5">
      <c r="A1921" s="1">
        <v>43706</v>
      </c>
      <c r="B1921" s="2">
        <v>4318.777214707</v>
      </c>
      <c r="C1921" s="2">
        <v>24.54279503305759</v>
      </c>
      <c r="D1921" s="96">
        <f t="shared" si="28"/>
        <v>43706</v>
      </c>
      <c r="E1921" s="97">
        <f t="shared" si="29"/>
        <v>43706</v>
      </c>
    </row>
    <row r="1922" spans="1:5">
      <c r="A1922" s="1">
        <v>43707</v>
      </c>
      <c r="B1922" s="2">
        <v>4360.3626347070003</v>
      </c>
      <c r="C1922" s="2">
        <v>24.576233098549487</v>
      </c>
      <c r="D1922" s="96">
        <f t="shared" si="28"/>
        <v>43707</v>
      </c>
      <c r="E1922" s="97">
        <f t="shared" si="29"/>
        <v>43707</v>
      </c>
    </row>
    <row r="1923" spans="1:5">
      <c r="A1923" s="1">
        <v>43710</v>
      </c>
      <c r="B1923" s="2">
        <v>4308.5425047070003</v>
      </c>
      <c r="C1923" s="2">
        <v>24.451413827572818</v>
      </c>
      <c r="D1923" s="96">
        <f t="shared" si="28"/>
        <v>43710</v>
      </c>
      <c r="E1923" s="97">
        <f t="shared" si="29"/>
        <v>43710</v>
      </c>
    </row>
    <row r="1924" spans="1:5">
      <c r="A1924" s="1">
        <v>43711</v>
      </c>
      <c r="B1924" s="2">
        <v>4302.2811447069998</v>
      </c>
      <c r="C1924" s="2">
        <v>24.370508784993934</v>
      </c>
      <c r="D1924" s="96">
        <f t="shared" si="28"/>
        <v>43711</v>
      </c>
      <c r="E1924" s="97">
        <f t="shared" si="29"/>
        <v>43711</v>
      </c>
    </row>
    <row r="1925" spans="1:5">
      <c r="A1925" s="1">
        <v>43712</v>
      </c>
      <c r="B1925" s="2">
        <v>4287.2158547070003</v>
      </c>
      <c r="C1925" s="2">
        <v>24.324699846305101</v>
      </c>
      <c r="D1925" s="96">
        <f t="shared" si="28"/>
        <v>43712</v>
      </c>
      <c r="E1925" s="97">
        <f t="shared" si="29"/>
        <v>43712</v>
      </c>
    </row>
    <row r="1926" spans="1:5">
      <c r="A1926" s="1">
        <v>43713</v>
      </c>
      <c r="B1926" s="2">
        <v>4350.2110147069998</v>
      </c>
      <c r="C1926" s="2">
        <v>24.630113154797733</v>
      </c>
      <c r="D1926" s="96">
        <f t="shared" si="28"/>
        <v>43713</v>
      </c>
      <c r="E1926" s="97">
        <f t="shared" si="29"/>
        <v>43713</v>
      </c>
    </row>
    <row r="1927" spans="1:5">
      <c r="A1927" s="1">
        <v>43714</v>
      </c>
      <c r="B1927" s="2">
        <v>4289.7525347070004</v>
      </c>
      <c r="C1927" s="2">
        <v>24.222849916944476</v>
      </c>
      <c r="D1927" s="96">
        <f t="shared" si="28"/>
        <v>43714</v>
      </c>
      <c r="E1927" s="97">
        <f t="shared" si="29"/>
        <v>43714</v>
      </c>
    </row>
    <row r="1928" spans="1:5">
      <c r="A1928" s="1">
        <v>43717</v>
      </c>
      <c r="B1928" s="2">
        <v>4261.0392187070001</v>
      </c>
      <c r="C1928" s="2">
        <v>24.128027429540097</v>
      </c>
      <c r="D1928" s="96">
        <f t="shared" si="28"/>
        <v>43717</v>
      </c>
      <c r="E1928" s="97">
        <f t="shared" si="29"/>
        <v>43717</v>
      </c>
    </row>
    <row r="1929" spans="1:5">
      <c r="A1929" s="1">
        <v>43718</v>
      </c>
      <c r="B1929" s="2">
        <v>4249.4704987069999</v>
      </c>
      <c r="C1929" s="2">
        <v>24.035756792447014</v>
      </c>
      <c r="D1929" s="96">
        <f t="shared" si="28"/>
        <v>43718</v>
      </c>
      <c r="E1929" s="97">
        <f t="shared" si="29"/>
        <v>43718</v>
      </c>
    </row>
    <row r="1930" spans="1:5">
      <c r="A1930" s="1">
        <v>43719</v>
      </c>
      <c r="B1930" s="2">
        <v>4306.8951687070003</v>
      </c>
      <c r="C1930" s="2">
        <v>24.314761185134554</v>
      </c>
      <c r="D1930" s="96">
        <f t="shared" si="28"/>
        <v>43719</v>
      </c>
      <c r="E1930" s="97">
        <f t="shared" si="29"/>
        <v>43719</v>
      </c>
    </row>
    <row r="1931" spans="1:5">
      <c r="A1931" s="1">
        <v>43720</v>
      </c>
      <c r="B1931" s="2">
        <v>4235.741198707</v>
      </c>
      <c r="C1931" s="2">
        <v>23.75015588432851</v>
      </c>
      <c r="D1931" s="96">
        <f t="shared" ref="D1931:D1935" si="30">A1931</f>
        <v>43720</v>
      </c>
      <c r="E1931" s="97">
        <f t="shared" ref="E1931:E1935" si="31">A1931</f>
        <v>43720</v>
      </c>
    </row>
    <row r="1932" spans="1:5">
      <c r="A1932" s="1">
        <v>43721</v>
      </c>
      <c r="B1932" s="2">
        <v>4241.9650987069999</v>
      </c>
      <c r="C1932" s="2">
        <v>23.737786342619227</v>
      </c>
      <c r="D1932" s="96">
        <f t="shared" si="30"/>
        <v>43721</v>
      </c>
      <c r="E1932" s="97">
        <f t="shared" si="31"/>
        <v>43721</v>
      </c>
    </row>
    <row r="1933" spans="1:5">
      <c r="A1933" s="1">
        <v>43724</v>
      </c>
      <c r="B1933" s="2">
        <v>4225.3923787069998</v>
      </c>
      <c r="C1933" s="2">
        <v>23.900255338752835</v>
      </c>
      <c r="D1933" s="96">
        <f t="shared" si="30"/>
        <v>43724</v>
      </c>
      <c r="E1933" s="97">
        <f t="shared" si="31"/>
        <v>43724</v>
      </c>
    </row>
    <row r="1934" spans="1:5">
      <c r="A1934" s="1">
        <v>43725</v>
      </c>
      <c r="B1934" s="2">
        <v>4263.8572587070003</v>
      </c>
      <c r="C1934" s="2">
        <v>24.184779301348012</v>
      </c>
      <c r="D1934" s="96">
        <f t="shared" si="30"/>
        <v>43725</v>
      </c>
      <c r="E1934" s="97">
        <f t="shared" si="31"/>
        <v>43725</v>
      </c>
    </row>
    <row r="1935" spans="1:5">
      <c r="A1935" s="1">
        <v>43726</v>
      </c>
      <c r="B1935" s="2">
        <v>4272.9312287069997</v>
      </c>
      <c r="C1935" s="2">
        <v>24.251936738553191</v>
      </c>
      <c r="D1935" s="96">
        <f t="shared" si="30"/>
        <v>43726</v>
      </c>
      <c r="E1935" s="97">
        <f t="shared" si="31"/>
        <v>43726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/>
  <dimension ref="A1:I1925"/>
  <sheetViews>
    <sheetView showGridLines="0" zoomScaleNormal="10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6.5703125" style="1" customWidth="1"/>
    <col min="2" max="2" width="9.140625" style="2"/>
    <col min="3" max="3" width="9.140625" style="4"/>
    <col min="4" max="4" width="11.28515625" style="2" customWidth="1"/>
    <col min="5" max="5" width="14.140625" style="21" customWidth="1"/>
    <col min="6" max="6" width="9.140625" style="7"/>
    <col min="7" max="7" width="16.5703125" style="1" customWidth="1"/>
    <col min="8" max="8" width="9.140625" style="2"/>
    <col min="9" max="9" width="14.5703125" style="1" customWidth="1"/>
    <col min="10" max="11" width="12.28515625" style="2" customWidth="1"/>
    <col min="12" max="16384" width="9.140625" style="2"/>
  </cols>
  <sheetData>
    <row r="1" spans="1:9">
      <c r="B1" s="4"/>
    </row>
    <row r="2" spans="1:9">
      <c r="A2" s="1" t="s">
        <v>34</v>
      </c>
      <c r="B2" s="2" t="s">
        <v>495</v>
      </c>
    </row>
    <row r="3" spans="1:9">
      <c r="A3" s="1" t="s">
        <v>35</v>
      </c>
      <c r="B3" s="2" t="s">
        <v>24</v>
      </c>
    </row>
    <row r="4" spans="1:9">
      <c r="A4" s="1" t="s">
        <v>0</v>
      </c>
    </row>
    <row r="5" spans="1:9">
      <c r="A5" s="1" t="s">
        <v>1</v>
      </c>
    </row>
    <row r="6" spans="1:9">
      <c r="A6" s="1" t="s">
        <v>3</v>
      </c>
      <c r="B6" s="2" t="s">
        <v>26</v>
      </c>
    </row>
    <row r="7" spans="1:9">
      <c r="A7" s="1" t="s">
        <v>2</v>
      </c>
      <c r="B7" s="2" t="s">
        <v>493</v>
      </c>
    </row>
    <row r="8" spans="1:9">
      <c r="B8" s="2" t="s">
        <v>345</v>
      </c>
    </row>
    <row r="10" spans="1:9">
      <c r="A10" s="1" t="s">
        <v>12</v>
      </c>
      <c r="B10" s="2" t="s">
        <v>20</v>
      </c>
    </row>
    <row r="11" spans="1:9">
      <c r="A11" s="1" t="s">
        <v>10</v>
      </c>
      <c r="B11" s="2" t="s">
        <v>25</v>
      </c>
    </row>
    <row r="12" spans="1:9">
      <c r="B12" s="2" t="s">
        <v>372</v>
      </c>
      <c r="C12" s="4" t="s">
        <v>373</v>
      </c>
      <c r="D12" s="2" t="s">
        <v>374</v>
      </c>
    </row>
    <row r="13" spans="1:9">
      <c r="B13" s="2" t="s">
        <v>23</v>
      </c>
      <c r="C13" s="4" t="s">
        <v>27</v>
      </c>
      <c r="D13" s="2" t="s">
        <v>28</v>
      </c>
      <c r="E13" s="21" t="s">
        <v>7</v>
      </c>
      <c r="F13" s="7" t="s">
        <v>6</v>
      </c>
      <c r="G13" s="2"/>
      <c r="I13" s="2"/>
    </row>
    <row r="14" spans="1:9">
      <c r="A14" s="40">
        <v>40910</v>
      </c>
      <c r="B14" s="37">
        <v>7.5</v>
      </c>
      <c r="C14" s="37">
        <v>9.52</v>
      </c>
      <c r="D14" s="37">
        <v>10.09</v>
      </c>
      <c r="E14" s="39">
        <v>40910</v>
      </c>
      <c r="F14" s="38" t="s">
        <v>148</v>
      </c>
      <c r="G14" s="2"/>
      <c r="H14" s="6"/>
      <c r="I14" s="6"/>
    </row>
    <row r="15" spans="1:9">
      <c r="A15" s="40">
        <v>40911</v>
      </c>
      <c r="B15" s="37">
        <v>7.85</v>
      </c>
      <c r="C15" s="37">
        <v>9.7799999999999994</v>
      </c>
      <c r="D15" s="37">
        <v>10.37</v>
      </c>
      <c r="E15" s="39">
        <v>40911</v>
      </c>
      <c r="F15" s="38" t="s">
        <v>313</v>
      </c>
      <c r="G15" s="2"/>
      <c r="H15" s="6"/>
      <c r="I15" s="6"/>
    </row>
    <row r="16" spans="1:9">
      <c r="A16" s="40">
        <v>40912</v>
      </c>
      <c r="B16" s="37">
        <v>8.1</v>
      </c>
      <c r="C16" s="37">
        <v>10.33</v>
      </c>
      <c r="D16" s="37">
        <v>10.82</v>
      </c>
      <c r="E16" s="39">
        <v>40912</v>
      </c>
      <c r="F16" s="38" t="s">
        <v>149</v>
      </c>
      <c r="G16" s="2"/>
      <c r="H16" s="6"/>
      <c r="I16" s="6"/>
    </row>
    <row r="17" spans="1:9">
      <c r="A17" s="40">
        <v>40913</v>
      </c>
      <c r="B17" s="37">
        <v>8.6</v>
      </c>
      <c r="C17" s="37">
        <v>10.31</v>
      </c>
      <c r="D17" s="37">
        <v>10.4</v>
      </c>
      <c r="E17" s="39">
        <v>40913</v>
      </c>
      <c r="F17" s="38" t="s">
        <v>314</v>
      </c>
      <c r="G17" s="2"/>
      <c r="H17" s="6"/>
      <c r="I17" s="6"/>
    </row>
    <row r="18" spans="1:9">
      <c r="A18" s="40">
        <v>40914</v>
      </c>
      <c r="B18" s="37">
        <v>8.41</v>
      </c>
      <c r="C18" s="37">
        <v>9.92</v>
      </c>
      <c r="D18" s="37">
        <v>10.08</v>
      </c>
      <c r="E18" s="39">
        <v>40914</v>
      </c>
      <c r="F18" s="38" t="s">
        <v>321</v>
      </c>
      <c r="G18" s="2"/>
      <c r="H18" s="6"/>
      <c r="I18" s="6"/>
    </row>
    <row r="19" spans="1:9">
      <c r="A19" s="40">
        <v>40917</v>
      </c>
      <c r="B19" s="37">
        <v>8.19</v>
      </c>
      <c r="C19" s="37">
        <v>9.7200000000000006</v>
      </c>
      <c r="D19" s="37">
        <v>9.85</v>
      </c>
      <c r="E19" s="39">
        <v>40917</v>
      </c>
      <c r="F19" s="38" t="s">
        <v>150</v>
      </c>
      <c r="G19" s="2"/>
      <c r="H19" s="6"/>
      <c r="I19" s="6"/>
    </row>
    <row r="20" spans="1:9">
      <c r="A20" s="40">
        <v>40918</v>
      </c>
      <c r="B20" s="37">
        <v>8.0299999999999994</v>
      </c>
      <c r="C20" s="37">
        <v>9.43</v>
      </c>
      <c r="D20" s="37">
        <v>9.56</v>
      </c>
      <c r="E20" s="39">
        <v>40918</v>
      </c>
      <c r="F20" s="38" t="s">
        <v>151</v>
      </c>
      <c r="G20" s="2"/>
      <c r="H20" s="6"/>
      <c r="I20" s="6"/>
    </row>
    <row r="21" spans="1:9">
      <c r="A21" s="40">
        <v>40919</v>
      </c>
      <c r="B21" s="37">
        <v>7.85</v>
      </c>
      <c r="C21" s="37">
        <v>9.51</v>
      </c>
      <c r="D21" s="37">
        <v>9.59</v>
      </c>
      <c r="E21" s="39">
        <v>40919</v>
      </c>
      <c r="F21" s="38" t="s">
        <v>152</v>
      </c>
      <c r="G21" s="2"/>
      <c r="H21" s="6"/>
      <c r="I21" s="6"/>
    </row>
    <row r="22" spans="1:9">
      <c r="A22" s="40">
        <v>40920</v>
      </c>
      <c r="B22" s="37">
        <v>7.75</v>
      </c>
      <c r="C22" s="37">
        <v>9.57</v>
      </c>
      <c r="D22" s="37">
        <v>9.56</v>
      </c>
      <c r="E22" s="39">
        <v>40920</v>
      </c>
      <c r="F22" s="38" t="s">
        <v>153</v>
      </c>
      <c r="G22" s="2"/>
      <c r="H22" s="6"/>
      <c r="I22" s="6"/>
    </row>
    <row r="23" spans="1:9">
      <c r="A23" s="40">
        <v>40921</v>
      </c>
      <c r="B23" s="37">
        <v>7.84</v>
      </c>
      <c r="C23" s="37">
        <v>9.7200000000000006</v>
      </c>
      <c r="D23" s="37">
        <v>9.69</v>
      </c>
      <c r="E23" s="39">
        <v>40921</v>
      </c>
      <c r="F23" s="38" t="s">
        <v>315</v>
      </c>
      <c r="G23" s="2"/>
      <c r="H23" s="6"/>
      <c r="I23" s="6"/>
    </row>
    <row r="24" spans="1:9">
      <c r="A24" s="40">
        <v>40924</v>
      </c>
      <c r="B24" s="37">
        <v>7.85</v>
      </c>
      <c r="C24" s="37">
        <v>9.61</v>
      </c>
      <c r="D24" s="37">
        <v>9.6</v>
      </c>
      <c r="E24" s="39">
        <v>40924</v>
      </c>
      <c r="F24" s="38" t="s">
        <v>286</v>
      </c>
      <c r="G24" s="2"/>
      <c r="H24" s="6"/>
      <c r="I24" s="6"/>
    </row>
    <row r="25" spans="1:9">
      <c r="A25" s="40">
        <v>40925</v>
      </c>
      <c r="B25" s="37">
        <v>7.95</v>
      </c>
      <c r="C25" s="37">
        <v>9.76</v>
      </c>
      <c r="D25" s="37">
        <v>9.7100000000000009</v>
      </c>
      <c r="E25" s="39">
        <v>40925</v>
      </c>
      <c r="F25" s="38" t="s">
        <v>316</v>
      </c>
      <c r="G25" s="2"/>
      <c r="H25" s="6"/>
      <c r="I25" s="6"/>
    </row>
    <row r="26" spans="1:9">
      <c r="A26" s="40">
        <v>40926</v>
      </c>
      <c r="B26" s="37">
        <v>7.5</v>
      </c>
      <c r="C26" s="37">
        <v>9.4700000000000006</v>
      </c>
      <c r="D26" s="37">
        <v>9.48</v>
      </c>
      <c r="E26" s="39">
        <v>40926</v>
      </c>
      <c r="F26" s="38" t="s">
        <v>287</v>
      </c>
    </row>
    <row r="27" spans="1:9">
      <c r="A27" s="40">
        <v>40927</v>
      </c>
      <c r="B27" s="37">
        <v>7.55</v>
      </c>
      <c r="C27" s="37">
        <v>9.2100000000000009</v>
      </c>
      <c r="D27" s="37">
        <v>9.18</v>
      </c>
      <c r="E27" s="39">
        <v>40927</v>
      </c>
      <c r="F27" s="38" t="s">
        <v>317</v>
      </c>
    </row>
    <row r="28" spans="1:9">
      <c r="A28" s="40">
        <v>40928</v>
      </c>
      <c r="B28" s="37">
        <v>7.64</v>
      </c>
      <c r="C28" s="37">
        <v>9.33</v>
      </c>
      <c r="D28" s="37">
        <v>9.31</v>
      </c>
      <c r="E28" s="39">
        <v>40928</v>
      </c>
      <c r="F28" s="38" t="s">
        <v>154</v>
      </c>
    </row>
    <row r="29" spans="1:9">
      <c r="A29" s="40">
        <v>40931</v>
      </c>
      <c r="B29" s="37">
        <v>7.63</v>
      </c>
      <c r="C29" s="37">
        <v>9.27</v>
      </c>
      <c r="D29" s="37">
        <v>9.26</v>
      </c>
      <c r="E29" s="39">
        <v>40931</v>
      </c>
      <c r="F29" s="38" t="s">
        <v>155</v>
      </c>
    </row>
    <row r="30" spans="1:9">
      <c r="A30" s="40">
        <v>40932</v>
      </c>
      <c r="B30" s="37">
        <v>7.61</v>
      </c>
      <c r="C30" s="37">
        <v>9.14</v>
      </c>
      <c r="D30" s="37">
        <v>9.14</v>
      </c>
      <c r="E30" s="39">
        <v>40932</v>
      </c>
      <c r="F30" s="38" t="s">
        <v>156</v>
      </c>
    </row>
    <row r="31" spans="1:9">
      <c r="A31" s="40">
        <v>40933</v>
      </c>
      <c r="B31" s="37">
        <v>7.37</v>
      </c>
      <c r="C31" s="37">
        <v>8.76</v>
      </c>
      <c r="D31" s="37">
        <v>8.9</v>
      </c>
      <c r="E31" s="39">
        <v>40933</v>
      </c>
      <c r="F31" s="38" t="s">
        <v>157</v>
      </c>
    </row>
    <row r="32" spans="1:9">
      <c r="A32" s="40">
        <v>40934</v>
      </c>
      <c r="B32" s="37">
        <v>7.35</v>
      </c>
      <c r="C32" s="37">
        <v>8.4700000000000006</v>
      </c>
      <c r="D32" s="37">
        <v>8.75</v>
      </c>
      <c r="E32" s="39">
        <v>40934</v>
      </c>
      <c r="F32" s="38" t="s">
        <v>318</v>
      </c>
    </row>
    <row r="33" spans="1:9">
      <c r="A33" s="40">
        <v>40935</v>
      </c>
      <c r="B33" s="37">
        <v>7.35</v>
      </c>
      <c r="C33" s="37">
        <v>8.51</v>
      </c>
      <c r="D33" s="37">
        <v>8.77</v>
      </c>
      <c r="E33" s="39">
        <v>40935</v>
      </c>
      <c r="F33" s="38" t="s">
        <v>158</v>
      </c>
    </row>
    <row r="34" spans="1:9">
      <c r="A34" s="40">
        <v>40938</v>
      </c>
      <c r="B34" s="37">
        <v>7.35</v>
      </c>
      <c r="C34" s="37">
        <v>8.6</v>
      </c>
      <c r="D34" s="37">
        <v>8.93</v>
      </c>
      <c r="E34" s="39">
        <v>40938</v>
      </c>
      <c r="F34" s="38" t="s">
        <v>159</v>
      </c>
    </row>
    <row r="35" spans="1:9">
      <c r="A35" s="40">
        <v>40939</v>
      </c>
      <c r="B35" s="37">
        <v>7.48</v>
      </c>
      <c r="C35" s="37">
        <v>8.6</v>
      </c>
      <c r="D35" s="37">
        <v>8.89</v>
      </c>
      <c r="E35" s="39">
        <v>40939</v>
      </c>
      <c r="F35" s="38" t="s">
        <v>160</v>
      </c>
      <c r="G35" s="2"/>
      <c r="I35" s="2"/>
    </row>
    <row r="36" spans="1:9">
      <c r="A36" s="40">
        <v>40940</v>
      </c>
      <c r="B36" s="37">
        <v>7.45</v>
      </c>
      <c r="C36" s="37">
        <v>8.57</v>
      </c>
      <c r="D36" s="37">
        <v>8.8800000000000008</v>
      </c>
      <c r="E36" s="39">
        <v>40940</v>
      </c>
      <c r="F36" s="38" t="s">
        <v>161</v>
      </c>
      <c r="G36" s="2"/>
      <c r="I36" s="2"/>
    </row>
    <row r="37" spans="1:9">
      <c r="A37" s="40">
        <v>40941</v>
      </c>
      <c r="B37" s="37">
        <v>7.44</v>
      </c>
      <c r="C37" s="37">
        <v>8.5399999999999991</v>
      </c>
      <c r="D37" s="37">
        <v>8.7899999999999991</v>
      </c>
      <c r="E37" s="39">
        <v>40941</v>
      </c>
      <c r="F37" s="38" t="s">
        <v>162</v>
      </c>
      <c r="G37" s="2"/>
      <c r="I37" s="2"/>
    </row>
    <row r="38" spans="1:9">
      <c r="A38" s="40">
        <v>40942</v>
      </c>
      <c r="B38" s="37">
        <v>7.4</v>
      </c>
      <c r="C38" s="37">
        <v>8.43</v>
      </c>
      <c r="D38" s="37">
        <v>8.6999999999999993</v>
      </c>
      <c r="E38" s="39">
        <v>40942</v>
      </c>
      <c r="F38" s="38" t="s">
        <v>163</v>
      </c>
      <c r="G38" s="2"/>
      <c r="I38" s="2"/>
    </row>
    <row r="39" spans="1:9">
      <c r="A39" s="40">
        <v>40945</v>
      </c>
      <c r="B39" s="37">
        <v>7.39</v>
      </c>
      <c r="C39" s="37">
        <v>8.41</v>
      </c>
      <c r="D39" s="37">
        <v>8.6</v>
      </c>
      <c r="E39" s="39">
        <v>40945</v>
      </c>
      <c r="F39" s="38" t="s">
        <v>164</v>
      </c>
      <c r="G39" s="2"/>
      <c r="I39" s="2"/>
    </row>
    <row r="40" spans="1:9">
      <c r="A40" s="40">
        <v>40946</v>
      </c>
      <c r="B40" s="37">
        <v>7.35</v>
      </c>
      <c r="C40" s="37">
        <v>8.33</v>
      </c>
      <c r="D40" s="37">
        <v>8.5299999999999994</v>
      </c>
      <c r="E40" s="39">
        <v>40946</v>
      </c>
      <c r="F40" s="38" t="s">
        <v>165</v>
      </c>
      <c r="G40" s="2"/>
      <c r="I40" s="2"/>
    </row>
    <row r="41" spans="1:9">
      <c r="A41" s="40">
        <v>40947</v>
      </c>
      <c r="B41" s="37">
        <v>7.25</v>
      </c>
      <c r="C41" s="37">
        <v>8.1300000000000008</v>
      </c>
      <c r="D41" s="37">
        <v>8.31</v>
      </c>
      <c r="E41" s="39">
        <v>40947</v>
      </c>
      <c r="F41" s="38" t="s">
        <v>166</v>
      </c>
      <c r="G41" s="2"/>
      <c r="I41" s="2"/>
    </row>
    <row r="42" spans="1:9">
      <c r="A42" s="40">
        <v>40948</v>
      </c>
      <c r="B42" s="37">
        <v>7.3</v>
      </c>
      <c r="C42" s="37">
        <v>8.2799999999999994</v>
      </c>
      <c r="D42" s="37">
        <v>8.4499999999999993</v>
      </c>
      <c r="E42" s="39">
        <v>40948</v>
      </c>
      <c r="F42" s="38" t="s">
        <v>167</v>
      </c>
      <c r="G42" s="2"/>
      <c r="I42" s="2"/>
    </row>
    <row r="43" spans="1:9">
      <c r="A43" s="40">
        <v>40949</v>
      </c>
      <c r="B43" s="37">
        <v>7.35</v>
      </c>
      <c r="C43" s="37">
        <v>8.52</v>
      </c>
      <c r="D43" s="37">
        <v>8.65</v>
      </c>
      <c r="E43" s="39">
        <v>40949</v>
      </c>
      <c r="F43" s="38" t="s">
        <v>168</v>
      </c>
      <c r="G43" s="2"/>
      <c r="I43" s="2"/>
    </row>
    <row r="44" spans="1:9">
      <c r="A44" s="40">
        <v>40952</v>
      </c>
      <c r="B44" s="37">
        <v>7.42</v>
      </c>
      <c r="C44" s="37">
        <v>8.24</v>
      </c>
      <c r="D44" s="37">
        <v>8.5</v>
      </c>
      <c r="E44" s="39">
        <v>40952</v>
      </c>
      <c r="F44" s="38" t="s">
        <v>169</v>
      </c>
      <c r="G44" s="2"/>
      <c r="I44" s="2"/>
    </row>
    <row r="45" spans="1:9">
      <c r="A45" s="40">
        <v>40953</v>
      </c>
      <c r="B45" s="37">
        <v>7.39</v>
      </c>
      <c r="C45" s="37">
        <v>8.33</v>
      </c>
      <c r="D45" s="37">
        <v>8.61</v>
      </c>
      <c r="E45" s="39">
        <v>40953</v>
      </c>
      <c r="F45" s="38" t="s">
        <v>170</v>
      </c>
      <c r="G45" s="2"/>
      <c r="I45" s="2"/>
    </row>
    <row r="46" spans="1:9">
      <c r="A46" s="40">
        <v>40954</v>
      </c>
      <c r="B46" s="37">
        <v>7.25</v>
      </c>
      <c r="C46" s="37">
        <v>7.87</v>
      </c>
      <c r="D46" s="37">
        <v>8.27</v>
      </c>
      <c r="E46" s="39">
        <v>40954</v>
      </c>
      <c r="F46" s="38" t="s">
        <v>171</v>
      </c>
      <c r="G46" s="2"/>
      <c r="I46" s="2"/>
    </row>
    <row r="47" spans="1:9">
      <c r="A47" s="40">
        <v>40955</v>
      </c>
      <c r="B47" s="37">
        <v>7.35</v>
      </c>
      <c r="C47" s="37">
        <v>8.01</v>
      </c>
      <c r="D47" s="37">
        <v>8.5</v>
      </c>
      <c r="E47" s="39">
        <v>40955</v>
      </c>
      <c r="F47" s="38" t="s">
        <v>172</v>
      </c>
      <c r="G47" s="2"/>
      <c r="I47" s="2"/>
    </row>
    <row r="48" spans="1:9">
      <c r="A48" s="40">
        <v>40956</v>
      </c>
      <c r="B48" s="37">
        <v>7.25</v>
      </c>
      <c r="C48" s="37">
        <v>7.92</v>
      </c>
      <c r="D48" s="37">
        <v>8.42</v>
      </c>
      <c r="E48" s="39">
        <v>40956</v>
      </c>
      <c r="F48" s="38" t="s">
        <v>173</v>
      </c>
      <c r="G48" s="2"/>
      <c r="I48" s="2"/>
    </row>
    <row r="49" spans="1:9">
      <c r="A49" s="40">
        <v>40959</v>
      </c>
      <c r="B49" s="37">
        <v>7.2</v>
      </c>
      <c r="C49" s="37">
        <v>7.86</v>
      </c>
      <c r="D49" s="37">
        <v>8.3800000000000008</v>
      </c>
      <c r="E49" s="39">
        <v>40959</v>
      </c>
      <c r="F49" s="38" t="s">
        <v>174</v>
      </c>
      <c r="G49" s="2"/>
      <c r="I49" s="2"/>
    </row>
    <row r="50" spans="1:9">
      <c r="A50" s="40">
        <v>40960</v>
      </c>
      <c r="B50" s="37">
        <v>7.2</v>
      </c>
      <c r="C50" s="37">
        <v>7.87</v>
      </c>
      <c r="D50" s="37">
        <v>8.49</v>
      </c>
      <c r="E50" s="39">
        <v>40960</v>
      </c>
      <c r="F50" s="38" t="s">
        <v>175</v>
      </c>
      <c r="G50" s="2"/>
      <c r="I50" s="2"/>
    </row>
    <row r="51" spans="1:9">
      <c r="A51" s="40">
        <v>40961</v>
      </c>
      <c r="B51" s="37">
        <v>7.22</v>
      </c>
      <c r="C51" s="37">
        <v>8.1300000000000008</v>
      </c>
      <c r="D51" s="37">
        <v>8.82</v>
      </c>
      <c r="E51" s="39">
        <v>40961</v>
      </c>
      <c r="F51" s="38" t="s">
        <v>176</v>
      </c>
      <c r="G51" s="2"/>
      <c r="I51" s="2"/>
    </row>
    <row r="52" spans="1:9">
      <c r="A52" s="40">
        <v>40962</v>
      </c>
      <c r="B52" s="37">
        <v>7.21</v>
      </c>
      <c r="C52" s="37">
        <v>8.2899999999999991</v>
      </c>
      <c r="D52" s="37">
        <v>8.83</v>
      </c>
      <c r="E52" s="39">
        <v>40962</v>
      </c>
      <c r="F52" s="38" t="s">
        <v>177</v>
      </c>
      <c r="G52" s="2"/>
      <c r="I52" s="2"/>
    </row>
    <row r="53" spans="1:9">
      <c r="A53" s="40">
        <v>40963</v>
      </c>
      <c r="B53" s="37">
        <v>7.2</v>
      </c>
      <c r="C53" s="37">
        <v>8.1300000000000008</v>
      </c>
      <c r="D53" s="37">
        <v>8.65</v>
      </c>
      <c r="E53" s="39">
        <v>40963</v>
      </c>
      <c r="F53" s="38" t="s">
        <v>178</v>
      </c>
      <c r="G53" s="2"/>
      <c r="I53" s="2"/>
    </row>
    <row r="54" spans="1:9">
      <c r="A54" s="40">
        <v>40966</v>
      </c>
      <c r="B54" s="37">
        <v>7.23</v>
      </c>
      <c r="C54" s="37">
        <v>8.27</v>
      </c>
      <c r="D54" s="37">
        <v>8.86</v>
      </c>
      <c r="E54" s="39">
        <v>40966</v>
      </c>
      <c r="F54" s="38" t="s">
        <v>179</v>
      </c>
      <c r="G54" s="2"/>
      <c r="I54" s="2"/>
    </row>
    <row r="55" spans="1:9">
      <c r="A55" s="40">
        <v>40967</v>
      </c>
      <c r="B55" s="37">
        <v>7.2</v>
      </c>
      <c r="C55" s="37">
        <v>8.17</v>
      </c>
      <c r="D55" s="37">
        <v>8.73</v>
      </c>
      <c r="E55" s="39">
        <v>40967</v>
      </c>
      <c r="F55" s="38" t="s">
        <v>180</v>
      </c>
      <c r="G55" s="2"/>
      <c r="I55" s="2"/>
    </row>
    <row r="56" spans="1:9">
      <c r="A56" s="40">
        <v>40968</v>
      </c>
      <c r="B56" s="37">
        <v>7.08</v>
      </c>
      <c r="C56" s="37">
        <v>8.27</v>
      </c>
      <c r="D56" s="37">
        <v>8.57</v>
      </c>
      <c r="E56" s="39">
        <v>40968</v>
      </c>
      <c r="F56" s="38" t="s">
        <v>181</v>
      </c>
      <c r="G56" s="2"/>
      <c r="I56" s="2"/>
    </row>
    <row r="57" spans="1:9">
      <c r="A57" s="40">
        <v>40969</v>
      </c>
      <c r="B57" s="37">
        <v>7.05</v>
      </c>
      <c r="C57" s="37">
        <v>8.16</v>
      </c>
      <c r="D57" s="37">
        <v>8.4</v>
      </c>
      <c r="E57" s="39">
        <v>40969</v>
      </c>
      <c r="F57" s="38" t="s">
        <v>182</v>
      </c>
      <c r="G57" s="2"/>
      <c r="I57" s="2"/>
    </row>
    <row r="58" spans="1:9">
      <c r="A58" s="40">
        <v>40970</v>
      </c>
      <c r="B58" s="37">
        <v>7.13</v>
      </c>
      <c r="C58" s="37">
        <v>8.2200000000000006</v>
      </c>
      <c r="D58" s="37">
        <v>8.43</v>
      </c>
      <c r="E58" s="39">
        <v>40970</v>
      </c>
      <c r="F58" s="38" t="s">
        <v>183</v>
      </c>
      <c r="G58" s="2"/>
      <c r="I58" s="2"/>
    </row>
    <row r="59" spans="1:9">
      <c r="A59" s="40">
        <v>40973</v>
      </c>
      <c r="B59" s="37">
        <v>7.12</v>
      </c>
      <c r="C59" s="37">
        <v>8.32</v>
      </c>
      <c r="D59" s="37">
        <v>8.6</v>
      </c>
      <c r="E59" s="39">
        <v>40973</v>
      </c>
      <c r="F59" s="38" t="s">
        <v>184</v>
      </c>
      <c r="G59" s="2"/>
      <c r="I59" s="2"/>
    </row>
    <row r="60" spans="1:9">
      <c r="A60" s="40">
        <v>40974</v>
      </c>
      <c r="B60" s="37">
        <v>7.25</v>
      </c>
      <c r="C60" s="37">
        <v>8.36</v>
      </c>
      <c r="D60" s="37">
        <v>8.64</v>
      </c>
      <c r="E60" s="39">
        <v>40974</v>
      </c>
      <c r="F60" s="38" t="s">
        <v>185</v>
      </c>
      <c r="G60" s="2"/>
      <c r="I60" s="2"/>
    </row>
    <row r="61" spans="1:9">
      <c r="A61" s="40">
        <v>40975</v>
      </c>
      <c r="B61" s="37">
        <v>7.2</v>
      </c>
      <c r="C61" s="37">
        <v>8.3800000000000008</v>
      </c>
      <c r="D61" s="37">
        <v>8.6999999999999993</v>
      </c>
      <c r="E61" s="39">
        <v>40975</v>
      </c>
      <c r="F61" s="38" t="s">
        <v>186</v>
      </c>
      <c r="G61" s="2"/>
      <c r="I61" s="2"/>
    </row>
    <row r="62" spans="1:9">
      <c r="A62" s="40">
        <v>40976</v>
      </c>
      <c r="B62" s="37">
        <v>7.2</v>
      </c>
      <c r="C62" s="37">
        <v>8.36</v>
      </c>
      <c r="D62" s="37">
        <v>8.6300000000000008</v>
      </c>
      <c r="E62" s="39">
        <v>40976</v>
      </c>
      <c r="F62" s="38" t="s">
        <v>187</v>
      </c>
      <c r="G62" s="2"/>
      <c r="I62" s="2"/>
    </row>
    <row r="63" spans="1:9">
      <c r="A63" s="40">
        <v>40977</v>
      </c>
      <c r="B63" s="37">
        <v>7.16</v>
      </c>
      <c r="C63" s="37">
        <v>8.33</v>
      </c>
      <c r="D63" s="37">
        <v>8.65</v>
      </c>
      <c r="E63" s="39">
        <v>40977</v>
      </c>
      <c r="F63" s="38" t="s">
        <v>188</v>
      </c>
      <c r="G63" s="2"/>
      <c r="I63" s="2"/>
    </row>
    <row r="64" spans="1:9">
      <c r="A64" s="40">
        <v>40980</v>
      </c>
      <c r="B64" s="37">
        <v>7.15</v>
      </c>
      <c r="C64" s="37">
        <v>8.32</v>
      </c>
      <c r="D64" s="37">
        <v>8.68</v>
      </c>
      <c r="E64" s="39">
        <v>40980</v>
      </c>
      <c r="F64" s="38" t="s">
        <v>189</v>
      </c>
      <c r="G64" s="2"/>
      <c r="I64" s="2"/>
    </row>
    <row r="65" spans="1:9">
      <c r="A65" s="40">
        <v>40981</v>
      </c>
      <c r="B65" s="37">
        <v>7.16</v>
      </c>
      <c r="C65" s="37">
        <v>8.33</v>
      </c>
      <c r="D65" s="37">
        <v>8.66</v>
      </c>
      <c r="E65" s="39">
        <v>40981</v>
      </c>
      <c r="F65" s="38" t="s">
        <v>190</v>
      </c>
      <c r="G65" s="2"/>
      <c r="I65" s="2"/>
    </row>
    <row r="66" spans="1:9">
      <c r="A66" s="40">
        <v>40982</v>
      </c>
      <c r="B66" s="37">
        <v>7.15</v>
      </c>
      <c r="C66" s="37">
        <v>8.27</v>
      </c>
      <c r="D66" s="37">
        <v>8.61</v>
      </c>
      <c r="E66" s="39">
        <v>40982</v>
      </c>
      <c r="F66" s="38" t="s">
        <v>191</v>
      </c>
      <c r="G66" s="2"/>
      <c r="I66" s="2"/>
    </row>
    <row r="67" spans="1:9">
      <c r="A67" s="40">
        <v>40987</v>
      </c>
      <c r="B67" s="37">
        <v>7.16</v>
      </c>
      <c r="C67" s="37">
        <v>8.26</v>
      </c>
      <c r="D67" s="37">
        <v>8.6199999999999992</v>
      </c>
      <c r="E67" s="39">
        <v>40987</v>
      </c>
      <c r="F67" s="38" t="s">
        <v>194</v>
      </c>
      <c r="G67" s="2"/>
      <c r="I67" s="2"/>
    </row>
    <row r="68" spans="1:9">
      <c r="A68" s="40">
        <v>40988</v>
      </c>
      <c r="B68" s="37">
        <v>7.17</v>
      </c>
      <c r="C68" s="37">
        <v>8.36</v>
      </c>
      <c r="D68" s="37">
        <v>8.69</v>
      </c>
      <c r="E68" s="39">
        <v>40988</v>
      </c>
      <c r="F68" s="38" t="s">
        <v>195</v>
      </c>
      <c r="G68" s="2"/>
      <c r="I68" s="2"/>
    </row>
    <row r="69" spans="1:9">
      <c r="A69" s="40">
        <v>40989</v>
      </c>
      <c r="B69" s="37">
        <v>7.15</v>
      </c>
      <c r="C69" s="37">
        <v>8.4</v>
      </c>
      <c r="D69" s="37">
        <v>8.73</v>
      </c>
      <c r="E69" s="39">
        <v>40989</v>
      </c>
      <c r="F69" s="38" t="s">
        <v>196</v>
      </c>
      <c r="G69" s="2"/>
      <c r="I69" s="2"/>
    </row>
    <row r="70" spans="1:9">
      <c r="A70" s="40">
        <v>40990</v>
      </c>
      <c r="B70" s="37">
        <v>7.17</v>
      </c>
      <c r="C70" s="37">
        <v>8.51</v>
      </c>
      <c r="D70" s="37">
        <v>8.8800000000000008</v>
      </c>
      <c r="E70" s="39">
        <v>40990</v>
      </c>
      <c r="F70" s="38" t="s">
        <v>197</v>
      </c>
      <c r="G70" s="2"/>
      <c r="I70" s="2"/>
    </row>
    <row r="71" spans="1:9">
      <c r="A71" s="40">
        <v>40991</v>
      </c>
      <c r="B71" s="37">
        <v>7.15</v>
      </c>
      <c r="C71" s="37">
        <v>8.52</v>
      </c>
      <c r="D71" s="37">
        <v>8.93</v>
      </c>
      <c r="E71" s="39">
        <v>40991</v>
      </c>
      <c r="F71" s="38" t="s">
        <v>198</v>
      </c>
      <c r="G71" s="2"/>
      <c r="I71" s="2"/>
    </row>
    <row r="72" spans="1:9">
      <c r="A72" s="40">
        <v>40994</v>
      </c>
      <c r="B72" s="37">
        <v>7.17</v>
      </c>
      <c r="C72" s="37">
        <v>8.6199999999999992</v>
      </c>
      <c r="D72" s="37">
        <v>8.94</v>
      </c>
      <c r="E72" s="39">
        <v>40994</v>
      </c>
      <c r="F72" s="38" t="s">
        <v>199</v>
      </c>
      <c r="G72" s="2"/>
      <c r="I72" s="2"/>
    </row>
    <row r="73" spans="1:9">
      <c r="A73" s="40">
        <v>40995</v>
      </c>
      <c r="B73" s="37">
        <v>7.38</v>
      </c>
      <c r="C73" s="37">
        <v>8.5399999999999991</v>
      </c>
      <c r="D73" s="37">
        <v>8.82</v>
      </c>
      <c r="E73" s="39">
        <v>40995</v>
      </c>
      <c r="F73" s="38" t="s">
        <v>200</v>
      </c>
      <c r="G73" s="2"/>
      <c r="I73" s="2"/>
    </row>
    <row r="74" spans="1:9">
      <c r="A74" s="40">
        <v>40996</v>
      </c>
      <c r="B74" s="37">
        <v>7.35</v>
      </c>
      <c r="C74" s="37">
        <v>8.6199999999999992</v>
      </c>
      <c r="D74" s="37">
        <v>8.93</v>
      </c>
      <c r="E74" s="39">
        <v>40996</v>
      </c>
      <c r="F74" s="38" t="s">
        <v>201</v>
      </c>
      <c r="G74" s="2"/>
      <c r="I74" s="2"/>
    </row>
    <row r="75" spans="1:9">
      <c r="A75" s="40">
        <v>40997</v>
      </c>
      <c r="B75" s="37">
        <v>7.35</v>
      </c>
      <c r="C75" s="37">
        <v>8.67</v>
      </c>
      <c r="D75" s="37">
        <v>9.01</v>
      </c>
      <c r="E75" s="39">
        <v>40997</v>
      </c>
      <c r="F75" s="38" t="s">
        <v>202</v>
      </c>
      <c r="G75" s="2"/>
      <c r="I75" s="2"/>
    </row>
    <row r="76" spans="1:9">
      <c r="A76" s="40">
        <v>40998</v>
      </c>
      <c r="B76" s="37">
        <v>7.35</v>
      </c>
      <c r="C76" s="37">
        <v>8.7200000000000006</v>
      </c>
      <c r="D76" s="37">
        <v>9.06</v>
      </c>
      <c r="E76" s="39">
        <v>40998</v>
      </c>
      <c r="F76" s="38" t="s">
        <v>203</v>
      </c>
      <c r="G76" s="2"/>
      <c r="I76" s="2"/>
    </row>
    <row r="77" spans="1:9">
      <c r="A77" s="40">
        <v>41001</v>
      </c>
      <c r="B77" s="37">
        <v>7.35</v>
      </c>
      <c r="C77" s="37">
        <v>8.64</v>
      </c>
      <c r="D77" s="37">
        <v>8.89</v>
      </c>
      <c r="E77" s="39">
        <v>41001</v>
      </c>
      <c r="F77" s="38" t="s">
        <v>204</v>
      </c>
      <c r="G77" s="2"/>
      <c r="I77" s="2"/>
    </row>
    <row r="78" spans="1:9">
      <c r="A78" s="40">
        <v>41002</v>
      </c>
      <c r="B78" s="37">
        <v>7.35</v>
      </c>
      <c r="C78" s="37">
        <v>8.61</v>
      </c>
      <c r="D78" s="37">
        <v>8.86</v>
      </c>
      <c r="E78" s="39">
        <v>41002</v>
      </c>
      <c r="F78" s="38" t="s">
        <v>205</v>
      </c>
      <c r="G78" s="2"/>
      <c r="I78" s="2"/>
    </row>
    <row r="79" spans="1:9">
      <c r="A79" s="40">
        <v>41003</v>
      </c>
      <c r="B79" s="37">
        <v>7.35</v>
      </c>
      <c r="C79" s="37">
        <v>8.66</v>
      </c>
      <c r="D79" s="37">
        <v>8.9700000000000006</v>
      </c>
      <c r="E79" s="39">
        <v>41003</v>
      </c>
      <c r="F79" s="38" t="s">
        <v>206</v>
      </c>
      <c r="G79" s="2"/>
      <c r="I79" s="2"/>
    </row>
    <row r="80" spans="1:9">
      <c r="A80" s="40">
        <v>41004</v>
      </c>
      <c r="B80" s="37">
        <v>7.35</v>
      </c>
      <c r="C80" s="37">
        <v>8.75</v>
      </c>
      <c r="D80" s="37">
        <v>9.0299999999999994</v>
      </c>
      <c r="E80" s="39">
        <v>41004</v>
      </c>
      <c r="F80" s="38" t="s">
        <v>207</v>
      </c>
      <c r="G80" s="2"/>
      <c r="I80" s="2"/>
    </row>
    <row r="81" spans="1:9">
      <c r="A81" s="40">
        <v>41009</v>
      </c>
      <c r="B81" s="37">
        <v>7.35</v>
      </c>
      <c r="C81" s="37">
        <v>8.7799999999999994</v>
      </c>
      <c r="D81" s="37">
        <v>9.0399999999999991</v>
      </c>
      <c r="E81" s="39">
        <v>41009</v>
      </c>
      <c r="F81" s="38" t="s">
        <v>210</v>
      </c>
      <c r="G81" s="2"/>
      <c r="I81" s="2"/>
    </row>
    <row r="82" spans="1:9">
      <c r="A82" s="40">
        <v>41010</v>
      </c>
      <c r="B82" s="37">
        <v>7.35</v>
      </c>
      <c r="C82" s="37">
        <v>8.76</v>
      </c>
      <c r="D82" s="37">
        <v>8.9700000000000006</v>
      </c>
      <c r="E82" s="39">
        <v>41010</v>
      </c>
      <c r="F82" s="38" t="s">
        <v>211</v>
      </c>
      <c r="G82" s="2"/>
      <c r="I82" s="2"/>
    </row>
    <row r="83" spans="1:9">
      <c r="A83" s="40">
        <v>41011</v>
      </c>
      <c r="B83" s="37">
        <v>7.35</v>
      </c>
      <c r="C83" s="37">
        <v>8.6999999999999993</v>
      </c>
      <c r="D83" s="37">
        <v>8.91</v>
      </c>
      <c r="E83" s="39">
        <v>41011</v>
      </c>
      <c r="F83" s="38" t="s">
        <v>212</v>
      </c>
      <c r="G83" s="2"/>
      <c r="I83" s="2"/>
    </row>
    <row r="84" spans="1:9">
      <c r="A84" s="40">
        <v>41015</v>
      </c>
      <c r="B84" s="37">
        <v>7.35</v>
      </c>
      <c r="C84" s="37">
        <v>8.83</v>
      </c>
      <c r="D84" s="37">
        <v>8.98</v>
      </c>
      <c r="E84" s="39">
        <v>41015</v>
      </c>
      <c r="F84" s="38" t="s">
        <v>214</v>
      </c>
      <c r="G84" s="2"/>
      <c r="I84" s="2"/>
    </row>
    <row r="85" spans="1:9">
      <c r="A85" s="40">
        <v>41016</v>
      </c>
      <c r="B85" s="37">
        <v>7.35</v>
      </c>
      <c r="C85" s="37">
        <v>8.7899999999999991</v>
      </c>
      <c r="D85" s="37">
        <v>8.9600000000000009</v>
      </c>
      <c r="E85" s="39">
        <v>41016</v>
      </c>
      <c r="F85" s="38" t="s">
        <v>215</v>
      </c>
      <c r="G85" s="2"/>
      <c r="I85" s="2"/>
    </row>
    <row r="86" spans="1:9">
      <c r="A86" s="40">
        <v>41017</v>
      </c>
      <c r="B86" s="37">
        <v>7.35</v>
      </c>
      <c r="C86" s="37">
        <v>8.73</v>
      </c>
      <c r="D86" s="37">
        <v>8.8800000000000008</v>
      </c>
      <c r="E86" s="39">
        <v>41017</v>
      </c>
      <c r="F86" s="38" t="s">
        <v>216</v>
      </c>
      <c r="G86" s="2"/>
      <c r="I86" s="2"/>
    </row>
    <row r="87" spans="1:9">
      <c r="A87" s="40">
        <v>41018</v>
      </c>
      <c r="B87" s="37">
        <v>7.35</v>
      </c>
      <c r="C87" s="37">
        <v>8.7200000000000006</v>
      </c>
      <c r="D87" s="37">
        <v>8.8699999999999992</v>
      </c>
      <c r="E87" s="39">
        <v>41018</v>
      </c>
      <c r="F87" s="38" t="s">
        <v>217</v>
      </c>
      <c r="G87" s="2"/>
      <c r="I87" s="2"/>
    </row>
    <row r="88" spans="1:9">
      <c r="A88" s="40">
        <v>41019</v>
      </c>
      <c r="B88" s="37">
        <v>7.35</v>
      </c>
      <c r="C88" s="37">
        <v>8.6999999999999993</v>
      </c>
      <c r="D88" s="37">
        <v>8.83</v>
      </c>
      <c r="E88" s="39">
        <v>41019</v>
      </c>
      <c r="F88" s="38" t="s">
        <v>218</v>
      </c>
      <c r="G88" s="2"/>
      <c r="I88" s="2"/>
    </row>
    <row r="89" spans="1:9">
      <c r="A89" s="40">
        <v>41022</v>
      </c>
      <c r="B89" s="37">
        <v>7.35</v>
      </c>
      <c r="C89" s="37">
        <v>8.77</v>
      </c>
      <c r="D89" s="37">
        <v>8.89</v>
      </c>
      <c r="E89" s="39">
        <v>41022</v>
      </c>
      <c r="F89" s="38" t="s">
        <v>219</v>
      </c>
      <c r="G89" s="2"/>
      <c r="I89" s="2"/>
    </row>
    <row r="90" spans="1:9">
      <c r="A90" s="40">
        <v>41024</v>
      </c>
      <c r="B90" s="37">
        <v>7.2</v>
      </c>
      <c r="C90" s="37">
        <v>7.96</v>
      </c>
      <c r="D90" s="37">
        <v>7.97</v>
      </c>
      <c r="E90" s="39">
        <v>41024</v>
      </c>
      <c r="F90" s="38" t="s">
        <v>221</v>
      </c>
      <c r="G90" s="2"/>
      <c r="I90" s="2"/>
    </row>
    <row r="91" spans="1:9">
      <c r="A91" s="40">
        <v>41025</v>
      </c>
      <c r="B91" s="37">
        <v>7.18</v>
      </c>
      <c r="C91" s="37">
        <v>7.96</v>
      </c>
      <c r="D91" s="37">
        <v>7.97</v>
      </c>
      <c r="E91" s="39">
        <v>41025</v>
      </c>
      <c r="F91" s="38" t="s">
        <v>222</v>
      </c>
      <c r="G91" s="2"/>
      <c r="I91" s="2"/>
    </row>
    <row r="92" spans="1:9">
      <c r="A92" s="40">
        <v>41026</v>
      </c>
      <c r="B92" s="37">
        <v>7.2</v>
      </c>
      <c r="C92" s="37">
        <v>7.87</v>
      </c>
      <c r="D92" s="37">
        <v>7.98</v>
      </c>
      <c r="E92" s="39">
        <v>41026</v>
      </c>
      <c r="F92" s="38" t="s">
        <v>223</v>
      </c>
      <c r="G92" s="2"/>
      <c r="I92" s="2"/>
    </row>
    <row r="93" spans="1:9">
      <c r="A93" s="40">
        <v>41031</v>
      </c>
      <c r="B93" s="37">
        <v>7.2</v>
      </c>
      <c r="C93" s="37">
        <v>7.76</v>
      </c>
      <c r="D93" s="37">
        <v>7.98</v>
      </c>
      <c r="E93" s="39">
        <v>41031</v>
      </c>
      <c r="F93" s="38" t="s">
        <v>399</v>
      </c>
      <c r="G93" s="2"/>
      <c r="I93" s="2"/>
    </row>
    <row r="94" spans="1:9">
      <c r="A94" s="40">
        <v>41032</v>
      </c>
      <c r="B94" s="37">
        <v>7.15</v>
      </c>
      <c r="C94" s="37">
        <v>7.7</v>
      </c>
      <c r="D94" s="37">
        <v>7.96</v>
      </c>
      <c r="E94" s="39">
        <v>41032</v>
      </c>
      <c r="F94" s="38" t="s">
        <v>400</v>
      </c>
      <c r="G94" s="2"/>
      <c r="I94" s="2"/>
    </row>
    <row r="95" spans="1:9">
      <c r="A95" s="40">
        <v>41033</v>
      </c>
      <c r="B95" s="37">
        <v>7.15</v>
      </c>
      <c r="C95" s="37">
        <v>7.74</v>
      </c>
      <c r="D95" s="37">
        <v>7.99</v>
      </c>
      <c r="E95" s="39">
        <v>41033</v>
      </c>
      <c r="F95" s="38" t="s">
        <v>466</v>
      </c>
      <c r="G95" s="2"/>
      <c r="I95" s="2"/>
    </row>
    <row r="96" spans="1:9">
      <c r="A96" s="40">
        <v>41036</v>
      </c>
      <c r="B96" s="37">
        <v>7.15</v>
      </c>
      <c r="C96" s="37">
        <v>7.84</v>
      </c>
      <c r="D96" s="37">
        <v>8.1</v>
      </c>
      <c r="E96" s="39">
        <v>41036</v>
      </c>
      <c r="F96" s="38" t="s">
        <v>402</v>
      </c>
      <c r="G96" s="2"/>
      <c r="I96" s="2"/>
    </row>
    <row r="97" spans="1:9">
      <c r="A97" s="40">
        <v>41037</v>
      </c>
      <c r="B97" s="37">
        <v>7.15</v>
      </c>
      <c r="C97" s="37">
        <v>7.82</v>
      </c>
      <c r="D97" s="37">
        <v>8.08</v>
      </c>
      <c r="E97" s="39">
        <v>41037</v>
      </c>
      <c r="F97" s="38" t="s">
        <v>403</v>
      </c>
      <c r="G97" s="2"/>
      <c r="I97" s="2"/>
    </row>
    <row r="98" spans="1:9">
      <c r="A98" s="40">
        <v>41038</v>
      </c>
      <c r="B98" s="37">
        <v>7.15</v>
      </c>
      <c r="C98" s="37">
        <v>7.94</v>
      </c>
      <c r="D98" s="37">
        <v>8.19</v>
      </c>
      <c r="E98" s="39">
        <v>41038</v>
      </c>
      <c r="F98" s="38" t="s">
        <v>404</v>
      </c>
      <c r="G98" s="2"/>
      <c r="I98" s="2"/>
    </row>
    <row r="99" spans="1:9">
      <c r="A99" s="40">
        <v>41039</v>
      </c>
      <c r="B99" s="37">
        <v>7.15</v>
      </c>
      <c r="C99" s="37">
        <v>7.89</v>
      </c>
      <c r="D99" s="37">
        <v>8.1999999999999993</v>
      </c>
      <c r="E99" s="39">
        <v>41039</v>
      </c>
      <c r="F99" s="38" t="s">
        <v>405</v>
      </c>
      <c r="G99" s="2"/>
      <c r="I99" s="2"/>
    </row>
    <row r="100" spans="1:9">
      <c r="A100" s="40">
        <v>41040</v>
      </c>
      <c r="B100" s="37">
        <v>7.15</v>
      </c>
      <c r="C100" s="37">
        <v>7.94</v>
      </c>
      <c r="D100" s="37">
        <v>8.1999999999999993</v>
      </c>
      <c r="E100" s="39">
        <v>41040</v>
      </c>
      <c r="F100" s="38" t="s">
        <v>468</v>
      </c>
      <c r="G100" s="2"/>
      <c r="I100" s="2"/>
    </row>
    <row r="101" spans="1:9">
      <c r="A101" s="40">
        <v>41043</v>
      </c>
      <c r="B101" s="37">
        <v>7.15</v>
      </c>
      <c r="C101" s="37">
        <v>7.99</v>
      </c>
      <c r="D101" s="37">
        <v>8.24</v>
      </c>
      <c r="E101" s="39">
        <v>41043</v>
      </c>
      <c r="F101" s="38" t="s">
        <v>407</v>
      </c>
      <c r="G101" s="2"/>
      <c r="I101" s="2"/>
    </row>
    <row r="102" spans="1:9">
      <c r="A102" s="40">
        <v>41044</v>
      </c>
      <c r="B102" s="37">
        <v>7.15</v>
      </c>
      <c r="C102" s="37">
        <v>7.99</v>
      </c>
      <c r="D102" s="37">
        <v>8.2200000000000006</v>
      </c>
      <c r="E102" s="39">
        <v>41044</v>
      </c>
      <c r="F102" s="38" t="s">
        <v>408</v>
      </c>
      <c r="G102" s="2"/>
      <c r="I102" s="2"/>
    </row>
    <row r="103" spans="1:9">
      <c r="A103" s="40">
        <v>41045</v>
      </c>
      <c r="B103" s="37">
        <v>7.15</v>
      </c>
      <c r="C103" s="37">
        <v>8.17</v>
      </c>
      <c r="D103" s="37">
        <v>8.43</v>
      </c>
      <c r="E103" s="39">
        <v>41045</v>
      </c>
      <c r="F103" s="38" t="s">
        <v>409</v>
      </c>
      <c r="G103" s="2"/>
      <c r="I103" s="2"/>
    </row>
    <row r="104" spans="1:9">
      <c r="A104" s="40">
        <v>41046</v>
      </c>
      <c r="B104" s="37">
        <v>7.15</v>
      </c>
      <c r="C104" s="37">
        <v>8.26</v>
      </c>
      <c r="D104" s="37">
        <v>8.49</v>
      </c>
      <c r="E104" s="39">
        <v>41046</v>
      </c>
      <c r="F104" s="38" t="s">
        <v>410</v>
      </c>
      <c r="G104" s="2"/>
      <c r="I104" s="2"/>
    </row>
    <row r="105" spans="1:9">
      <c r="A105" s="40">
        <v>41047</v>
      </c>
      <c r="B105" s="37">
        <v>7.15</v>
      </c>
      <c r="C105" s="37">
        <v>8.3000000000000007</v>
      </c>
      <c r="D105" s="37">
        <v>8.5399999999999991</v>
      </c>
      <c r="E105" s="39">
        <v>41047</v>
      </c>
      <c r="F105" s="38" t="s">
        <v>470</v>
      </c>
      <c r="G105" s="2"/>
      <c r="I105" s="2"/>
    </row>
    <row r="106" spans="1:9">
      <c r="A106" s="40">
        <v>41050</v>
      </c>
      <c r="B106" s="37">
        <v>7.11</v>
      </c>
      <c r="C106" s="37">
        <v>8.2100000000000009</v>
      </c>
      <c r="D106" s="37">
        <v>8.4700000000000006</v>
      </c>
      <c r="E106" s="39">
        <v>41050</v>
      </c>
      <c r="F106" s="38" t="s">
        <v>412</v>
      </c>
      <c r="G106" s="2"/>
      <c r="I106" s="2"/>
    </row>
    <row r="107" spans="1:9">
      <c r="A107" s="40">
        <v>41051</v>
      </c>
      <c r="B107" s="37">
        <v>7.1</v>
      </c>
      <c r="C107" s="37">
        <v>8.16</v>
      </c>
      <c r="D107" s="37">
        <v>8.41</v>
      </c>
      <c r="E107" s="39">
        <v>41051</v>
      </c>
      <c r="F107" s="38" t="s">
        <v>413</v>
      </c>
      <c r="G107" s="2"/>
      <c r="I107" s="2"/>
    </row>
    <row r="108" spans="1:9">
      <c r="A108" s="40">
        <v>41052</v>
      </c>
      <c r="B108" s="37">
        <v>7.1</v>
      </c>
      <c r="C108" s="37">
        <v>8.3699999999999992</v>
      </c>
      <c r="D108" s="37">
        <v>8.6199999999999992</v>
      </c>
      <c r="E108" s="39">
        <v>41052</v>
      </c>
      <c r="F108" s="38" t="s">
        <v>414</v>
      </c>
      <c r="G108" s="2"/>
      <c r="I108" s="2"/>
    </row>
    <row r="109" spans="1:9">
      <c r="A109" s="40">
        <v>41053</v>
      </c>
      <c r="B109" s="37">
        <v>7.1</v>
      </c>
      <c r="C109" s="37">
        <v>8.3000000000000007</v>
      </c>
      <c r="D109" s="37">
        <v>8.5399999999999991</v>
      </c>
      <c r="E109" s="39">
        <v>41053</v>
      </c>
      <c r="F109" s="38" t="s">
        <v>415</v>
      </c>
      <c r="G109" s="2"/>
      <c r="I109" s="2"/>
    </row>
    <row r="110" spans="1:9">
      <c r="A110" s="40">
        <v>41054</v>
      </c>
      <c r="B110" s="37">
        <v>7.1</v>
      </c>
      <c r="C110" s="37">
        <v>8.26</v>
      </c>
      <c r="D110" s="37">
        <v>8.48</v>
      </c>
      <c r="E110" s="39">
        <v>41054</v>
      </c>
      <c r="F110" s="38" t="s">
        <v>484</v>
      </c>
      <c r="G110" s="2"/>
      <c r="I110" s="2"/>
    </row>
    <row r="111" spans="1:9">
      <c r="A111" s="40">
        <v>41058</v>
      </c>
      <c r="B111" s="37">
        <v>7.1</v>
      </c>
      <c r="C111" s="37">
        <v>8.2799999999999994</v>
      </c>
      <c r="D111" s="37">
        <v>8.4700000000000006</v>
      </c>
      <c r="E111" s="39">
        <v>41058</v>
      </c>
      <c r="F111" s="38" t="s">
        <v>418</v>
      </c>
      <c r="G111" s="2"/>
      <c r="I111" s="2"/>
    </row>
    <row r="112" spans="1:9">
      <c r="A112" s="40">
        <v>41059</v>
      </c>
      <c r="B112" s="37">
        <v>7.1</v>
      </c>
      <c r="C112" s="37">
        <v>8.32</v>
      </c>
      <c r="D112" s="37">
        <v>8.5299999999999994</v>
      </c>
      <c r="E112" s="39">
        <v>41059</v>
      </c>
      <c r="F112" s="38" t="s">
        <v>419</v>
      </c>
      <c r="G112" s="2"/>
      <c r="I112" s="2"/>
    </row>
    <row r="113" spans="1:9">
      <c r="A113" s="40">
        <v>41060</v>
      </c>
      <c r="B113" s="37">
        <v>7.1</v>
      </c>
      <c r="C113" s="37">
        <v>8.49</v>
      </c>
      <c r="D113" s="37">
        <v>8.7100000000000009</v>
      </c>
      <c r="E113" s="39">
        <v>41060</v>
      </c>
      <c r="F113" s="38" t="s">
        <v>420</v>
      </c>
      <c r="G113" s="2"/>
      <c r="I113" s="2"/>
    </row>
    <row r="114" spans="1:9">
      <c r="A114" s="40">
        <v>41061</v>
      </c>
      <c r="B114" s="37">
        <v>7.13</v>
      </c>
      <c r="C114" s="37">
        <v>8.68</v>
      </c>
      <c r="D114" s="37">
        <v>8.9499999999999993</v>
      </c>
      <c r="E114" s="39">
        <v>41061</v>
      </c>
      <c r="F114" s="38" t="s">
        <v>485</v>
      </c>
      <c r="G114" s="2"/>
      <c r="I114" s="2"/>
    </row>
    <row r="115" spans="1:9">
      <c r="A115" s="40">
        <v>41064</v>
      </c>
      <c r="B115" s="37">
        <v>7.2</v>
      </c>
      <c r="C115" s="37">
        <v>8.6300000000000008</v>
      </c>
      <c r="D115" s="37">
        <v>8.86</v>
      </c>
      <c r="E115" s="39">
        <v>41064</v>
      </c>
      <c r="F115" s="38" t="s">
        <v>422</v>
      </c>
      <c r="G115" s="2"/>
      <c r="I115" s="2"/>
    </row>
    <row r="116" spans="1:9">
      <c r="A116" s="40">
        <v>41065</v>
      </c>
      <c r="B116" s="37">
        <v>7.13</v>
      </c>
      <c r="C116" s="37">
        <v>8.5399999999999991</v>
      </c>
      <c r="D116" s="37">
        <v>8.83</v>
      </c>
      <c r="E116" s="39">
        <v>41065</v>
      </c>
      <c r="F116" s="38" t="s">
        <v>423</v>
      </c>
      <c r="G116" s="2"/>
      <c r="I116" s="2"/>
    </row>
    <row r="117" spans="1:9">
      <c r="A117" s="40">
        <v>41066</v>
      </c>
      <c r="B117" s="37">
        <v>7.23</v>
      </c>
      <c r="C117" s="37">
        <v>8.4600000000000009</v>
      </c>
      <c r="D117" s="37">
        <v>8.73</v>
      </c>
      <c r="E117" s="39">
        <v>41066</v>
      </c>
      <c r="F117" s="38" t="s">
        <v>424</v>
      </c>
      <c r="G117" s="2"/>
      <c r="I117" s="2"/>
    </row>
    <row r="118" spans="1:9">
      <c r="A118" s="40">
        <v>41067</v>
      </c>
      <c r="B118" s="37">
        <v>7.13</v>
      </c>
      <c r="C118" s="37">
        <v>8.14</v>
      </c>
      <c r="D118" s="37">
        <v>8.2799999999999994</v>
      </c>
      <c r="E118" s="39">
        <v>41067</v>
      </c>
      <c r="F118" s="38" t="s">
        <v>425</v>
      </c>
      <c r="G118" s="2"/>
      <c r="I118" s="2"/>
    </row>
    <row r="119" spans="1:9">
      <c r="A119" s="40">
        <v>41068</v>
      </c>
      <c r="B119" s="37">
        <v>7.21</v>
      </c>
      <c r="C119" s="37">
        <v>8.25</v>
      </c>
      <c r="D119" s="37">
        <v>8.3699999999999992</v>
      </c>
      <c r="E119" s="39">
        <v>41068</v>
      </c>
      <c r="F119" s="38" t="s">
        <v>486</v>
      </c>
      <c r="G119" s="2"/>
      <c r="I119" s="2"/>
    </row>
    <row r="120" spans="1:9">
      <c r="A120" s="40">
        <v>41071</v>
      </c>
      <c r="B120" s="37">
        <v>7.18</v>
      </c>
      <c r="C120" s="37">
        <v>8.26</v>
      </c>
      <c r="D120" s="37">
        <v>8.43</v>
      </c>
      <c r="E120" s="39">
        <v>41071</v>
      </c>
      <c r="F120" s="38" t="s">
        <v>427</v>
      </c>
      <c r="G120" s="2"/>
      <c r="I120" s="2"/>
    </row>
    <row r="121" spans="1:9">
      <c r="A121" s="40">
        <v>41072</v>
      </c>
      <c r="B121" s="37">
        <v>7.18</v>
      </c>
      <c r="C121" s="37">
        <v>8.26</v>
      </c>
      <c r="D121" s="37">
        <v>8.4600000000000009</v>
      </c>
      <c r="E121" s="39">
        <v>41072</v>
      </c>
      <c r="F121" s="38" t="s">
        <v>428</v>
      </c>
      <c r="G121" s="2"/>
      <c r="I121" s="2"/>
    </row>
    <row r="122" spans="1:9">
      <c r="A122" s="40">
        <v>41073</v>
      </c>
      <c r="B122" s="37">
        <v>7.18</v>
      </c>
      <c r="C122" s="37">
        <v>8.2899999999999991</v>
      </c>
      <c r="D122" s="37">
        <v>8.49</v>
      </c>
      <c r="E122" s="39">
        <v>41073</v>
      </c>
      <c r="F122" s="38" t="s">
        <v>429</v>
      </c>
      <c r="G122" s="2"/>
      <c r="I122" s="2"/>
    </row>
    <row r="123" spans="1:9">
      <c r="A123" s="40">
        <v>41074</v>
      </c>
      <c r="B123" s="37">
        <v>7.18</v>
      </c>
      <c r="C123" s="37">
        <v>8.3800000000000008</v>
      </c>
      <c r="D123" s="37">
        <v>8.51</v>
      </c>
      <c r="E123" s="39">
        <v>41074</v>
      </c>
      <c r="F123" s="38" t="s">
        <v>430</v>
      </c>
      <c r="G123" s="2"/>
      <c r="I123" s="2"/>
    </row>
    <row r="124" spans="1:9">
      <c r="A124" s="40">
        <v>41075</v>
      </c>
      <c r="B124" s="37">
        <v>7.18</v>
      </c>
      <c r="C124" s="37">
        <v>8.3000000000000007</v>
      </c>
      <c r="D124" s="37">
        <v>8.4499999999999993</v>
      </c>
      <c r="E124" s="39">
        <v>41075</v>
      </c>
      <c r="F124" s="38" t="s">
        <v>475</v>
      </c>
      <c r="G124" s="2"/>
      <c r="I124" s="2"/>
    </row>
    <row r="125" spans="1:9">
      <c r="A125" s="40">
        <v>41078</v>
      </c>
      <c r="B125" s="37">
        <v>7.13</v>
      </c>
      <c r="C125" s="37">
        <v>7.99</v>
      </c>
      <c r="D125" s="37">
        <v>8.19</v>
      </c>
      <c r="E125" s="39">
        <v>41078</v>
      </c>
      <c r="F125" s="38" t="s">
        <v>432</v>
      </c>
      <c r="G125" s="2"/>
      <c r="I125" s="2"/>
    </row>
    <row r="126" spans="1:9">
      <c r="A126" s="40">
        <v>41079</v>
      </c>
      <c r="B126" s="37">
        <v>7.13</v>
      </c>
      <c r="C126" s="37">
        <v>7.8</v>
      </c>
      <c r="D126" s="37">
        <v>8.08</v>
      </c>
      <c r="E126" s="39">
        <v>41079</v>
      </c>
      <c r="F126" s="38" t="s">
        <v>433</v>
      </c>
      <c r="G126" s="2"/>
      <c r="I126" s="2"/>
    </row>
    <row r="127" spans="1:9">
      <c r="A127" s="40">
        <v>41080</v>
      </c>
      <c r="B127" s="37">
        <v>7.13</v>
      </c>
      <c r="C127" s="37">
        <v>7.74</v>
      </c>
      <c r="D127" s="37">
        <v>8.0500000000000007</v>
      </c>
      <c r="E127" s="39">
        <v>41080</v>
      </c>
      <c r="F127" s="38" t="s">
        <v>434</v>
      </c>
      <c r="G127" s="2"/>
      <c r="I127" s="2"/>
    </row>
    <row r="128" spans="1:9">
      <c r="A128" s="40">
        <v>41081</v>
      </c>
      <c r="B128" s="37">
        <v>7.13</v>
      </c>
      <c r="C128" s="37">
        <v>7.72</v>
      </c>
      <c r="D128" s="37">
        <v>7.93</v>
      </c>
      <c r="E128" s="39">
        <v>41081</v>
      </c>
      <c r="F128" s="38" t="s">
        <v>435</v>
      </c>
      <c r="G128" s="2"/>
      <c r="I128" s="2"/>
    </row>
    <row r="129" spans="1:9">
      <c r="A129" s="40">
        <v>41082</v>
      </c>
      <c r="B129" s="37">
        <v>7.13</v>
      </c>
      <c r="C129" s="37">
        <v>7.79</v>
      </c>
      <c r="D129" s="37">
        <v>8.01</v>
      </c>
      <c r="E129" s="39">
        <v>41082</v>
      </c>
      <c r="F129" s="38" t="s">
        <v>487</v>
      </c>
      <c r="G129" s="2"/>
      <c r="I129" s="2"/>
    </row>
    <row r="130" spans="1:9">
      <c r="A130" s="40">
        <v>41085</v>
      </c>
      <c r="B130" s="37">
        <v>7.16</v>
      </c>
      <c r="C130" s="37">
        <v>7.79</v>
      </c>
      <c r="D130" s="37">
        <v>8.02</v>
      </c>
      <c r="E130" s="39">
        <v>41085</v>
      </c>
      <c r="F130" s="38" t="s">
        <v>437</v>
      </c>
      <c r="G130" s="2"/>
      <c r="I130" s="2"/>
    </row>
    <row r="131" spans="1:9">
      <c r="A131" s="40">
        <v>41086</v>
      </c>
      <c r="B131" s="37">
        <v>7.11</v>
      </c>
      <c r="C131" s="37">
        <v>7.73</v>
      </c>
      <c r="D131" s="37">
        <v>7.97</v>
      </c>
      <c r="E131" s="39">
        <v>41086</v>
      </c>
      <c r="F131" s="38" t="s">
        <v>438</v>
      </c>
      <c r="G131" s="2"/>
      <c r="I131" s="2"/>
    </row>
    <row r="132" spans="1:9">
      <c r="A132" s="40">
        <v>41087</v>
      </c>
      <c r="B132" s="37">
        <v>7.1</v>
      </c>
      <c r="C132" s="37">
        <v>7.72</v>
      </c>
      <c r="D132" s="37">
        <v>8</v>
      </c>
      <c r="E132" s="39">
        <v>41087</v>
      </c>
      <c r="F132" s="38" t="s">
        <v>439</v>
      </c>
      <c r="G132" s="2"/>
      <c r="I132" s="2"/>
    </row>
    <row r="133" spans="1:9">
      <c r="A133" s="40">
        <v>41088</v>
      </c>
      <c r="B133" s="37">
        <v>7.09</v>
      </c>
      <c r="C133" s="37">
        <v>7.54</v>
      </c>
      <c r="D133" s="37">
        <v>7.87</v>
      </c>
      <c r="E133" s="39">
        <v>41088</v>
      </c>
      <c r="F133" s="38" t="s">
        <v>440</v>
      </c>
      <c r="G133" s="2"/>
      <c r="I133" s="2"/>
    </row>
    <row r="134" spans="1:9">
      <c r="A134" s="40">
        <v>41089</v>
      </c>
      <c r="B134" s="37">
        <v>7.08</v>
      </c>
      <c r="C134" s="37">
        <v>7.55</v>
      </c>
      <c r="D134" s="37">
        <v>7.9</v>
      </c>
      <c r="E134" s="39">
        <v>41089</v>
      </c>
      <c r="F134" s="38" t="s">
        <v>488</v>
      </c>
      <c r="G134" s="2"/>
      <c r="I134" s="2"/>
    </row>
    <row r="135" spans="1:9">
      <c r="A135" s="40">
        <v>41092</v>
      </c>
      <c r="B135" s="37">
        <v>7.03</v>
      </c>
      <c r="C135" s="37">
        <v>7.45</v>
      </c>
      <c r="D135" s="37">
        <v>7.8</v>
      </c>
      <c r="E135" s="39">
        <v>41092</v>
      </c>
      <c r="F135" s="38" t="s">
        <v>442</v>
      </c>
      <c r="G135" s="2"/>
      <c r="I135" s="2"/>
    </row>
    <row r="136" spans="1:9">
      <c r="A136" s="40">
        <v>41093</v>
      </c>
      <c r="B136" s="37">
        <v>7.05</v>
      </c>
      <c r="C136" s="37">
        <v>7.47</v>
      </c>
      <c r="D136" s="37">
        <v>7.82</v>
      </c>
      <c r="E136" s="39">
        <v>41093</v>
      </c>
      <c r="F136" s="38" t="s">
        <v>443</v>
      </c>
      <c r="G136" s="2"/>
      <c r="I136" s="2"/>
    </row>
    <row r="137" spans="1:9">
      <c r="A137" s="40">
        <v>41094</v>
      </c>
      <c r="B137" s="37">
        <v>7.03</v>
      </c>
      <c r="C137" s="37">
        <v>7.42</v>
      </c>
      <c r="D137" s="37">
        <v>7.75</v>
      </c>
      <c r="E137" s="39">
        <v>41094</v>
      </c>
      <c r="F137" s="38" t="s">
        <v>444</v>
      </c>
      <c r="G137" s="2"/>
      <c r="I137" s="2"/>
    </row>
    <row r="138" spans="1:9">
      <c r="A138" s="40">
        <v>41095</v>
      </c>
      <c r="B138" s="37">
        <v>7.05</v>
      </c>
      <c r="C138" s="37">
        <v>7.44</v>
      </c>
      <c r="D138" s="37">
        <v>7.75</v>
      </c>
      <c r="E138" s="39">
        <v>41095</v>
      </c>
      <c r="F138" s="38" t="s">
        <v>445</v>
      </c>
      <c r="G138" s="2"/>
      <c r="I138" s="2"/>
    </row>
    <row r="139" spans="1:9">
      <c r="A139" s="40">
        <v>41096</v>
      </c>
      <c r="B139" s="37">
        <v>7.03</v>
      </c>
      <c r="C139" s="37">
        <v>7.52</v>
      </c>
      <c r="D139" s="37">
        <v>7.85</v>
      </c>
      <c r="E139" s="39">
        <v>41096</v>
      </c>
      <c r="F139" s="38" t="s">
        <v>489</v>
      </c>
      <c r="G139" s="2"/>
      <c r="I139" s="2"/>
    </row>
    <row r="140" spans="1:9">
      <c r="A140" s="40">
        <v>41099</v>
      </c>
      <c r="B140" s="37">
        <v>7.08</v>
      </c>
      <c r="C140" s="37">
        <v>7.56</v>
      </c>
      <c r="D140" s="37">
        <v>7.9</v>
      </c>
      <c r="E140" s="39">
        <v>41099</v>
      </c>
      <c r="F140" s="38" t="s">
        <v>447</v>
      </c>
      <c r="G140" s="2"/>
      <c r="I140" s="2"/>
    </row>
    <row r="141" spans="1:9">
      <c r="A141" s="40">
        <v>41100</v>
      </c>
      <c r="B141" s="37">
        <v>7.06</v>
      </c>
      <c r="C141" s="37">
        <v>7.53</v>
      </c>
      <c r="D141" s="37">
        <v>7.89</v>
      </c>
      <c r="E141" s="39">
        <v>41100</v>
      </c>
      <c r="F141" s="38" t="s">
        <v>448</v>
      </c>
      <c r="G141" s="2"/>
      <c r="I141" s="2"/>
    </row>
    <row r="142" spans="1:9">
      <c r="A142" s="40">
        <v>41101</v>
      </c>
      <c r="B142" s="37">
        <v>7.05</v>
      </c>
      <c r="C142" s="37">
        <v>7.56</v>
      </c>
      <c r="D142" s="37">
        <v>7.91</v>
      </c>
      <c r="E142" s="39">
        <v>41101</v>
      </c>
      <c r="F142" s="38" t="s">
        <v>449</v>
      </c>
      <c r="G142" s="2"/>
      <c r="I142" s="2"/>
    </row>
    <row r="143" spans="1:9">
      <c r="A143" s="40">
        <v>41102</v>
      </c>
      <c r="B143" s="37">
        <v>7.03</v>
      </c>
      <c r="C143" s="37">
        <v>7.47</v>
      </c>
      <c r="D143" s="37">
        <v>7.85</v>
      </c>
      <c r="E143" s="39">
        <v>41102</v>
      </c>
      <c r="F143" s="38" t="s">
        <v>450</v>
      </c>
      <c r="G143" s="2"/>
      <c r="I143" s="2"/>
    </row>
    <row r="144" spans="1:9">
      <c r="A144" s="40">
        <v>41103</v>
      </c>
      <c r="B144" s="37">
        <v>7.01</v>
      </c>
      <c r="C144" s="37">
        <v>7.36</v>
      </c>
      <c r="D144" s="37">
        <v>7.62</v>
      </c>
      <c r="E144" s="39">
        <v>41103</v>
      </c>
      <c r="F144" s="38" t="s">
        <v>490</v>
      </c>
      <c r="G144" s="2"/>
      <c r="I144" s="2"/>
    </row>
    <row r="145" spans="1:9">
      <c r="A145" s="40">
        <v>41106</v>
      </c>
      <c r="B145" s="37">
        <v>7.01</v>
      </c>
      <c r="C145" s="37">
        <v>7.1</v>
      </c>
      <c r="D145" s="37">
        <v>7.31</v>
      </c>
      <c r="E145" s="39">
        <v>41106</v>
      </c>
      <c r="F145" s="38" t="s">
        <v>452</v>
      </c>
      <c r="G145" s="2"/>
      <c r="I145" s="2"/>
    </row>
    <row r="146" spans="1:9">
      <c r="A146" s="40">
        <v>41107</v>
      </c>
      <c r="B146" s="37">
        <v>6.97</v>
      </c>
      <c r="C146" s="37">
        <v>7.01</v>
      </c>
      <c r="D146" s="37">
        <v>7.25</v>
      </c>
      <c r="E146" s="39">
        <v>41107</v>
      </c>
      <c r="F146" s="38" t="s">
        <v>453</v>
      </c>
      <c r="G146" s="2"/>
      <c r="I146" s="2"/>
    </row>
    <row r="147" spans="1:9">
      <c r="A147" s="40">
        <v>41108</v>
      </c>
      <c r="B147" s="37">
        <v>6.97</v>
      </c>
      <c r="C147" s="37">
        <v>7.08</v>
      </c>
      <c r="D147" s="37">
        <v>7.34</v>
      </c>
      <c r="E147" s="39">
        <v>41108</v>
      </c>
      <c r="F147" s="38" t="s">
        <v>454</v>
      </c>
    </row>
    <row r="148" spans="1:9">
      <c r="A148" s="40">
        <v>41109</v>
      </c>
      <c r="B148" s="37">
        <v>6.91</v>
      </c>
      <c r="C148" s="37">
        <v>6.88</v>
      </c>
      <c r="D148" s="37">
        <v>7.13</v>
      </c>
      <c r="E148" s="39">
        <v>41109</v>
      </c>
      <c r="F148" s="38" t="s">
        <v>455</v>
      </c>
    </row>
    <row r="149" spans="1:9">
      <c r="A149" s="40">
        <v>41110</v>
      </c>
      <c r="B149" s="37">
        <v>6.91</v>
      </c>
      <c r="C149" s="37">
        <v>6.94</v>
      </c>
      <c r="D149" s="37">
        <v>7.18</v>
      </c>
      <c r="E149" s="39">
        <v>41110</v>
      </c>
      <c r="F149" s="38" t="s">
        <v>491</v>
      </c>
    </row>
    <row r="150" spans="1:9">
      <c r="A150" s="40">
        <v>41113</v>
      </c>
      <c r="B150" s="37">
        <v>6.97</v>
      </c>
      <c r="C150" s="37">
        <v>7.11</v>
      </c>
      <c r="D150" s="37">
        <v>7.3</v>
      </c>
      <c r="E150" s="39">
        <v>41113</v>
      </c>
      <c r="F150" s="38" t="s">
        <v>457</v>
      </c>
    </row>
    <row r="151" spans="1:9">
      <c r="A151" s="40">
        <v>41114</v>
      </c>
      <c r="B151" s="37">
        <v>6.83</v>
      </c>
      <c r="C151" s="37">
        <v>7.12</v>
      </c>
      <c r="D151" s="37">
        <v>7.32</v>
      </c>
      <c r="E151" s="39">
        <v>41114</v>
      </c>
      <c r="F151" s="38" t="s">
        <v>458</v>
      </c>
    </row>
    <row r="152" spans="1:9">
      <c r="A152" s="40">
        <v>41115</v>
      </c>
      <c r="B152" s="37">
        <v>6.91</v>
      </c>
      <c r="C152" s="37">
        <v>7.37</v>
      </c>
      <c r="D152" s="37">
        <v>7.64</v>
      </c>
      <c r="E152" s="39">
        <v>41115</v>
      </c>
      <c r="F152" s="38" t="s">
        <v>459</v>
      </c>
    </row>
    <row r="153" spans="1:9">
      <c r="A153" s="40">
        <v>41116</v>
      </c>
      <c r="B153" s="37">
        <v>6.92</v>
      </c>
      <c r="C153" s="37">
        <v>7.37</v>
      </c>
      <c r="D153" s="37">
        <v>7.6</v>
      </c>
      <c r="E153" s="39">
        <v>41116</v>
      </c>
      <c r="F153" s="38" t="s">
        <v>460</v>
      </c>
    </row>
    <row r="154" spans="1:9">
      <c r="A154" s="40">
        <v>41117</v>
      </c>
      <c r="B154" s="37">
        <v>6.87</v>
      </c>
      <c r="C154" s="37">
        <v>7.3</v>
      </c>
      <c r="D154" s="37">
        <v>7.47</v>
      </c>
      <c r="E154" s="39">
        <v>41117</v>
      </c>
      <c r="F154" s="38" t="s">
        <v>492</v>
      </c>
    </row>
    <row r="155" spans="1:9">
      <c r="A155" s="40">
        <v>41120</v>
      </c>
      <c r="B155" s="37">
        <v>6.87</v>
      </c>
      <c r="C155" s="37">
        <v>7.25</v>
      </c>
      <c r="D155" s="37">
        <v>7.36</v>
      </c>
      <c r="E155" s="39">
        <v>41120</v>
      </c>
      <c r="F155" s="38" t="s">
        <v>462</v>
      </c>
    </row>
    <row r="156" spans="1:9">
      <c r="A156" s="40">
        <v>41121</v>
      </c>
      <c r="B156" s="37">
        <v>6.83</v>
      </c>
      <c r="C156" s="37">
        <v>7.18</v>
      </c>
      <c r="D156" s="37">
        <v>7.37</v>
      </c>
      <c r="E156" s="39">
        <v>41121</v>
      </c>
      <c r="F156" s="38" t="s">
        <v>463</v>
      </c>
    </row>
    <row r="157" spans="1:9">
      <c r="A157" s="40">
        <v>41122</v>
      </c>
      <c r="B157" s="37">
        <v>6.82</v>
      </c>
      <c r="C157" s="37">
        <v>7.2</v>
      </c>
      <c r="D157" s="37">
        <v>7.4</v>
      </c>
      <c r="E157" s="39">
        <v>41122</v>
      </c>
      <c r="F157" s="38" t="s">
        <v>225</v>
      </c>
    </row>
    <row r="158" spans="1:9">
      <c r="A158" s="40">
        <v>41123</v>
      </c>
      <c r="B158" s="37">
        <v>6.83</v>
      </c>
      <c r="C158" s="37">
        <v>7.2</v>
      </c>
      <c r="D158" s="37">
        <v>7.39</v>
      </c>
      <c r="E158" s="39">
        <v>41123</v>
      </c>
      <c r="F158" s="38" t="s">
        <v>226</v>
      </c>
    </row>
    <row r="159" spans="1:9">
      <c r="A159" s="40">
        <v>41124</v>
      </c>
      <c r="B159" s="37">
        <v>6.85</v>
      </c>
      <c r="C159" s="37">
        <v>7.14</v>
      </c>
      <c r="D159" s="37">
        <v>7.42</v>
      </c>
      <c r="E159" s="39">
        <v>41124</v>
      </c>
      <c r="F159" s="38" t="s">
        <v>227</v>
      </c>
    </row>
    <row r="160" spans="1:9">
      <c r="A160" s="40">
        <v>41127</v>
      </c>
      <c r="B160" s="37">
        <v>6.84</v>
      </c>
      <c r="C160" s="37">
        <v>6.99</v>
      </c>
      <c r="D160" s="37">
        <v>7.29</v>
      </c>
      <c r="E160" s="39">
        <v>41127</v>
      </c>
      <c r="F160" s="38" t="s">
        <v>228</v>
      </c>
    </row>
    <row r="161" spans="1:6">
      <c r="A161" s="40">
        <v>41128</v>
      </c>
      <c r="B161" s="37">
        <v>6.84</v>
      </c>
      <c r="C161" s="37">
        <v>6.99</v>
      </c>
      <c r="D161" s="37">
        <v>7.31</v>
      </c>
      <c r="E161" s="39">
        <v>41128</v>
      </c>
      <c r="F161" s="38" t="s">
        <v>229</v>
      </c>
    </row>
    <row r="162" spans="1:6">
      <c r="A162" s="40">
        <v>41129</v>
      </c>
      <c r="B162" s="37">
        <v>6.85</v>
      </c>
      <c r="C162" s="37">
        <v>7.06</v>
      </c>
      <c r="D162" s="37">
        <v>7.42</v>
      </c>
      <c r="E162" s="39">
        <v>41129</v>
      </c>
      <c r="F162" s="38" t="s">
        <v>230</v>
      </c>
    </row>
    <row r="163" spans="1:6">
      <c r="A163" s="40">
        <v>41130</v>
      </c>
      <c r="B163" s="37">
        <v>6.84</v>
      </c>
      <c r="C163" s="37">
        <v>6.9</v>
      </c>
      <c r="D163" s="37">
        <v>7.3</v>
      </c>
      <c r="E163" s="39">
        <v>41130</v>
      </c>
      <c r="F163" s="38" t="s">
        <v>231</v>
      </c>
    </row>
    <row r="164" spans="1:6">
      <c r="A164" s="40">
        <v>41131</v>
      </c>
      <c r="B164" s="37">
        <v>6.84</v>
      </c>
      <c r="C164" s="37">
        <v>6.89</v>
      </c>
      <c r="D164" s="37">
        <v>7.36</v>
      </c>
      <c r="E164" s="39">
        <v>41131</v>
      </c>
      <c r="F164" s="38" t="s">
        <v>232</v>
      </c>
    </row>
    <row r="165" spans="1:6">
      <c r="A165" s="40">
        <v>41134</v>
      </c>
      <c r="B165" s="37">
        <v>6.84</v>
      </c>
      <c r="C165" s="37">
        <v>6.89</v>
      </c>
      <c r="D165" s="37">
        <v>7.37</v>
      </c>
      <c r="E165" s="39">
        <v>41134</v>
      </c>
      <c r="F165" s="38" t="s">
        <v>233</v>
      </c>
    </row>
    <row r="166" spans="1:6">
      <c r="A166" s="40">
        <v>41135</v>
      </c>
      <c r="B166" s="37">
        <v>6.84</v>
      </c>
      <c r="C166" s="37">
        <v>6.91</v>
      </c>
      <c r="D166" s="37">
        <v>7.39</v>
      </c>
      <c r="E166" s="39">
        <v>41135</v>
      </c>
      <c r="F166" s="38" t="s">
        <v>234</v>
      </c>
    </row>
    <row r="167" spans="1:6">
      <c r="A167" s="40">
        <v>41136</v>
      </c>
      <c r="B167" s="37">
        <v>6.84</v>
      </c>
      <c r="C167" s="37">
        <v>6.93</v>
      </c>
      <c r="D167" s="37">
        <v>7.38</v>
      </c>
      <c r="E167" s="39">
        <v>41136</v>
      </c>
      <c r="F167" s="38" t="s">
        <v>235</v>
      </c>
    </row>
    <row r="168" spans="1:6">
      <c r="A168" s="40">
        <v>41137</v>
      </c>
      <c r="B168" s="37">
        <v>6.84</v>
      </c>
      <c r="C168" s="37">
        <v>6.91</v>
      </c>
      <c r="D168" s="37">
        <v>7.39</v>
      </c>
      <c r="E168" s="39">
        <v>41137</v>
      </c>
      <c r="F168" s="38" t="s">
        <v>236</v>
      </c>
    </row>
    <row r="169" spans="1:6">
      <c r="A169" s="40">
        <v>41138</v>
      </c>
      <c r="B169" s="37">
        <v>6.82</v>
      </c>
      <c r="C169" s="37">
        <v>6.89</v>
      </c>
      <c r="D169" s="37">
        <v>7.39</v>
      </c>
      <c r="E169" s="39">
        <v>41138</v>
      </c>
      <c r="F169" s="38" t="s">
        <v>237</v>
      </c>
    </row>
    <row r="170" spans="1:6">
      <c r="A170" s="40">
        <v>41142</v>
      </c>
      <c r="B170" s="37">
        <v>6.82</v>
      </c>
      <c r="C170" s="37">
        <v>6.82</v>
      </c>
      <c r="D170" s="37">
        <v>7.35</v>
      </c>
      <c r="E170" s="39">
        <v>41142</v>
      </c>
      <c r="F170" s="38" t="s">
        <v>239</v>
      </c>
    </row>
    <row r="171" spans="1:6">
      <c r="A171" s="40">
        <v>41143</v>
      </c>
      <c r="B171" s="37">
        <v>6.82</v>
      </c>
      <c r="C171" s="37">
        <v>6.83</v>
      </c>
      <c r="D171" s="37">
        <v>7.36</v>
      </c>
      <c r="E171" s="39">
        <v>41143</v>
      </c>
      <c r="F171" s="38" t="s">
        <v>240</v>
      </c>
    </row>
    <row r="172" spans="1:6">
      <c r="A172" s="40">
        <v>41144</v>
      </c>
      <c r="B172" s="37">
        <v>6.66</v>
      </c>
      <c r="C172" s="37">
        <v>6.71</v>
      </c>
      <c r="D172" s="37">
        <v>7.31</v>
      </c>
      <c r="E172" s="39">
        <v>41144</v>
      </c>
      <c r="F172" s="38" t="s">
        <v>241</v>
      </c>
    </row>
    <row r="173" spans="1:6">
      <c r="A173" s="40">
        <v>41145</v>
      </c>
      <c r="B173" s="37">
        <v>6.66</v>
      </c>
      <c r="C173" s="37">
        <v>6.76</v>
      </c>
      <c r="D173" s="37">
        <v>7.36</v>
      </c>
      <c r="E173" s="39">
        <v>41145</v>
      </c>
      <c r="F173" s="38" t="s">
        <v>242</v>
      </c>
    </row>
    <row r="174" spans="1:6">
      <c r="A174" s="40">
        <v>41148</v>
      </c>
      <c r="B174" s="37">
        <v>6.7</v>
      </c>
      <c r="C174" s="37">
        <v>6.78</v>
      </c>
      <c r="D174" s="37">
        <v>7.37</v>
      </c>
      <c r="E174" s="39">
        <v>41148</v>
      </c>
      <c r="F174" s="38" t="s">
        <v>243</v>
      </c>
    </row>
    <row r="175" spans="1:6">
      <c r="A175" s="40">
        <v>41149</v>
      </c>
      <c r="B175" s="37">
        <v>6.77</v>
      </c>
      <c r="C175" s="37">
        <v>6.8</v>
      </c>
      <c r="D175" s="37">
        <v>7.4</v>
      </c>
      <c r="E175" s="39">
        <v>41149</v>
      </c>
      <c r="F175" s="38" t="s">
        <v>244</v>
      </c>
    </row>
    <row r="176" spans="1:6">
      <c r="A176" s="40">
        <v>41150</v>
      </c>
      <c r="B176" s="37">
        <v>6.72</v>
      </c>
      <c r="C176" s="37">
        <v>6.72</v>
      </c>
      <c r="D176" s="37">
        <v>7.4</v>
      </c>
      <c r="E176" s="39">
        <v>41150</v>
      </c>
      <c r="F176" s="38" t="s">
        <v>245</v>
      </c>
    </row>
    <row r="177" spans="1:6">
      <c r="A177" s="40">
        <v>41151</v>
      </c>
      <c r="B177" s="37">
        <v>6.72</v>
      </c>
      <c r="C177" s="37">
        <v>6.74</v>
      </c>
      <c r="D177" s="37">
        <v>7.4</v>
      </c>
      <c r="E177" s="39">
        <v>41151</v>
      </c>
      <c r="F177" s="38" t="s">
        <v>246</v>
      </c>
    </row>
    <row r="178" spans="1:6">
      <c r="A178" s="40">
        <v>41152</v>
      </c>
      <c r="B178" s="37">
        <v>6.71</v>
      </c>
      <c r="C178" s="37">
        <v>6.69</v>
      </c>
      <c r="D178" s="37">
        <v>7.25</v>
      </c>
      <c r="E178" s="39">
        <v>41152</v>
      </c>
      <c r="F178" s="38" t="s">
        <v>247</v>
      </c>
    </row>
    <row r="179" spans="1:6">
      <c r="A179" s="40">
        <v>41155</v>
      </c>
      <c r="B179" s="37">
        <v>6.71</v>
      </c>
      <c r="C179" s="37">
        <v>6.66</v>
      </c>
      <c r="D179" s="37">
        <v>7.28</v>
      </c>
      <c r="E179" s="39">
        <v>41155</v>
      </c>
      <c r="F179" s="38" t="s">
        <v>248</v>
      </c>
    </row>
    <row r="180" spans="1:6">
      <c r="A180" s="40">
        <v>41156</v>
      </c>
      <c r="B180" s="37">
        <v>6.69</v>
      </c>
      <c r="C180" s="37">
        <v>6.67</v>
      </c>
      <c r="D180" s="37">
        <v>7.27</v>
      </c>
      <c r="E180" s="39">
        <v>41156</v>
      </c>
      <c r="F180" s="38" t="s">
        <v>249</v>
      </c>
    </row>
    <row r="181" spans="1:6">
      <c r="A181" s="40">
        <v>41158</v>
      </c>
      <c r="B181" s="37">
        <v>6.67</v>
      </c>
      <c r="C181" s="37">
        <v>6.72</v>
      </c>
      <c r="D181" s="37">
        <v>7.35</v>
      </c>
      <c r="E181" s="39">
        <v>41158</v>
      </c>
      <c r="F181" s="38" t="s">
        <v>79</v>
      </c>
    </row>
    <row r="182" spans="1:6">
      <c r="A182" s="40">
        <v>41159</v>
      </c>
      <c r="B182" s="37">
        <v>6.71</v>
      </c>
      <c r="C182" s="37">
        <v>6.8</v>
      </c>
      <c r="D182" s="37">
        <v>7.47</v>
      </c>
      <c r="E182" s="39">
        <v>41159</v>
      </c>
      <c r="F182" s="38" t="s">
        <v>80</v>
      </c>
    </row>
    <row r="183" spans="1:6">
      <c r="A183" s="40">
        <v>41162</v>
      </c>
      <c r="B183" s="37">
        <v>6.71</v>
      </c>
      <c r="C183" s="37">
        <v>6.71</v>
      </c>
      <c r="D183" s="37">
        <v>7.37</v>
      </c>
      <c r="E183" s="39">
        <v>41162</v>
      </c>
      <c r="F183" s="38" t="s">
        <v>250</v>
      </c>
    </row>
    <row r="184" spans="1:6">
      <c r="A184" s="40">
        <v>41163</v>
      </c>
      <c r="B184" s="37">
        <v>6.63</v>
      </c>
      <c r="C184" s="37">
        <v>6.71</v>
      </c>
      <c r="D184" s="37">
        <v>7.35</v>
      </c>
      <c r="E184" s="39">
        <v>41163</v>
      </c>
      <c r="F184" s="38" t="s">
        <v>251</v>
      </c>
    </row>
    <row r="185" spans="1:6">
      <c r="A185" s="40">
        <v>41164</v>
      </c>
      <c r="B185" s="37">
        <v>6.63</v>
      </c>
      <c r="C185" s="37">
        <v>6.64</v>
      </c>
      <c r="D185" s="37">
        <v>7.27</v>
      </c>
      <c r="E185" s="39">
        <v>41164</v>
      </c>
      <c r="F185" s="38" t="s">
        <v>83</v>
      </c>
    </row>
    <row r="186" spans="1:6">
      <c r="A186" s="40">
        <v>41165</v>
      </c>
      <c r="B186" s="37">
        <v>6.63</v>
      </c>
      <c r="C186" s="37">
        <v>6.64</v>
      </c>
      <c r="D186" s="37">
        <v>7.29</v>
      </c>
      <c r="E186" s="39">
        <v>41165</v>
      </c>
      <c r="F186" s="38" t="s">
        <v>84</v>
      </c>
    </row>
    <row r="187" spans="1:6">
      <c r="A187" s="40">
        <v>41166</v>
      </c>
      <c r="B187" s="37">
        <v>6.63</v>
      </c>
      <c r="C187" s="37">
        <v>6.56</v>
      </c>
      <c r="D187" s="37">
        <v>7.16</v>
      </c>
      <c r="E187" s="39">
        <v>41166</v>
      </c>
      <c r="F187" s="38" t="s">
        <v>85</v>
      </c>
    </row>
    <row r="188" spans="1:6">
      <c r="A188" s="40">
        <v>41169</v>
      </c>
      <c r="B188" s="37">
        <v>6.63</v>
      </c>
      <c r="C188" s="37">
        <v>6.6</v>
      </c>
      <c r="D188" s="37">
        <v>7.24</v>
      </c>
      <c r="E188" s="39">
        <v>41169</v>
      </c>
      <c r="F188" s="38" t="s">
        <v>252</v>
      </c>
    </row>
    <row r="189" spans="1:6">
      <c r="A189" s="40">
        <v>41170</v>
      </c>
      <c r="B189" s="37">
        <v>6.63</v>
      </c>
      <c r="C189" s="37">
        <v>6.66</v>
      </c>
      <c r="D189" s="37">
        <v>7.28</v>
      </c>
      <c r="E189" s="39">
        <v>41170</v>
      </c>
      <c r="F189" s="38" t="s">
        <v>253</v>
      </c>
    </row>
    <row r="190" spans="1:6">
      <c r="A190" s="40">
        <v>41171</v>
      </c>
      <c r="B190" s="37">
        <v>6.63</v>
      </c>
      <c r="C190" s="37">
        <v>6.64</v>
      </c>
      <c r="D190" s="37">
        <v>7.27</v>
      </c>
      <c r="E190" s="39">
        <v>41171</v>
      </c>
      <c r="F190" s="38" t="s">
        <v>88</v>
      </c>
    </row>
    <row r="191" spans="1:6">
      <c r="A191" s="40">
        <v>41172</v>
      </c>
      <c r="B191" s="37">
        <v>6.63</v>
      </c>
      <c r="C191" s="37">
        <v>6.68</v>
      </c>
      <c r="D191" s="37">
        <v>7.29</v>
      </c>
      <c r="E191" s="39">
        <v>41172</v>
      </c>
      <c r="F191" s="38" t="s">
        <v>89</v>
      </c>
    </row>
    <row r="192" spans="1:6">
      <c r="A192" s="40">
        <v>41173</v>
      </c>
      <c r="B192" s="37">
        <v>6.63</v>
      </c>
      <c r="C192" s="37">
        <v>6.68</v>
      </c>
      <c r="D192" s="37">
        <v>7.25</v>
      </c>
      <c r="E192" s="39">
        <v>41173</v>
      </c>
      <c r="F192" s="38" t="s">
        <v>90</v>
      </c>
    </row>
    <row r="193" spans="1:6">
      <c r="A193" s="40">
        <v>41176</v>
      </c>
      <c r="B193" s="37">
        <v>6.65</v>
      </c>
      <c r="C193" s="37">
        <v>6.67</v>
      </c>
      <c r="D193" s="37">
        <v>7.24</v>
      </c>
      <c r="E193" s="39">
        <v>41176</v>
      </c>
      <c r="F193" s="38" t="s">
        <v>254</v>
      </c>
    </row>
    <row r="194" spans="1:6">
      <c r="A194" s="40">
        <v>41177</v>
      </c>
      <c r="B194" s="37">
        <v>6.61</v>
      </c>
      <c r="C194" s="37">
        <v>6.56</v>
      </c>
      <c r="D194" s="37">
        <v>7.18</v>
      </c>
      <c r="E194" s="39">
        <v>41177</v>
      </c>
      <c r="F194" s="38" t="s">
        <v>255</v>
      </c>
    </row>
    <row r="195" spans="1:6">
      <c r="A195" s="40">
        <v>41178</v>
      </c>
      <c r="B195" s="37">
        <v>6.31</v>
      </c>
      <c r="C195" s="37">
        <v>6.56</v>
      </c>
      <c r="D195" s="37">
        <v>7.24</v>
      </c>
      <c r="E195" s="39">
        <v>41178</v>
      </c>
      <c r="F195" s="38" t="s">
        <v>92</v>
      </c>
    </row>
    <row r="196" spans="1:6">
      <c r="A196" s="40">
        <v>41179</v>
      </c>
      <c r="B196" s="37">
        <v>6.35</v>
      </c>
      <c r="C196" s="37">
        <v>6.58</v>
      </c>
      <c r="D196" s="37">
        <v>7.26</v>
      </c>
      <c r="E196" s="39">
        <v>41179</v>
      </c>
      <c r="F196" s="38" t="s">
        <v>93</v>
      </c>
    </row>
    <row r="197" spans="1:6">
      <c r="A197" s="40">
        <v>41180</v>
      </c>
      <c r="B197" s="37">
        <v>6.3</v>
      </c>
      <c r="C197" s="37">
        <v>6.59</v>
      </c>
      <c r="D197" s="37">
        <v>7.24</v>
      </c>
      <c r="E197" s="39">
        <v>41180</v>
      </c>
      <c r="F197" s="38" t="s">
        <v>94</v>
      </c>
    </row>
    <row r="198" spans="1:6">
      <c r="A198" s="40">
        <v>41183</v>
      </c>
      <c r="B198" s="37">
        <v>6.33</v>
      </c>
      <c r="C198" s="37">
        <v>6.63</v>
      </c>
      <c r="D198" s="37">
        <v>7.31</v>
      </c>
      <c r="E198" s="39">
        <v>41183</v>
      </c>
      <c r="F198" s="38" t="s">
        <v>256</v>
      </c>
    </row>
    <row r="199" spans="1:6">
      <c r="A199" s="40">
        <v>41184</v>
      </c>
      <c r="B199" s="37">
        <v>6.33</v>
      </c>
      <c r="C199" s="37">
        <v>6.67</v>
      </c>
      <c r="D199" s="37">
        <v>7.36</v>
      </c>
      <c r="E199" s="39">
        <v>41184</v>
      </c>
      <c r="F199" s="38" t="s">
        <v>257</v>
      </c>
    </row>
    <row r="200" spans="1:6">
      <c r="A200" s="40">
        <v>41185</v>
      </c>
      <c r="B200" s="37">
        <v>6.33</v>
      </c>
      <c r="C200" s="37">
        <v>6.69</v>
      </c>
      <c r="D200" s="37">
        <v>7.37</v>
      </c>
      <c r="E200" s="39">
        <v>41185</v>
      </c>
      <c r="F200" s="38" t="s">
        <v>96</v>
      </c>
    </row>
    <row r="201" spans="1:6">
      <c r="A201" s="40">
        <v>41186</v>
      </c>
      <c r="B201" s="37">
        <v>6.33</v>
      </c>
      <c r="C201" s="37">
        <v>6.74</v>
      </c>
      <c r="D201" s="37">
        <v>7.39</v>
      </c>
      <c r="E201" s="39">
        <v>41186</v>
      </c>
      <c r="F201" s="38" t="s">
        <v>97</v>
      </c>
    </row>
    <row r="202" spans="1:6">
      <c r="A202" s="40">
        <v>41187</v>
      </c>
      <c r="B202" s="37">
        <v>6.33</v>
      </c>
      <c r="C202" s="37">
        <v>6.62</v>
      </c>
      <c r="D202" s="37">
        <v>7.26</v>
      </c>
      <c r="E202" s="39">
        <v>41187</v>
      </c>
      <c r="F202" s="38" t="s">
        <v>98</v>
      </c>
    </row>
    <row r="203" spans="1:6">
      <c r="A203" s="40">
        <v>41190</v>
      </c>
      <c r="B203" s="37">
        <v>6.32</v>
      </c>
      <c r="C203" s="37">
        <v>6.53</v>
      </c>
      <c r="D203" s="37">
        <v>7.2</v>
      </c>
      <c r="E203" s="39">
        <v>41190</v>
      </c>
      <c r="F203" s="38" t="s">
        <v>258</v>
      </c>
    </row>
    <row r="204" spans="1:6">
      <c r="A204" s="40">
        <v>41191</v>
      </c>
      <c r="B204" s="37">
        <v>6.33</v>
      </c>
      <c r="C204" s="37">
        <v>6.55</v>
      </c>
      <c r="D204" s="37">
        <v>7.17</v>
      </c>
      <c r="E204" s="39">
        <v>41191</v>
      </c>
      <c r="F204" s="38" t="s">
        <v>259</v>
      </c>
    </row>
    <row r="205" spans="1:6">
      <c r="A205" s="40">
        <v>41192</v>
      </c>
      <c r="B205" s="37">
        <v>6.33</v>
      </c>
      <c r="C205" s="37">
        <v>6.55</v>
      </c>
      <c r="D205" s="37">
        <v>7.15</v>
      </c>
      <c r="E205" s="39">
        <v>41192</v>
      </c>
      <c r="F205" s="38" t="s">
        <v>100</v>
      </c>
    </row>
    <row r="206" spans="1:6">
      <c r="A206" s="40">
        <v>41193</v>
      </c>
      <c r="B206" s="37">
        <v>6.27</v>
      </c>
      <c r="C206" s="37">
        <v>6.47</v>
      </c>
      <c r="D206" s="37">
        <v>7.07</v>
      </c>
      <c r="E206" s="39">
        <v>41193</v>
      </c>
      <c r="F206" s="38" t="s">
        <v>101</v>
      </c>
    </row>
    <row r="207" spans="1:6">
      <c r="A207" s="40">
        <v>41194</v>
      </c>
      <c r="B207" s="37">
        <v>6.16</v>
      </c>
      <c r="C207" s="37">
        <v>6.3</v>
      </c>
      <c r="D207" s="37">
        <v>6.8</v>
      </c>
      <c r="E207" s="39">
        <v>41194</v>
      </c>
      <c r="F207" s="38" t="s">
        <v>102</v>
      </c>
    </row>
    <row r="208" spans="1:6">
      <c r="A208" s="40">
        <v>41197</v>
      </c>
      <c r="B208" s="37">
        <v>6.13</v>
      </c>
      <c r="C208" s="37">
        <v>6.11</v>
      </c>
      <c r="D208" s="37">
        <v>6.69</v>
      </c>
      <c r="E208" s="39">
        <v>41197</v>
      </c>
      <c r="F208" s="38" t="s">
        <v>260</v>
      </c>
    </row>
    <row r="209" spans="1:6">
      <c r="A209" s="40">
        <v>41198</v>
      </c>
      <c r="B209" s="37">
        <v>6.11</v>
      </c>
      <c r="C209" s="37">
        <v>5.98</v>
      </c>
      <c r="D209" s="37">
        <v>6.49</v>
      </c>
      <c r="E209" s="39">
        <v>41198</v>
      </c>
      <c r="F209" s="38" t="s">
        <v>261</v>
      </c>
    </row>
    <row r="210" spans="1:6">
      <c r="A210" s="40">
        <v>41199</v>
      </c>
      <c r="B210" s="37">
        <v>6.08</v>
      </c>
      <c r="C210" s="37">
        <v>6.21</v>
      </c>
      <c r="D210" s="37">
        <v>6.68</v>
      </c>
      <c r="E210" s="39">
        <v>41199</v>
      </c>
      <c r="F210" s="38" t="s">
        <v>104</v>
      </c>
    </row>
    <row r="211" spans="1:6">
      <c r="A211" s="40">
        <v>41200</v>
      </c>
      <c r="B211" s="37">
        <v>6.03</v>
      </c>
      <c r="C211" s="37">
        <v>6.04</v>
      </c>
      <c r="D211" s="37">
        <v>6.51</v>
      </c>
      <c r="E211" s="39">
        <v>41200</v>
      </c>
      <c r="F211" s="38" t="s">
        <v>105</v>
      </c>
    </row>
    <row r="212" spans="1:6">
      <c r="A212" s="40">
        <v>41201</v>
      </c>
      <c r="B212" s="37">
        <v>6.03</v>
      </c>
      <c r="C212" s="37">
        <v>6.03</v>
      </c>
      <c r="D212" s="37">
        <v>6.6</v>
      </c>
      <c r="E212" s="39">
        <v>41201</v>
      </c>
      <c r="F212" s="38" t="s">
        <v>106</v>
      </c>
    </row>
    <row r="213" spans="1:6">
      <c r="A213" s="40">
        <v>41206</v>
      </c>
      <c r="B213" s="37">
        <v>6.02</v>
      </c>
      <c r="C213" s="37">
        <v>6</v>
      </c>
      <c r="D213" s="37">
        <v>6.55</v>
      </c>
      <c r="E213" s="39">
        <v>41206</v>
      </c>
      <c r="F213" s="38" t="s">
        <v>108</v>
      </c>
    </row>
    <row r="214" spans="1:6">
      <c r="A214" s="40">
        <v>41207</v>
      </c>
      <c r="B214" s="37">
        <v>6.01</v>
      </c>
      <c r="C214" s="37">
        <v>5.99</v>
      </c>
      <c r="D214" s="37">
        <v>6.56</v>
      </c>
      <c r="E214" s="39">
        <v>41207</v>
      </c>
      <c r="F214" s="38" t="s">
        <v>109</v>
      </c>
    </row>
    <row r="215" spans="1:6">
      <c r="A215" s="40">
        <v>41208</v>
      </c>
      <c r="B215" s="37">
        <v>6.02</v>
      </c>
      <c r="C215" s="37">
        <v>6.14</v>
      </c>
      <c r="D215" s="37">
        <v>6.75</v>
      </c>
      <c r="E215" s="39">
        <v>41208</v>
      </c>
      <c r="F215" s="38" t="s">
        <v>110</v>
      </c>
    </row>
    <row r="216" spans="1:6">
      <c r="A216" s="40">
        <v>41211</v>
      </c>
      <c r="B216" s="37">
        <v>6.06</v>
      </c>
      <c r="C216" s="37">
        <v>6.3</v>
      </c>
      <c r="D216" s="37">
        <v>7.12</v>
      </c>
      <c r="E216" s="39">
        <v>41211</v>
      </c>
      <c r="F216" s="38" t="s">
        <v>264</v>
      </c>
    </row>
    <row r="217" spans="1:6">
      <c r="A217" s="40">
        <v>41212</v>
      </c>
      <c r="B217" s="37">
        <v>6.04</v>
      </c>
      <c r="C217" s="37">
        <v>6.22</v>
      </c>
      <c r="D217" s="37">
        <v>6.92</v>
      </c>
      <c r="E217" s="39">
        <v>41212</v>
      </c>
      <c r="F217" s="38" t="s">
        <v>265</v>
      </c>
    </row>
    <row r="218" spans="1:6">
      <c r="A218" s="40">
        <v>41213</v>
      </c>
      <c r="B218" s="37">
        <v>6.05</v>
      </c>
      <c r="C218" s="37">
        <v>6.17</v>
      </c>
      <c r="D218" s="37">
        <v>6.88</v>
      </c>
      <c r="E218" s="39">
        <v>41213</v>
      </c>
      <c r="F218" s="38" t="s">
        <v>112</v>
      </c>
    </row>
    <row r="219" spans="1:6">
      <c r="A219" s="40">
        <v>41218</v>
      </c>
      <c r="B219" s="37">
        <v>5.98</v>
      </c>
      <c r="C219" s="37">
        <v>6.16</v>
      </c>
      <c r="D219" s="37">
        <v>6.87</v>
      </c>
      <c r="E219" s="39">
        <v>41218</v>
      </c>
      <c r="F219" s="38" t="s">
        <v>266</v>
      </c>
    </row>
    <row r="220" spans="1:6">
      <c r="A220" s="40">
        <v>41219</v>
      </c>
      <c r="B220" s="37">
        <v>5.98</v>
      </c>
      <c r="C220" s="37">
        <v>6.01</v>
      </c>
      <c r="D220" s="37">
        <v>6.86</v>
      </c>
      <c r="E220" s="39">
        <v>41219</v>
      </c>
      <c r="F220" s="38" t="s">
        <v>267</v>
      </c>
    </row>
    <row r="221" spans="1:6">
      <c r="A221" s="40">
        <v>41220</v>
      </c>
      <c r="B221" s="37">
        <v>5.98</v>
      </c>
      <c r="C221" s="37">
        <v>5.95</v>
      </c>
      <c r="D221" s="37">
        <v>6.8</v>
      </c>
      <c r="E221" s="39">
        <v>41220</v>
      </c>
      <c r="F221" s="38" t="s">
        <v>116</v>
      </c>
    </row>
    <row r="222" spans="1:6">
      <c r="A222" s="40">
        <v>41221</v>
      </c>
      <c r="B222" s="37">
        <v>5.98</v>
      </c>
      <c r="C222" s="37">
        <v>6.08</v>
      </c>
      <c r="D222" s="37">
        <v>6.95</v>
      </c>
      <c r="E222" s="39">
        <v>41221</v>
      </c>
      <c r="F222" s="38" t="s">
        <v>117</v>
      </c>
    </row>
    <row r="223" spans="1:6">
      <c r="A223" s="40">
        <v>41222</v>
      </c>
      <c r="B223" s="37">
        <v>5.98</v>
      </c>
      <c r="C223" s="37">
        <v>6.05</v>
      </c>
      <c r="D223" s="37">
        <v>6.91</v>
      </c>
      <c r="E223" s="39">
        <v>41222</v>
      </c>
      <c r="F223" s="38" t="s">
        <v>118</v>
      </c>
    </row>
    <row r="224" spans="1:6">
      <c r="A224" s="40">
        <v>41225</v>
      </c>
      <c r="B224" s="37">
        <v>5.98</v>
      </c>
      <c r="C224" s="37">
        <v>5.97</v>
      </c>
      <c r="D224" s="37">
        <v>6.85</v>
      </c>
      <c r="E224" s="39">
        <v>41225</v>
      </c>
      <c r="F224" s="38" t="s">
        <v>268</v>
      </c>
    </row>
    <row r="225" spans="1:6">
      <c r="A225" s="40">
        <v>41226</v>
      </c>
      <c r="B225" s="37">
        <v>5.98</v>
      </c>
      <c r="C225" s="37">
        <v>5.98</v>
      </c>
      <c r="D225" s="37">
        <v>6.89</v>
      </c>
      <c r="E225" s="39">
        <v>41226</v>
      </c>
      <c r="F225" s="38" t="s">
        <v>269</v>
      </c>
    </row>
    <row r="226" spans="1:6">
      <c r="A226" s="40">
        <v>41227</v>
      </c>
      <c r="B226" s="37">
        <v>5.98</v>
      </c>
      <c r="C226" s="37">
        <v>5.93</v>
      </c>
      <c r="D226" s="37">
        <v>6.83</v>
      </c>
      <c r="E226" s="39">
        <v>41227</v>
      </c>
      <c r="F226" s="38" t="s">
        <v>120</v>
      </c>
    </row>
    <row r="227" spans="1:6">
      <c r="A227" s="40">
        <v>41228</v>
      </c>
      <c r="B227" s="37">
        <v>5.98</v>
      </c>
      <c r="C227" s="37">
        <v>5.93</v>
      </c>
      <c r="D227" s="37">
        <v>6.81</v>
      </c>
      <c r="E227" s="39">
        <v>41228</v>
      </c>
      <c r="F227" s="38" t="s">
        <v>121</v>
      </c>
    </row>
    <row r="228" spans="1:6">
      <c r="A228" s="40">
        <v>41229</v>
      </c>
      <c r="B228" s="37">
        <v>5.98</v>
      </c>
      <c r="C228" s="37">
        <v>5.94</v>
      </c>
      <c r="D228" s="37">
        <v>6.81</v>
      </c>
      <c r="E228" s="39">
        <v>41229</v>
      </c>
      <c r="F228" s="38" t="s">
        <v>122</v>
      </c>
    </row>
    <row r="229" spans="1:6">
      <c r="A229" s="40">
        <v>41232</v>
      </c>
      <c r="B229" s="37">
        <v>5.98</v>
      </c>
      <c r="C229" s="37">
        <v>5.95</v>
      </c>
      <c r="D229" s="37">
        <v>6.84</v>
      </c>
      <c r="E229" s="39">
        <v>41232</v>
      </c>
      <c r="F229" s="38" t="s">
        <v>270</v>
      </c>
    </row>
    <row r="230" spans="1:6">
      <c r="A230" s="40">
        <v>41233</v>
      </c>
      <c r="B230" s="37">
        <v>5.93</v>
      </c>
      <c r="C230" s="37">
        <v>5.93</v>
      </c>
      <c r="D230" s="37">
        <v>6.82</v>
      </c>
      <c r="E230" s="39">
        <v>41233</v>
      </c>
      <c r="F230" s="38" t="s">
        <v>271</v>
      </c>
    </row>
    <row r="231" spans="1:6">
      <c r="A231" s="40">
        <v>41234</v>
      </c>
      <c r="B231" s="37">
        <v>5.93</v>
      </c>
      <c r="C231" s="37">
        <v>5.98</v>
      </c>
      <c r="D231" s="37">
        <v>6.9</v>
      </c>
      <c r="E231" s="39">
        <v>41234</v>
      </c>
      <c r="F231" s="38" t="s">
        <v>124</v>
      </c>
    </row>
    <row r="232" spans="1:6">
      <c r="A232" s="40">
        <v>41235</v>
      </c>
      <c r="B232" s="37">
        <v>5.93</v>
      </c>
      <c r="C232" s="37">
        <v>5.96</v>
      </c>
      <c r="D232" s="37">
        <v>6.88</v>
      </c>
      <c r="E232" s="39">
        <v>41235</v>
      </c>
      <c r="F232" s="38" t="s">
        <v>125</v>
      </c>
    </row>
    <row r="233" spans="1:6">
      <c r="A233" s="40">
        <v>41236</v>
      </c>
      <c r="B233" s="37">
        <v>5.93</v>
      </c>
      <c r="C233" s="37">
        <v>5.97</v>
      </c>
      <c r="D233" s="37">
        <v>6.86</v>
      </c>
      <c r="E233" s="39">
        <v>41236</v>
      </c>
      <c r="F233" s="38" t="s">
        <v>126</v>
      </c>
    </row>
    <row r="234" spans="1:6">
      <c r="A234" s="40">
        <v>41239</v>
      </c>
      <c r="B234" s="37">
        <v>5.96</v>
      </c>
      <c r="C234" s="37">
        <v>6.04</v>
      </c>
      <c r="D234" s="37">
        <v>6.93</v>
      </c>
      <c r="E234" s="39">
        <v>41239</v>
      </c>
      <c r="F234" s="38" t="s">
        <v>272</v>
      </c>
    </row>
    <row r="235" spans="1:6">
      <c r="A235" s="40">
        <v>41240</v>
      </c>
      <c r="B235" s="37">
        <v>5.98</v>
      </c>
      <c r="C235" s="37">
        <v>6</v>
      </c>
      <c r="D235" s="37">
        <v>6.91</v>
      </c>
      <c r="E235" s="39">
        <v>41240</v>
      </c>
      <c r="F235" s="38" t="s">
        <v>273</v>
      </c>
    </row>
    <row r="236" spans="1:6">
      <c r="A236" s="40">
        <v>41241</v>
      </c>
      <c r="B236" s="37">
        <v>5.95</v>
      </c>
      <c r="C236" s="37">
        <v>6.02</v>
      </c>
      <c r="D236" s="37">
        <v>6.91</v>
      </c>
      <c r="E236" s="39">
        <v>41241</v>
      </c>
      <c r="F236" s="38" t="s">
        <v>128</v>
      </c>
    </row>
    <row r="237" spans="1:6">
      <c r="A237" s="40">
        <v>41242</v>
      </c>
      <c r="B237" s="37">
        <v>5.93</v>
      </c>
      <c r="C237" s="37">
        <v>5.95</v>
      </c>
      <c r="D237" s="37">
        <v>6.86</v>
      </c>
      <c r="E237" s="39">
        <v>41242</v>
      </c>
      <c r="F237" s="38" t="s">
        <v>129</v>
      </c>
    </row>
    <row r="238" spans="1:6">
      <c r="A238" s="40">
        <v>41243</v>
      </c>
      <c r="B238" s="37">
        <v>5.88</v>
      </c>
      <c r="C238" s="37">
        <v>5.96</v>
      </c>
      <c r="D238" s="37">
        <v>6.82</v>
      </c>
      <c r="E238" s="39">
        <v>41243</v>
      </c>
      <c r="F238" s="38" t="s">
        <v>130</v>
      </c>
    </row>
    <row r="239" spans="1:6">
      <c r="A239" s="40">
        <v>41246</v>
      </c>
      <c r="B239" s="37">
        <v>5.9</v>
      </c>
      <c r="C239" s="37">
        <v>5.95</v>
      </c>
      <c r="D239" s="37">
        <v>6.82</v>
      </c>
      <c r="E239" s="39">
        <v>41246</v>
      </c>
      <c r="F239" s="38" t="s">
        <v>274</v>
      </c>
    </row>
    <row r="240" spans="1:6">
      <c r="A240" s="40">
        <v>41247</v>
      </c>
      <c r="B240" s="37">
        <v>5.9</v>
      </c>
      <c r="C240" s="37">
        <v>5.95</v>
      </c>
      <c r="D240" s="37">
        <v>6.84</v>
      </c>
      <c r="E240" s="39">
        <v>41247</v>
      </c>
      <c r="F240" s="38" t="s">
        <v>275</v>
      </c>
    </row>
    <row r="241" spans="1:6">
      <c r="A241" s="40">
        <v>41248</v>
      </c>
      <c r="B241" s="37">
        <v>5.88</v>
      </c>
      <c r="C241" s="37">
        <v>5.94</v>
      </c>
      <c r="D241" s="37">
        <v>6.8</v>
      </c>
      <c r="E241" s="39">
        <v>41248</v>
      </c>
      <c r="F241" s="38" t="s">
        <v>132</v>
      </c>
    </row>
    <row r="242" spans="1:6">
      <c r="A242" s="40">
        <v>41249</v>
      </c>
      <c r="B242" s="37">
        <v>5.8</v>
      </c>
      <c r="C242" s="37">
        <v>5.89</v>
      </c>
      <c r="D242" s="37">
        <v>6.75</v>
      </c>
      <c r="E242" s="39">
        <v>41249</v>
      </c>
      <c r="F242" s="38" t="s">
        <v>133</v>
      </c>
    </row>
    <row r="243" spans="1:6">
      <c r="A243" s="40">
        <v>41250</v>
      </c>
      <c r="B243" s="37">
        <v>5.73</v>
      </c>
      <c r="C243" s="37">
        <v>5.81</v>
      </c>
      <c r="D243" s="37">
        <v>6.69</v>
      </c>
      <c r="E243" s="39">
        <v>41250</v>
      </c>
      <c r="F243" s="38" t="s">
        <v>134</v>
      </c>
    </row>
    <row r="244" spans="1:6">
      <c r="A244" s="40">
        <v>41253</v>
      </c>
      <c r="B244" s="37">
        <v>5.73</v>
      </c>
      <c r="C244" s="37">
        <v>5.79</v>
      </c>
      <c r="D244" s="37">
        <v>6.55</v>
      </c>
      <c r="E244" s="39">
        <v>41253</v>
      </c>
      <c r="F244" s="38" t="s">
        <v>276</v>
      </c>
    </row>
    <row r="245" spans="1:6">
      <c r="A245" s="40">
        <v>41254</v>
      </c>
      <c r="B245" s="37">
        <v>5.53</v>
      </c>
      <c r="C245" s="37">
        <v>5.72</v>
      </c>
      <c r="D245" s="37">
        <v>6.27</v>
      </c>
      <c r="E245" s="39">
        <v>41254</v>
      </c>
      <c r="F245" s="38" t="s">
        <v>277</v>
      </c>
    </row>
    <row r="246" spans="1:6">
      <c r="A246" s="40">
        <v>41255</v>
      </c>
      <c r="B246" s="37">
        <v>5.53</v>
      </c>
      <c r="C246" s="37">
        <v>5.73</v>
      </c>
      <c r="D246" s="37">
        <v>6.39</v>
      </c>
      <c r="E246" s="39">
        <v>41255</v>
      </c>
      <c r="F246" s="38" t="s">
        <v>136</v>
      </c>
    </row>
    <row r="247" spans="1:6">
      <c r="A247" s="40">
        <v>41256</v>
      </c>
      <c r="B247" s="37">
        <v>5.53</v>
      </c>
      <c r="C247" s="37">
        <v>5.7</v>
      </c>
      <c r="D247" s="37">
        <v>6.34</v>
      </c>
      <c r="E247" s="39">
        <v>41256</v>
      </c>
      <c r="F247" s="38" t="s">
        <v>137</v>
      </c>
    </row>
    <row r="248" spans="1:6">
      <c r="A248" s="40">
        <v>41257</v>
      </c>
      <c r="B248" s="37">
        <v>5.56</v>
      </c>
      <c r="C248" s="37">
        <v>5.74</v>
      </c>
      <c r="D248" s="37">
        <v>6.39</v>
      </c>
      <c r="E248" s="39">
        <v>41257</v>
      </c>
      <c r="F248" s="38" t="s">
        <v>138</v>
      </c>
    </row>
    <row r="249" spans="1:6">
      <c r="A249" s="40">
        <v>41260</v>
      </c>
      <c r="B249" s="37">
        <v>5.53</v>
      </c>
      <c r="C249" s="37">
        <v>5.79</v>
      </c>
      <c r="D249" s="37">
        <v>6.4</v>
      </c>
      <c r="E249" s="39">
        <v>41260</v>
      </c>
      <c r="F249" s="38" t="s">
        <v>278</v>
      </c>
    </row>
    <row r="250" spans="1:6">
      <c r="A250" s="40">
        <v>41261</v>
      </c>
      <c r="B250" s="37">
        <v>5.56</v>
      </c>
      <c r="C250" s="37">
        <v>5.83</v>
      </c>
      <c r="D250" s="37">
        <v>6.44</v>
      </c>
      <c r="E250" s="39">
        <v>41261</v>
      </c>
      <c r="F250" s="38" t="s">
        <v>279</v>
      </c>
    </row>
    <row r="251" spans="1:6">
      <c r="A251" s="40">
        <v>41262</v>
      </c>
      <c r="B251" s="37">
        <v>5.52</v>
      </c>
      <c r="C251" s="37">
        <v>5.72</v>
      </c>
      <c r="D251" s="37">
        <v>6.33</v>
      </c>
      <c r="E251" s="39">
        <v>41262</v>
      </c>
      <c r="F251" s="38" t="s">
        <v>140</v>
      </c>
    </row>
    <row r="252" spans="1:6">
      <c r="A252" s="40">
        <v>41263</v>
      </c>
      <c r="B252" s="37">
        <v>5.41</v>
      </c>
      <c r="C252" s="37">
        <v>5.59</v>
      </c>
      <c r="D252" s="37">
        <v>6.16</v>
      </c>
      <c r="E252" s="39">
        <v>41263</v>
      </c>
      <c r="F252" s="38" t="s">
        <v>141</v>
      </c>
    </row>
    <row r="253" spans="1:6">
      <c r="A253" s="40">
        <v>41264</v>
      </c>
      <c r="B253" s="37">
        <v>5.41</v>
      </c>
      <c r="C253" s="37">
        <v>5.56</v>
      </c>
      <c r="D253" s="37">
        <v>6.1</v>
      </c>
      <c r="E253" s="39">
        <v>41264</v>
      </c>
      <c r="F253" s="38" t="s">
        <v>142</v>
      </c>
    </row>
    <row r="254" spans="1:6">
      <c r="A254" s="40">
        <v>41270</v>
      </c>
      <c r="B254" s="37">
        <v>5.33</v>
      </c>
      <c r="C254" s="37">
        <v>5.6</v>
      </c>
      <c r="D254" s="37">
        <v>6.12</v>
      </c>
      <c r="E254" s="39">
        <v>41270</v>
      </c>
      <c r="F254" s="38" t="s">
        <v>145</v>
      </c>
    </row>
    <row r="255" spans="1:6">
      <c r="A255" s="40">
        <v>41271</v>
      </c>
      <c r="B255" s="37">
        <v>5.33</v>
      </c>
      <c r="C255" s="37">
        <v>5.61</v>
      </c>
      <c r="D255" s="37">
        <v>6.11</v>
      </c>
      <c r="E255" s="39">
        <v>41271</v>
      </c>
      <c r="F255" s="38" t="s">
        <v>146</v>
      </c>
    </row>
    <row r="256" spans="1:6">
      <c r="A256" s="40">
        <v>41276</v>
      </c>
      <c r="B256" s="37">
        <v>5.35</v>
      </c>
      <c r="C256" s="37">
        <v>5.57</v>
      </c>
      <c r="D256" s="37">
        <v>6.08</v>
      </c>
      <c r="E256" s="39">
        <v>41276</v>
      </c>
      <c r="F256" s="38" t="s">
        <v>148</v>
      </c>
    </row>
    <row r="257" spans="1:6">
      <c r="A257" s="40">
        <v>41277</v>
      </c>
      <c r="B257" s="37">
        <v>5.36</v>
      </c>
      <c r="C257" s="37">
        <v>5.51</v>
      </c>
      <c r="D257" s="37">
        <v>5.93</v>
      </c>
      <c r="E257" s="39">
        <v>41277</v>
      </c>
      <c r="F257" s="38" t="s">
        <v>313</v>
      </c>
    </row>
    <row r="258" spans="1:6">
      <c r="A258" s="40">
        <v>41278</v>
      </c>
      <c r="B258" s="37">
        <v>5.36</v>
      </c>
      <c r="C258" s="37">
        <v>5.76</v>
      </c>
      <c r="D258" s="37">
        <v>6.33</v>
      </c>
      <c r="E258" s="39">
        <v>41278</v>
      </c>
      <c r="F258" s="38" t="s">
        <v>149</v>
      </c>
    </row>
    <row r="259" spans="1:6">
      <c r="A259" s="40">
        <v>41281</v>
      </c>
      <c r="B259" s="37">
        <v>5.28</v>
      </c>
      <c r="C259" s="37">
        <v>5.64</v>
      </c>
      <c r="D259" s="37">
        <v>6.15</v>
      </c>
      <c r="E259" s="39">
        <v>41281</v>
      </c>
      <c r="F259" s="38" t="s">
        <v>319</v>
      </c>
    </row>
    <row r="260" spans="1:6">
      <c r="A260" s="40">
        <v>41282</v>
      </c>
      <c r="B260" s="37">
        <v>5.4</v>
      </c>
      <c r="C260" s="37">
        <v>5.63</v>
      </c>
      <c r="D260" s="37">
        <v>6.13</v>
      </c>
      <c r="E260" s="39">
        <v>41282</v>
      </c>
      <c r="F260" s="38" t="s">
        <v>284</v>
      </c>
    </row>
    <row r="261" spans="1:6">
      <c r="A261" s="40">
        <v>41283</v>
      </c>
      <c r="B261" s="37">
        <v>5.43</v>
      </c>
      <c r="C261" s="37">
        <v>5.59</v>
      </c>
      <c r="D261" s="37">
        <v>6.12</v>
      </c>
      <c r="E261" s="39">
        <v>41283</v>
      </c>
      <c r="F261" s="38" t="s">
        <v>150</v>
      </c>
    </row>
    <row r="262" spans="1:6">
      <c r="A262" s="40">
        <v>41284</v>
      </c>
      <c r="B262" s="37">
        <v>5.43</v>
      </c>
      <c r="C262" s="37">
        <v>5.51</v>
      </c>
      <c r="D262" s="37">
        <v>6.05</v>
      </c>
      <c r="E262" s="39">
        <v>41284</v>
      </c>
      <c r="F262" s="38" t="s">
        <v>151</v>
      </c>
    </row>
    <row r="263" spans="1:6">
      <c r="A263" s="40">
        <v>41285</v>
      </c>
      <c r="B263" s="37">
        <v>5.43</v>
      </c>
      <c r="C263" s="37">
        <v>5.62</v>
      </c>
      <c r="D263" s="37">
        <v>6.22</v>
      </c>
      <c r="E263" s="39">
        <v>41285</v>
      </c>
      <c r="F263" s="38" t="s">
        <v>152</v>
      </c>
    </row>
    <row r="264" spans="1:6">
      <c r="A264" s="40">
        <v>41288</v>
      </c>
      <c r="B264" s="37">
        <v>5.48</v>
      </c>
      <c r="C264" s="37">
        <v>5.62</v>
      </c>
      <c r="D264" s="37">
        <v>6.17</v>
      </c>
      <c r="E264" s="39">
        <v>41288</v>
      </c>
      <c r="F264" s="38" t="s">
        <v>320</v>
      </c>
    </row>
    <row r="265" spans="1:6">
      <c r="A265" s="40">
        <v>41289</v>
      </c>
      <c r="B265" s="37">
        <v>5.4</v>
      </c>
      <c r="C265" s="37">
        <v>5.45</v>
      </c>
      <c r="D265" s="37">
        <v>6.1</v>
      </c>
      <c r="E265" s="39">
        <v>41289</v>
      </c>
      <c r="F265" s="38" t="s">
        <v>285</v>
      </c>
    </row>
    <row r="266" spans="1:6">
      <c r="A266" s="40">
        <v>41290</v>
      </c>
      <c r="B266" s="37">
        <v>5.4</v>
      </c>
      <c r="C266" s="37">
        <v>5.51</v>
      </c>
      <c r="D266" s="37">
        <v>6.17</v>
      </c>
      <c r="E266" s="39">
        <v>41290</v>
      </c>
      <c r="F266" s="38" t="s">
        <v>286</v>
      </c>
    </row>
    <row r="267" spans="1:6">
      <c r="A267" s="40">
        <v>41291</v>
      </c>
      <c r="B267" s="37">
        <v>5.4</v>
      </c>
      <c r="C267" s="37">
        <v>5.52</v>
      </c>
      <c r="D267" s="37">
        <v>6.19</v>
      </c>
      <c r="E267" s="39">
        <v>41291</v>
      </c>
      <c r="F267" s="38" t="s">
        <v>316</v>
      </c>
    </row>
    <row r="268" spans="1:6">
      <c r="A268" s="40">
        <v>41292</v>
      </c>
      <c r="B268" s="37">
        <v>5.36</v>
      </c>
      <c r="C268" s="37">
        <v>5.5</v>
      </c>
      <c r="D268" s="37">
        <v>6.22</v>
      </c>
      <c r="E268" s="39">
        <v>41292</v>
      </c>
      <c r="F268" s="38" t="s">
        <v>287</v>
      </c>
    </row>
    <row r="269" spans="1:6">
      <c r="A269" s="40">
        <v>41295</v>
      </c>
      <c r="B269" s="37">
        <v>5.34</v>
      </c>
      <c r="C269" s="37">
        <v>5.45</v>
      </c>
      <c r="D269" s="37">
        <v>6.24</v>
      </c>
      <c r="E269" s="39">
        <v>41295</v>
      </c>
      <c r="F269" s="38" t="s">
        <v>288</v>
      </c>
    </row>
    <row r="270" spans="1:6">
      <c r="A270" s="40">
        <v>41296</v>
      </c>
      <c r="B270" s="37">
        <v>5.34</v>
      </c>
      <c r="C270" s="37">
        <v>5.44</v>
      </c>
      <c r="D270" s="37">
        <v>6.29</v>
      </c>
      <c r="E270" s="39">
        <v>41296</v>
      </c>
      <c r="F270" s="38" t="s">
        <v>289</v>
      </c>
    </row>
    <row r="271" spans="1:6">
      <c r="A271" s="40">
        <v>41297</v>
      </c>
      <c r="B271" s="37">
        <v>5.34</v>
      </c>
      <c r="C271" s="37">
        <v>5.45</v>
      </c>
      <c r="D271" s="37">
        <v>6.3</v>
      </c>
      <c r="E271" s="39">
        <v>41297</v>
      </c>
      <c r="F271" s="38" t="s">
        <v>155</v>
      </c>
    </row>
    <row r="272" spans="1:6">
      <c r="A272" s="40">
        <v>41298</v>
      </c>
      <c r="B272" s="37">
        <v>5.33</v>
      </c>
      <c r="C272" s="37">
        <v>5.43</v>
      </c>
      <c r="D272" s="37">
        <v>6.27</v>
      </c>
      <c r="E272" s="39">
        <v>41298</v>
      </c>
      <c r="F272" s="38" t="s">
        <v>156</v>
      </c>
    </row>
    <row r="273" spans="1:6">
      <c r="A273" s="40">
        <v>41299</v>
      </c>
      <c r="B273" s="37">
        <v>5.38</v>
      </c>
      <c r="C273" s="37">
        <v>5.48</v>
      </c>
      <c r="D273" s="37">
        <v>6.41</v>
      </c>
      <c r="E273" s="39">
        <v>41299</v>
      </c>
      <c r="F273" s="38" t="s">
        <v>157</v>
      </c>
    </row>
    <row r="274" spans="1:6">
      <c r="A274" s="40">
        <v>41302</v>
      </c>
      <c r="B274" s="37">
        <v>5.38</v>
      </c>
      <c r="C274" s="37">
        <v>5.47</v>
      </c>
      <c r="D274" s="37">
        <v>6.44</v>
      </c>
      <c r="E274" s="39">
        <v>41302</v>
      </c>
      <c r="F274" s="38" t="s">
        <v>290</v>
      </c>
    </row>
    <row r="275" spans="1:6">
      <c r="A275" s="40">
        <v>41303</v>
      </c>
      <c r="B275" s="37">
        <v>5.38</v>
      </c>
      <c r="C275" s="37">
        <v>5.47</v>
      </c>
      <c r="D275" s="37">
        <v>6.42</v>
      </c>
      <c r="E275" s="39">
        <v>41303</v>
      </c>
      <c r="F275" s="38" t="s">
        <v>291</v>
      </c>
    </row>
    <row r="276" spans="1:6">
      <c r="A276" s="40">
        <v>41304</v>
      </c>
      <c r="B276" s="37">
        <v>5.38</v>
      </c>
      <c r="C276" s="37">
        <v>5.59</v>
      </c>
      <c r="D276" s="37">
        <v>6.4</v>
      </c>
      <c r="E276" s="39">
        <v>41304</v>
      </c>
      <c r="F276" s="38" t="s">
        <v>159</v>
      </c>
    </row>
    <row r="277" spans="1:6">
      <c r="A277" s="40">
        <v>41305</v>
      </c>
      <c r="B277" s="37">
        <v>5.38</v>
      </c>
      <c r="C277" s="37">
        <v>5.54</v>
      </c>
      <c r="D277" s="37">
        <v>6.34</v>
      </c>
      <c r="E277" s="39">
        <v>41305</v>
      </c>
      <c r="F277" s="38" t="s">
        <v>160</v>
      </c>
    </row>
    <row r="278" spans="1:6">
      <c r="A278" s="40">
        <v>41306</v>
      </c>
      <c r="B278" s="37">
        <v>5.26</v>
      </c>
      <c r="C278" s="37">
        <v>5.5</v>
      </c>
      <c r="D278" s="37">
        <v>6.34</v>
      </c>
      <c r="E278" s="39">
        <v>41306</v>
      </c>
      <c r="F278" s="38" t="s">
        <v>161</v>
      </c>
    </row>
    <row r="279" spans="1:6">
      <c r="A279" s="40">
        <v>41309</v>
      </c>
      <c r="B279" s="37">
        <v>5.28</v>
      </c>
      <c r="C279" s="37">
        <v>5.5</v>
      </c>
      <c r="D279" s="37">
        <v>6.31</v>
      </c>
      <c r="E279" s="39">
        <v>41309</v>
      </c>
      <c r="F279" s="38" t="s">
        <v>292</v>
      </c>
    </row>
    <row r="280" spans="1:6">
      <c r="A280" s="40">
        <v>41310</v>
      </c>
      <c r="B280" s="37">
        <v>5.33</v>
      </c>
      <c r="C280" s="37">
        <v>5.47</v>
      </c>
      <c r="D280" s="37">
        <v>6.38</v>
      </c>
      <c r="E280" s="39">
        <v>41310</v>
      </c>
      <c r="F280" s="38" t="s">
        <v>293</v>
      </c>
    </row>
    <row r="281" spans="1:6">
      <c r="A281" s="40">
        <v>41311</v>
      </c>
      <c r="B281" s="37">
        <v>5.27</v>
      </c>
      <c r="C281" s="37">
        <v>5.5</v>
      </c>
      <c r="D281" s="37">
        <v>6.46</v>
      </c>
      <c r="E281" s="39">
        <v>41311</v>
      </c>
      <c r="F281" s="38" t="s">
        <v>164</v>
      </c>
    </row>
    <row r="282" spans="1:6">
      <c r="A282" s="40">
        <v>41312</v>
      </c>
      <c r="B282" s="37">
        <v>5.23</v>
      </c>
      <c r="C282" s="37">
        <v>5.48</v>
      </c>
      <c r="D282" s="37">
        <v>6.46</v>
      </c>
      <c r="E282" s="39">
        <v>41312</v>
      </c>
      <c r="F282" s="38" t="s">
        <v>165</v>
      </c>
    </row>
    <row r="283" spans="1:6">
      <c r="A283" s="40">
        <v>41313</v>
      </c>
      <c r="B283" s="37">
        <v>5.23</v>
      </c>
      <c r="C283" s="37">
        <v>5.46</v>
      </c>
      <c r="D283" s="37">
        <v>6.43</v>
      </c>
      <c r="E283" s="39">
        <v>41313</v>
      </c>
      <c r="F283" s="38" t="s">
        <v>166</v>
      </c>
    </row>
    <row r="284" spans="1:6">
      <c r="A284" s="40">
        <v>41316</v>
      </c>
      <c r="B284" s="37">
        <v>5.23</v>
      </c>
      <c r="C284" s="37">
        <v>5.43</v>
      </c>
      <c r="D284" s="37">
        <v>6.37</v>
      </c>
      <c r="E284" s="39">
        <v>41316</v>
      </c>
      <c r="F284" s="38" t="s">
        <v>294</v>
      </c>
    </row>
    <row r="285" spans="1:6">
      <c r="A285" s="40">
        <v>41317</v>
      </c>
      <c r="B285" s="37">
        <v>5.23</v>
      </c>
      <c r="C285" s="37">
        <v>5.42</v>
      </c>
      <c r="D285" s="37">
        <v>6.35</v>
      </c>
      <c r="E285" s="39">
        <v>41317</v>
      </c>
      <c r="F285" s="38" t="s">
        <v>295</v>
      </c>
    </row>
    <row r="286" spans="1:6">
      <c r="A286" s="40">
        <v>41318</v>
      </c>
      <c r="B286" s="37">
        <v>5.23</v>
      </c>
      <c r="C286" s="37">
        <v>5.36</v>
      </c>
      <c r="D286" s="37">
        <v>6.28</v>
      </c>
      <c r="E286" s="39">
        <v>41318</v>
      </c>
      <c r="F286" s="38" t="s">
        <v>169</v>
      </c>
    </row>
    <row r="287" spans="1:6">
      <c r="A287" s="40">
        <v>41319</v>
      </c>
      <c r="B287" s="37">
        <v>5.16</v>
      </c>
      <c r="C287" s="37">
        <v>5.35</v>
      </c>
      <c r="D287" s="37">
        <v>6.28</v>
      </c>
      <c r="E287" s="39">
        <v>41319</v>
      </c>
      <c r="F287" s="38" t="s">
        <v>170</v>
      </c>
    </row>
    <row r="288" spans="1:6">
      <c r="A288" s="40">
        <v>41320</v>
      </c>
      <c r="B288" s="37">
        <v>5.17</v>
      </c>
      <c r="C288" s="37">
        <v>5.36</v>
      </c>
      <c r="D288" s="37">
        <v>6.32</v>
      </c>
      <c r="E288" s="39">
        <v>41320</v>
      </c>
      <c r="F288" s="38" t="s">
        <v>171</v>
      </c>
    </row>
    <row r="289" spans="1:6">
      <c r="A289" s="40">
        <v>41323</v>
      </c>
      <c r="B289" s="37">
        <v>5.18</v>
      </c>
      <c r="C289" s="37">
        <v>5.33</v>
      </c>
      <c r="D289" s="37">
        <v>6.26</v>
      </c>
      <c r="E289" s="39">
        <v>41323</v>
      </c>
      <c r="F289" s="38" t="s">
        <v>296</v>
      </c>
    </row>
    <row r="290" spans="1:6">
      <c r="A290" s="40">
        <v>41324</v>
      </c>
      <c r="B290" s="37">
        <v>5.09</v>
      </c>
      <c r="C290" s="37">
        <v>5.2</v>
      </c>
      <c r="D290" s="37">
        <v>6.05</v>
      </c>
      <c r="E290" s="39">
        <v>41324</v>
      </c>
      <c r="F290" s="38" t="s">
        <v>297</v>
      </c>
    </row>
    <row r="291" spans="1:6">
      <c r="A291" s="40">
        <v>41325</v>
      </c>
      <c r="B291" s="37">
        <v>5.08</v>
      </c>
      <c r="C291" s="37">
        <v>5.27</v>
      </c>
      <c r="D291" s="37">
        <v>6.19</v>
      </c>
      <c r="E291" s="39">
        <v>41325</v>
      </c>
      <c r="F291" s="38" t="s">
        <v>174</v>
      </c>
    </row>
    <row r="292" spans="1:6">
      <c r="A292" s="40">
        <v>41326</v>
      </c>
      <c r="B292" s="37">
        <v>5.03</v>
      </c>
      <c r="C292" s="37">
        <v>5.31</v>
      </c>
      <c r="D292" s="37">
        <v>6.22</v>
      </c>
      <c r="E292" s="39">
        <v>41326</v>
      </c>
      <c r="F292" s="38" t="s">
        <v>175</v>
      </c>
    </row>
    <row r="293" spans="1:6">
      <c r="A293" s="40">
        <v>41327</v>
      </c>
      <c r="B293" s="37">
        <v>5.07</v>
      </c>
      <c r="C293" s="37">
        <v>5.28</v>
      </c>
      <c r="D293" s="37">
        <v>6.19</v>
      </c>
      <c r="E293" s="39">
        <v>41327</v>
      </c>
      <c r="F293" s="38" t="s">
        <v>176</v>
      </c>
    </row>
    <row r="294" spans="1:6">
      <c r="A294" s="40">
        <v>41330</v>
      </c>
      <c r="B294" s="37">
        <v>5.08</v>
      </c>
      <c r="C294" s="37">
        <v>5.29</v>
      </c>
      <c r="D294" s="37">
        <v>6.19</v>
      </c>
      <c r="E294" s="39">
        <v>41330</v>
      </c>
      <c r="F294" s="38" t="s">
        <v>298</v>
      </c>
    </row>
    <row r="295" spans="1:6">
      <c r="A295" s="40">
        <v>41331</v>
      </c>
      <c r="B295" s="37">
        <v>4.99</v>
      </c>
      <c r="C295" s="37">
        <v>5.32</v>
      </c>
      <c r="D295" s="37">
        <v>6.24</v>
      </c>
      <c r="E295" s="39">
        <v>41331</v>
      </c>
      <c r="F295" s="38" t="s">
        <v>299</v>
      </c>
    </row>
    <row r="296" spans="1:6">
      <c r="A296" s="40">
        <v>41332</v>
      </c>
      <c r="B296" s="37">
        <v>4.93</v>
      </c>
      <c r="C296" s="37">
        <v>5.31</v>
      </c>
      <c r="D296" s="37">
        <v>6.26</v>
      </c>
      <c r="E296" s="39">
        <v>41332</v>
      </c>
      <c r="F296" s="38" t="s">
        <v>179</v>
      </c>
    </row>
    <row r="297" spans="1:6">
      <c r="A297" s="40">
        <v>41333</v>
      </c>
      <c r="B297" s="37">
        <v>4.93</v>
      </c>
      <c r="C297" s="37">
        <v>5.3</v>
      </c>
      <c r="D297" s="37">
        <v>6.25</v>
      </c>
      <c r="E297" s="39">
        <v>41333</v>
      </c>
      <c r="F297" s="38" t="s">
        <v>180</v>
      </c>
    </row>
    <row r="298" spans="1:6">
      <c r="A298" s="40">
        <v>41334</v>
      </c>
      <c r="B298" s="37">
        <v>4.88</v>
      </c>
      <c r="C298" s="37">
        <v>5.17</v>
      </c>
      <c r="D298" s="37">
        <v>6.14</v>
      </c>
      <c r="E298" s="39">
        <v>41334</v>
      </c>
      <c r="F298" s="38" t="s">
        <v>182</v>
      </c>
    </row>
    <row r="299" spans="1:6">
      <c r="A299" s="40">
        <v>41337</v>
      </c>
      <c r="B299" s="37">
        <v>4.88</v>
      </c>
      <c r="C299" s="37">
        <v>5.17</v>
      </c>
      <c r="D299" s="37">
        <v>6.2</v>
      </c>
      <c r="E299" s="39">
        <v>41337</v>
      </c>
      <c r="F299" s="38" t="s">
        <v>300</v>
      </c>
    </row>
    <row r="300" spans="1:6">
      <c r="A300" s="40">
        <v>41338</v>
      </c>
      <c r="B300" s="37">
        <v>4.88</v>
      </c>
      <c r="C300" s="37">
        <v>5.23</v>
      </c>
      <c r="D300" s="37">
        <v>6.31</v>
      </c>
      <c r="E300" s="39">
        <v>41338</v>
      </c>
      <c r="F300" s="38" t="s">
        <v>184</v>
      </c>
    </row>
    <row r="301" spans="1:6">
      <c r="A301" s="40">
        <v>41339</v>
      </c>
      <c r="B301" s="37">
        <v>4.8499999999999996</v>
      </c>
      <c r="C301" s="37">
        <v>5.24</v>
      </c>
      <c r="D301" s="37">
        <v>6.3</v>
      </c>
      <c r="E301" s="39">
        <v>41339</v>
      </c>
      <c r="F301" s="38" t="s">
        <v>185</v>
      </c>
    </row>
    <row r="302" spans="1:6">
      <c r="A302" s="40">
        <v>41340</v>
      </c>
      <c r="B302" s="37">
        <v>4.8499999999999996</v>
      </c>
      <c r="C302" s="37">
        <v>5.2</v>
      </c>
      <c r="D302" s="37">
        <v>6.33</v>
      </c>
      <c r="E302" s="39">
        <v>41340</v>
      </c>
      <c r="F302" s="38" t="s">
        <v>186</v>
      </c>
    </row>
    <row r="303" spans="1:6">
      <c r="A303" s="40">
        <v>41341</v>
      </c>
      <c r="B303" s="37">
        <v>4.84</v>
      </c>
      <c r="C303" s="37">
        <v>5.18</v>
      </c>
      <c r="D303" s="37">
        <v>6.33</v>
      </c>
      <c r="E303" s="39">
        <v>41341</v>
      </c>
      <c r="F303" s="38" t="s">
        <v>187</v>
      </c>
    </row>
    <row r="304" spans="1:6">
      <c r="A304" s="40">
        <v>41344</v>
      </c>
      <c r="B304" s="37">
        <v>4.83</v>
      </c>
      <c r="C304" s="37">
        <v>5.28</v>
      </c>
      <c r="D304" s="37">
        <v>6.41</v>
      </c>
      <c r="E304" s="39">
        <v>41344</v>
      </c>
      <c r="F304" s="38" t="s">
        <v>301</v>
      </c>
    </row>
    <row r="305" spans="1:6">
      <c r="A305" s="40">
        <v>41345</v>
      </c>
      <c r="B305" s="37">
        <v>4.82</v>
      </c>
      <c r="C305" s="37">
        <v>5.26</v>
      </c>
      <c r="D305" s="37">
        <v>6.42</v>
      </c>
      <c r="E305" s="39">
        <v>41345</v>
      </c>
      <c r="F305" s="38" t="s">
        <v>189</v>
      </c>
    </row>
    <row r="306" spans="1:6">
      <c r="A306" s="40">
        <v>41346</v>
      </c>
      <c r="B306" s="37">
        <v>4.8</v>
      </c>
      <c r="C306" s="37">
        <v>5.28</v>
      </c>
      <c r="D306" s="37">
        <v>6.52</v>
      </c>
      <c r="E306" s="39">
        <v>41346</v>
      </c>
      <c r="F306" s="38" t="s">
        <v>190</v>
      </c>
    </row>
    <row r="307" spans="1:6">
      <c r="A307" s="40">
        <v>41347</v>
      </c>
      <c r="B307" s="37">
        <v>4.78</v>
      </c>
      <c r="C307" s="37">
        <v>5.27</v>
      </c>
      <c r="D307" s="37">
        <v>6.5</v>
      </c>
      <c r="E307" s="39">
        <v>41347</v>
      </c>
      <c r="F307" s="38" t="s">
        <v>191</v>
      </c>
    </row>
    <row r="308" spans="1:6">
      <c r="A308" s="40">
        <v>41351</v>
      </c>
      <c r="B308" s="37">
        <v>4.7300000000000004</v>
      </c>
      <c r="C308" s="37">
        <v>5.29</v>
      </c>
      <c r="D308" s="37">
        <v>6.53</v>
      </c>
      <c r="E308" s="39">
        <v>41351</v>
      </c>
      <c r="F308" s="38" t="s">
        <v>302</v>
      </c>
    </row>
    <row r="309" spans="1:6">
      <c r="A309" s="40">
        <v>41352</v>
      </c>
      <c r="B309" s="37">
        <v>4.7300000000000004</v>
      </c>
      <c r="C309" s="37">
        <v>5.28</v>
      </c>
      <c r="D309" s="37">
        <v>6.49</v>
      </c>
      <c r="E309" s="39">
        <v>41352</v>
      </c>
      <c r="F309" s="38" t="s">
        <v>194</v>
      </c>
    </row>
    <row r="310" spans="1:6">
      <c r="A310" s="40">
        <v>41353</v>
      </c>
      <c r="B310" s="37">
        <v>4.7300000000000004</v>
      </c>
      <c r="C310" s="37">
        <v>5.26</v>
      </c>
      <c r="D310" s="37">
        <v>6.47</v>
      </c>
      <c r="E310" s="39">
        <v>41353</v>
      </c>
      <c r="F310" s="38" t="s">
        <v>195</v>
      </c>
    </row>
    <row r="311" spans="1:6">
      <c r="A311" s="40">
        <v>41354</v>
      </c>
      <c r="B311" s="37">
        <v>4.7300000000000004</v>
      </c>
      <c r="C311" s="37">
        <v>5.24</v>
      </c>
      <c r="D311" s="37">
        <v>6.43</v>
      </c>
      <c r="E311" s="39">
        <v>41354</v>
      </c>
      <c r="F311" s="38" t="s">
        <v>196</v>
      </c>
    </row>
    <row r="312" spans="1:6">
      <c r="A312" s="40">
        <v>41355</v>
      </c>
      <c r="B312" s="37">
        <v>4.7300000000000004</v>
      </c>
      <c r="C312" s="37">
        <v>5.28</v>
      </c>
      <c r="D312" s="37">
        <v>6.51</v>
      </c>
      <c r="E312" s="39">
        <v>41355</v>
      </c>
      <c r="F312" s="38" t="s">
        <v>197</v>
      </c>
    </row>
    <row r="313" spans="1:6">
      <c r="A313" s="40">
        <v>41358</v>
      </c>
      <c r="B313" s="37">
        <v>4.72</v>
      </c>
      <c r="C313" s="37">
        <v>5.24</v>
      </c>
      <c r="D313" s="37">
        <v>6.45</v>
      </c>
      <c r="E313" s="39">
        <v>41358</v>
      </c>
      <c r="F313" s="38" t="s">
        <v>303</v>
      </c>
    </row>
    <row r="314" spans="1:6">
      <c r="A314" s="40">
        <v>41359</v>
      </c>
      <c r="B314" s="37">
        <v>4.71</v>
      </c>
      <c r="C314" s="37">
        <v>5.18</v>
      </c>
      <c r="D314" s="37">
        <v>6.38</v>
      </c>
      <c r="E314" s="39">
        <v>41359</v>
      </c>
      <c r="F314" s="38" t="s">
        <v>199</v>
      </c>
    </row>
    <row r="315" spans="1:6">
      <c r="A315" s="40">
        <v>41360</v>
      </c>
      <c r="B315" s="37">
        <v>4.71</v>
      </c>
      <c r="C315" s="37">
        <v>5.12</v>
      </c>
      <c r="D315" s="37">
        <v>6.27</v>
      </c>
      <c r="E315" s="39">
        <v>41360</v>
      </c>
      <c r="F315" s="38" t="s">
        <v>200</v>
      </c>
    </row>
    <row r="316" spans="1:6">
      <c r="A316" s="40">
        <v>41361</v>
      </c>
      <c r="B316" s="37">
        <v>4.71</v>
      </c>
      <c r="C316" s="37">
        <v>5.12</v>
      </c>
      <c r="D316" s="37">
        <v>6.27</v>
      </c>
      <c r="E316" s="39">
        <v>41361</v>
      </c>
      <c r="F316" s="38" t="s">
        <v>201</v>
      </c>
    </row>
    <row r="317" spans="1:6">
      <c r="A317" s="40">
        <v>41366</v>
      </c>
      <c r="B317" s="37">
        <v>4.7</v>
      </c>
      <c r="C317" s="37">
        <v>5.09</v>
      </c>
      <c r="D317" s="37">
        <v>6.23</v>
      </c>
      <c r="E317" s="39">
        <v>41366</v>
      </c>
      <c r="F317" s="38" t="s">
        <v>204</v>
      </c>
    </row>
    <row r="318" spans="1:6">
      <c r="A318" s="40">
        <v>41367</v>
      </c>
      <c r="B318" s="37">
        <v>4.5999999999999996</v>
      </c>
      <c r="C318" s="37">
        <v>4.97</v>
      </c>
      <c r="D318" s="37">
        <v>6.11</v>
      </c>
      <c r="E318" s="39">
        <v>41367</v>
      </c>
      <c r="F318" s="38" t="s">
        <v>205</v>
      </c>
    </row>
    <row r="319" spans="1:6">
      <c r="A319" s="40">
        <v>41368</v>
      </c>
      <c r="B319" s="37">
        <v>4.5599999999999996</v>
      </c>
      <c r="C319" s="37">
        <v>4.84</v>
      </c>
      <c r="D319" s="37">
        <v>5.99</v>
      </c>
      <c r="E319" s="39">
        <v>41368</v>
      </c>
      <c r="F319" s="38" t="s">
        <v>206</v>
      </c>
    </row>
    <row r="320" spans="1:6">
      <c r="A320" s="40">
        <v>41369</v>
      </c>
      <c r="B320" s="37">
        <v>4.55</v>
      </c>
      <c r="C320" s="37">
        <v>4.8099999999999996</v>
      </c>
      <c r="D320" s="37">
        <v>6.02</v>
      </c>
      <c r="E320" s="39">
        <v>41369</v>
      </c>
      <c r="F320" s="38" t="s">
        <v>207</v>
      </c>
    </row>
    <row r="321" spans="1:6">
      <c r="A321" s="40">
        <v>41372</v>
      </c>
      <c r="B321" s="37">
        <v>4.46</v>
      </c>
      <c r="C321" s="37">
        <v>4.67</v>
      </c>
      <c r="D321" s="37">
        <v>5.83</v>
      </c>
      <c r="E321" s="39">
        <v>41372</v>
      </c>
      <c r="F321" s="38" t="s">
        <v>305</v>
      </c>
    </row>
    <row r="322" spans="1:6">
      <c r="A322" s="40">
        <v>41373</v>
      </c>
      <c r="B322" s="37">
        <v>4.4400000000000004</v>
      </c>
      <c r="C322" s="37">
        <v>4.6399999999999997</v>
      </c>
      <c r="D322" s="37">
        <v>5.8</v>
      </c>
      <c r="E322" s="39">
        <v>41373</v>
      </c>
      <c r="F322" s="38" t="s">
        <v>209</v>
      </c>
    </row>
    <row r="323" spans="1:6">
      <c r="A323" s="40">
        <v>41374</v>
      </c>
      <c r="B323" s="37">
        <v>4.45</v>
      </c>
      <c r="C323" s="37">
        <v>4.71</v>
      </c>
      <c r="D323" s="37">
        <v>5.79</v>
      </c>
      <c r="E323" s="39">
        <v>41374</v>
      </c>
      <c r="F323" s="38" t="s">
        <v>210</v>
      </c>
    </row>
    <row r="324" spans="1:6">
      <c r="A324" s="40">
        <v>41375</v>
      </c>
      <c r="B324" s="37">
        <v>4.4400000000000004</v>
      </c>
      <c r="C324" s="37">
        <v>4.71</v>
      </c>
      <c r="D324" s="37">
        <v>5.75</v>
      </c>
      <c r="E324" s="39">
        <v>41375</v>
      </c>
      <c r="F324" s="38" t="s">
        <v>211</v>
      </c>
    </row>
    <row r="325" spans="1:6">
      <c r="A325" s="40">
        <v>41376</v>
      </c>
      <c r="B325" s="37">
        <v>4.45</v>
      </c>
      <c r="C325" s="37">
        <v>4.71</v>
      </c>
      <c r="D325" s="37">
        <v>5.68</v>
      </c>
      <c r="E325" s="39">
        <v>41376</v>
      </c>
      <c r="F325" s="38" t="s">
        <v>212</v>
      </c>
    </row>
    <row r="326" spans="1:6">
      <c r="A326" s="40">
        <v>41379</v>
      </c>
      <c r="B326" s="37">
        <v>4.45</v>
      </c>
      <c r="C326" s="37">
        <v>4.71</v>
      </c>
      <c r="D326" s="37">
        <v>5.56</v>
      </c>
      <c r="E326" s="39">
        <v>41379</v>
      </c>
      <c r="F326" s="38" t="s">
        <v>306</v>
      </c>
    </row>
    <row r="327" spans="1:6">
      <c r="A327" s="40">
        <v>41380</v>
      </c>
      <c r="B327" s="37">
        <v>4.41</v>
      </c>
      <c r="C327" s="37">
        <v>4.72</v>
      </c>
      <c r="D327" s="37">
        <v>5.53</v>
      </c>
      <c r="E327" s="39">
        <v>41380</v>
      </c>
      <c r="F327" s="38" t="s">
        <v>214</v>
      </c>
    </row>
    <row r="328" spans="1:6">
      <c r="A328" s="40">
        <v>41381</v>
      </c>
      <c r="B328" s="37">
        <v>4.37</v>
      </c>
      <c r="C328" s="37">
        <v>4.72</v>
      </c>
      <c r="D328" s="37">
        <v>5.56</v>
      </c>
      <c r="E328" s="39">
        <v>41381</v>
      </c>
      <c r="F328" s="38" t="s">
        <v>215</v>
      </c>
    </row>
    <row r="329" spans="1:6">
      <c r="A329" s="40">
        <v>41382</v>
      </c>
      <c r="B329" s="37">
        <v>4.3499999999999996</v>
      </c>
      <c r="C329" s="37">
        <v>4.67</v>
      </c>
      <c r="D329" s="37">
        <v>5.53</v>
      </c>
      <c r="E329" s="39">
        <v>41382</v>
      </c>
      <c r="F329" s="38" t="s">
        <v>216</v>
      </c>
    </row>
    <row r="330" spans="1:6">
      <c r="A330" s="40">
        <v>41383</v>
      </c>
      <c r="B330" s="37">
        <v>4.34</v>
      </c>
      <c r="C330" s="37">
        <v>4.5999999999999996</v>
      </c>
      <c r="D330" s="37">
        <v>5.49</v>
      </c>
      <c r="E330" s="39">
        <v>41383</v>
      </c>
      <c r="F330" s="38" t="s">
        <v>217</v>
      </c>
    </row>
    <row r="331" spans="1:6">
      <c r="A331" s="40">
        <v>41386</v>
      </c>
      <c r="B331" s="37">
        <v>4.32</v>
      </c>
      <c r="C331" s="37">
        <v>4.5999999999999996</v>
      </c>
      <c r="D331" s="37">
        <v>5.5</v>
      </c>
      <c r="E331" s="39">
        <v>41386</v>
      </c>
      <c r="F331" s="38" t="s">
        <v>307</v>
      </c>
    </row>
    <row r="332" spans="1:6">
      <c r="A332" s="40">
        <v>41387</v>
      </c>
      <c r="B332" s="37">
        <v>4.17</v>
      </c>
      <c r="C332" s="37">
        <v>4.55</v>
      </c>
      <c r="D332" s="37">
        <v>5.33</v>
      </c>
      <c r="E332" s="39">
        <v>41387</v>
      </c>
      <c r="F332" s="38" t="s">
        <v>219</v>
      </c>
    </row>
    <row r="333" spans="1:6">
      <c r="A333" s="40">
        <v>41388</v>
      </c>
      <c r="B333" s="37">
        <v>4.18</v>
      </c>
      <c r="C333" s="37">
        <v>4.5199999999999996</v>
      </c>
      <c r="D333" s="37">
        <v>5.31</v>
      </c>
      <c r="E333" s="39">
        <v>41388</v>
      </c>
      <c r="F333" s="38" t="s">
        <v>220</v>
      </c>
    </row>
    <row r="334" spans="1:6">
      <c r="A334" s="40">
        <v>41389</v>
      </c>
      <c r="B334" s="37">
        <v>4.16</v>
      </c>
      <c r="C334" s="37">
        <v>4.62</v>
      </c>
      <c r="D334" s="37">
        <v>5.37</v>
      </c>
      <c r="E334" s="39">
        <v>41389</v>
      </c>
      <c r="F334" s="38" t="s">
        <v>221</v>
      </c>
    </row>
    <row r="335" spans="1:6">
      <c r="A335" s="40">
        <v>41390</v>
      </c>
      <c r="B335" s="37">
        <v>4.2</v>
      </c>
      <c r="C335" s="37">
        <v>4.7</v>
      </c>
      <c r="D335" s="37">
        <v>5.49</v>
      </c>
      <c r="E335" s="39">
        <v>41390</v>
      </c>
      <c r="F335" s="38" t="s">
        <v>222</v>
      </c>
    </row>
    <row r="336" spans="1:6">
      <c r="A336" s="40">
        <v>41393</v>
      </c>
      <c r="B336" s="37">
        <v>4.21</v>
      </c>
      <c r="C336" s="37">
        <v>4.71</v>
      </c>
      <c r="D336" s="37">
        <v>5.42</v>
      </c>
      <c r="E336" s="39">
        <v>41393</v>
      </c>
      <c r="F336" s="38" t="s">
        <v>308</v>
      </c>
    </row>
    <row r="337" spans="1:6">
      <c r="A337" s="40">
        <v>41394</v>
      </c>
      <c r="B337" s="37">
        <v>4.21</v>
      </c>
      <c r="C337" s="37">
        <v>4.6500000000000004</v>
      </c>
      <c r="D337" s="37">
        <v>5.32</v>
      </c>
      <c r="E337" s="39">
        <v>41394</v>
      </c>
      <c r="F337" s="38" t="s">
        <v>224</v>
      </c>
    </row>
    <row r="338" spans="1:6">
      <c r="A338" s="40">
        <v>41396</v>
      </c>
      <c r="B338" s="37">
        <v>4.2</v>
      </c>
      <c r="C338" s="37">
        <v>4.5999999999999996</v>
      </c>
      <c r="D338" s="37">
        <v>5.19</v>
      </c>
      <c r="E338" s="39">
        <v>41396</v>
      </c>
      <c r="F338" s="38" t="s">
        <v>399</v>
      </c>
    </row>
    <row r="339" spans="1:6">
      <c r="A339" s="40">
        <v>41397</v>
      </c>
      <c r="B339" s="37">
        <v>4.22</v>
      </c>
      <c r="C339" s="37">
        <v>4.49</v>
      </c>
      <c r="D339" s="37">
        <v>4.95</v>
      </c>
      <c r="E339" s="39">
        <v>41397</v>
      </c>
      <c r="F339" s="38" t="s">
        <v>400</v>
      </c>
    </row>
    <row r="340" spans="1:6">
      <c r="A340" s="40">
        <v>41400</v>
      </c>
      <c r="B340" s="37">
        <v>4.09</v>
      </c>
      <c r="C340" s="37">
        <v>4.49</v>
      </c>
      <c r="D340" s="37">
        <v>5.03</v>
      </c>
      <c r="E340" s="39">
        <v>41400</v>
      </c>
      <c r="F340" s="38" t="s">
        <v>401</v>
      </c>
    </row>
    <row r="341" spans="1:6">
      <c r="A341" s="40">
        <v>41401</v>
      </c>
      <c r="B341" s="37">
        <v>4.16</v>
      </c>
      <c r="C341" s="37">
        <v>4.51</v>
      </c>
      <c r="D341" s="37">
        <v>5.04</v>
      </c>
      <c r="E341" s="39">
        <v>41401</v>
      </c>
      <c r="F341" s="38" t="s">
        <v>402</v>
      </c>
    </row>
    <row r="342" spans="1:6">
      <c r="A342" s="40">
        <v>41402</v>
      </c>
      <c r="B342" s="37">
        <v>4.13</v>
      </c>
      <c r="C342" s="37">
        <v>4.45</v>
      </c>
      <c r="D342" s="37">
        <v>4.9800000000000004</v>
      </c>
      <c r="E342" s="39">
        <v>41402</v>
      </c>
      <c r="F342" s="38" t="s">
        <v>403</v>
      </c>
    </row>
    <row r="343" spans="1:6">
      <c r="A343" s="40">
        <v>41403</v>
      </c>
      <c r="B343" s="37">
        <v>4.08</v>
      </c>
      <c r="C343" s="37">
        <v>4.3899999999999997</v>
      </c>
      <c r="D343" s="37">
        <v>4.9400000000000004</v>
      </c>
      <c r="E343" s="39">
        <v>41403</v>
      </c>
      <c r="F343" s="38" t="s">
        <v>404</v>
      </c>
    </row>
    <row r="344" spans="1:6">
      <c r="A344" s="40">
        <v>41404</v>
      </c>
      <c r="B344" s="37">
        <v>4.0999999999999996</v>
      </c>
      <c r="C344" s="37">
        <v>4.5199999999999996</v>
      </c>
      <c r="D344" s="37">
        <v>5.09</v>
      </c>
      <c r="E344" s="39">
        <v>41404</v>
      </c>
      <c r="F344" s="38" t="s">
        <v>405</v>
      </c>
    </row>
    <row r="345" spans="1:6">
      <c r="A345" s="40">
        <v>41407</v>
      </c>
      <c r="B345" s="37">
        <v>4.08</v>
      </c>
      <c r="C345" s="37">
        <v>4.5</v>
      </c>
      <c r="D345" s="37">
        <v>5.09</v>
      </c>
      <c r="E345" s="39">
        <v>41407</v>
      </c>
      <c r="F345" s="38" t="s">
        <v>406</v>
      </c>
    </row>
    <row r="346" spans="1:6">
      <c r="A346" s="40">
        <v>41408</v>
      </c>
      <c r="B346" s="37">
        <v>4.08</v>
      </c>
      <c r="C346" s="37">
        <v>4.51</v>
      </c>
      <c r="D346" s="37">
        <v>5.1100000000000003</v>
      </c>
      <c r="E346" s="39">
        <v>41408</v>
      </c>
      <c r="F346" s="38" t="s">
        <v>407</v>
      </c>
    </row>
    <row r="347" spans="1:6">
      <c r="A347" s="40">
        <v>41410</v>
      </c>
      <c r="B347" s="37">
        <v>4.08</v>
      </c>
      <c r="C347" s="37">
        <v>4.37</v>
      </c>
      <c r="D347" s="37">
        <v>4.8899999999999997</v>
      </c>
      <c r="E347" s="39">
        <v>41410</v>
      </c>
      <c r="F347" s="38" t="s">
        <v>409</v>
      </c>
    </row>
    <row r="348" spans="1:6">
      <c r="A348" s="40">
        <v>41411</v>
      </c>
      <c r="B348" s="37">
        <v>4.1100000000000003</v>
      </c>
      <c r="C348" s="37">
        <v>4.38</v>
      </c>
      <c r="D348" s="37">
        <v>4.88</v>
      </c>
      <c r="E348" s="39">
        <v>41411</v>
      </c>
      <c r="F348" s="38" t="s">
        <v>410</v>
      </c>
    </row>
    <row r="349" spans="1:6">
      <c r="A349" s="40">
        <v>41415</v>
      </c>
      <c r="B349" s="37">
        <v>4.1100000000000003</v>
      </c>
      <c r="C349" s="37">
        <v>4.5199999999999996</v>
      </c>
      <c r="D349" s="37">
        <v>4.9800000000000004</v>
      </c>
      <c r="E349" s="39">
        <v>41415</v>
      </c>
      <c r="F349" s="38" t="s">
        <v>412</v>
      </c>
    </row>
    <row r="350" spans="1:6">
      <c r="A350" s="40">
        <v>41416</v>
      </c>
      <c r="B350" s="37">
        <v>4.08</v>
      </c>
      <c r="C350" s="37">
        <v>4.47</v>
      </c>
      <c r="D350" s="37">
        <v>5</v>
      </c>
      <c r="E350" s="39">
        <v>41416</v>
      </c>
      <c r="F350" s="38" t="s">
        <v>413</v>
      </c>
    </row>
    <row r="351" spans="1:6">
      <c r="A351" s="40">
        <v>41417</v>
      </c>
      <c r="B351" s="37">
        <v>4.08</v>
      </c>
      <c r="C351" s="37">
        <v>4.47</v>
      </c>
      <c r="D351" s="37">
        <v>5.09</v>
      </c>
      <c r="E351" s="39">
        <v>41417</v>
      </c>
      <c r="F351" s="38" t="s">
        <v>414</v>
      </c>
    </row>
    <row r="352" spans="1:6">
      <c r="A352" s="40">
        <v>41418</v>
      </c>
      <c r="B352" s="37">
        <v>4.0999999999999996</v>
      </c>
      <c r="C352" s="37">
        <v>4.5</v>
      </c>
      <c r="D352" s="37">
        <v>5.04</v>
      </c>
      <c r="E352" s="39">
        <v>41418</v>
      </c>
      <c r="F352" s="38" t="s">
        <v>415</v>
      </c>
    </row>
    <row r="353" spans="1:6">
      <c r="A353" s="40">
        <v>41421</v>
      </c>
      <c r="B353" s="37">
        <v>4.08</v>
      </c>
      <c r="C353" s="37">
        <v>4.47</v>
      </c>
      <c r="D353" s="37">
        <v>5.0999999999999996</v>
      </c>
      <c r="E353" s="39">
        <v>41421</v>
      </c>
      <c r="F353" s="38" t="s">
        <v>416</v>
      </c>
    </row>
    <row r="354" spans="1:6">
      <c r="A354" s="40">
        <v>41422</v>
      </c>
      <c r="B354" s="37">
        <v>4.08</v>
      </c>
      <c r="C354" s="37">
        <v>4.4000000000000004</v>
      </c>
      <c r="D354" s="37">
        <v>5.04</v>
      </c>
      <c r="E354" s="39">
        <v>41422</v>
      </c>
      <c r="F354" s="38" t="s">
        <v>417</v>
      </c>
    </row>
    <row r="355" spans="1:6">
      <c r="A355" s="40">
        <v>41423</v>
      </c>
      <c r="B355" s="37">
        <v>4.08</v>
      </c>
      <c r="C355" s="37">
        <v>4.4400000000000004</v>
      </c>
      <c r="D355" s="37">
        <v>5.17</v>
      </c>
      <c r="E355" s="39">
        <v>41423</v>
      </c>
      <c r="F355" s="38" t="s">
        <v>418</v>
      </c>
    </row>
    <row r="356" spans="1:6">
      <c r="A356" s="40">
        <v>41424</v>
      </c>
      <c r="B356" s="37">
        <v>4.08</v>
      </c>
      <c r="C356" s="37">
        <v>4.57</v>
      </c>
      <c r="D356" s="37">
        <v>5.48</v>
      </c>
      <c r="E356" s="39">
        <v>41424</v>
      </c>
      <c r="F356" s="38" t="s">
        <v>419</v>
      </c>
    </row>
    <row r="357" spans="1:6">
      <c r="A357" s="40">
        <v>41425</v>
      </c>
      <c r="B357" s="37">
        <v>4.13</v>
      </c>
      <c r="C357" s="37">
        <v>4.6399999999999997</v>
      </c>
      <c r="D357" s="37">
        <v>5.64</v>
      </c>
      <c r="E357" s="39">
        <v>41425</v>
      </c>
      <c r="F357" s="38" t="s">
        <v>420</v>
      </c>
    </row>
    <row r="358" spans="1:6">
      <c r="A358" s="40">
        <v>41428</v>
      </c>
      <c r="B358" s="37">
        <v>4.1399999999999997</v>
      </c>
      <c r="C358" s="37">
        <v>4.5599999999999996</v>
      </c>
      <c r="D358" s="37">
        <v>5.6</v>
      </c>
      <c r="E358" s="39">
        <v>41428</v>
      </c>
      <c r="F358" s="38" t="s">
        <v>421</v>
      </c>
    </row>
    <row r="359" spans="1:6">
      <c r="A359" s="40">
        <v>41429</v>
      </c>
      <c r="B359" s="37">
        <v>4.13</v>
      </c>
      <c r="C359" s="37">
        <v>4.46</v>
      </c>
      <c r="D359" s="37">
        <v>5.37</v>
      </c>
      <c r="E359" s="39">
        <v>41429</v>
      </c>
      <c r="F359" s="38" t="s">
        <v>422</v>
      </c>
    </row>
    <row r="360" spans="1:6">
      <c r="A360" s="40">
        <v>41430</v>
      </c>
      <c r="B360" s="37">
        <v>4.1100000000000003</v>
      </c>
      <c r="C360" s="37">
        <v>4.57</v>
      </c>
      <c r="D360" s="37">
        <v>5.6</v>
      </c>
      <c r="E360" s="39">
        <v>41430</v>
      </c>
      <c r="F360" s="38" t="s">
        <v>423</v>
      </c>
    </row>
    <row r="361" spans="1:6">
      <c r="A361" s="40">
        <v>41431</v>
      </c>
      <c r="B361" s="37">
        <v>4.18</v>
      </c>
      <c r="C361" s="37">
        <v>4.71</v>
      </c>
      <c r="D361" s="37">
        <v>5.8</v>
      </c>
      <c r="E361" s="39">
        <v>41431</v>
      </c>
      <c r="F361" s="38" t="s">
        <v>424</v>
      </c>
    </row>
    <row r="362" spans="1:6">
      <c r="A362" s="40">
        <v>41432</v>
      </c>
      <c r="B362" s="37">
        <v>4.18</v>
      </c>
      <c r="C362" s="37">
        <v>4.72</v>
      </c>
      <c r="D362" s="37">
        <v>5.83</v>
      </c>
      <c r="E362" s="39">
        <v>41432</v>
      </c>
      <c r="F362" s="38" t="s">
        <v>425</v>
      </c>
    </row>
    <row r="363" spans="1:6">
      <c r="A363" s="40">
        <v>41435</v>
      </c>
      <c r="B363" s="37">
        <v>4.2</v>
      </c>
      <c r="C363" s="37">
        <v>4.91</v>
      </c>
      <c r="D363" s="37">
        <v>5.93</v>
      </c>
      <c r="E363" s="39">
        <v>41435</v>
      </c>
      <c r="F363" s="38" t="s">
        <v>426</v>
      </c>
    </row>
    <row r="364" spans="1:6">
      <c r="A364" s="40">
        <v>41436</v>
      </c>
      <c r="B364" s="37">
        <v>4.33</v>
      </c>
      <c r="C364" s="37">
        <v>5.29</v>
      </c>
      <c r="D364" s="37">
        <v>6.38</v>
      </c>
      <c r="E364" s="39">
        <v>41436</v>
      </c>
      <c r="F364" s="38" t="s">
        <v>427</v>
      </c>
    </row>
    <row r="365" spans="1:6">
      <c r="A365" s="40">
        <v>41437</v>
      </c>
      <c r="B365" s="37">
        <v>4.3099999999999996</v>
      </c>
      <c r="C365" s="37">
        <v>5.05</v>
      </c>
      <c r="D365" s="37">
        <v>6.04</v>
      </c>
      <c r="E365" s="39">
        <v>41437</v>
      </c>
      <c r="F365" s="38" t="s">
        <v>428</v>
      </c>
    </row>
    <row r="366" spans="1:6">
      <c r="A366" s="40">
        <v>41438</v>
      </c>
      <c r="B366" s="37">
        <v>4.33</v>
      </c>
      <c r="C366" s="37">
        <v>5.08</v>
      </c>
      <c r="D366" s="37">
        <v>6.06</v>
      </c>
      <c r="E366" s="39">
        <v>41438</v>
      </c>
      <c r="F366" s="38" t="s">
        <v>429</v>
      </c>
    </row>
    <row r="367" spans="1:6">
      <c r="A367" s="40">
        <v>41439</v>
      </c>
      <c r="B367" s="37">
        <v>4.3099999999999996</v>
      </c>
      <c r="C367" s="37">
        <v>4.9400000000000004</v>
      </c>
      <c r="D367" s="37">
        <v>5.71</v>
      </c>
      <c r="E367" s="39">
        <v>41439</v>
      </c>
      <c r="F367" s="38" t="s">
        <v>430</v>
      </c>
    </row>
    <row r="368" spans="1:6">
      <c r="A368" s="40">
        <v>41442</v>
      </c>
      <c r="B368" s="37">
        <v>4.33</v>
      </c>
      <c r="C368" s="37">
        <v>4.8600000000000003</v>
      </c>
      <c r="D368" s="37">
        <v>5.65</v>
      </c>
      <c r="E368" s="39">
        <v>41442</v>
      </c>
      <c r="F368" s="38" t="s">
        <v>431</v>
      </c>
    </row>
    <row r="369" spans="1:6">
      <c r="A369" s="40">
        <v>41443</v>
      </c>
      <c r="B369" s="37">
        <v>4.13</v>
      </c>
      <c r="C369" s="37">
        <v>4.88</v>
      </c>
      <c r="D369" s="37">
        <v>5.75</v>
      </c>
      <c r="E369" s="39">
        <v>41443</v>
      </c>
      <c r="F369" s="38" t="s">
        <v>432</v>
      </c>
    </row>
    <row r="370" spans="1:6">
      <c r="A370" s="40">
        <v>41444</v>
      </c>
      <c r="B370" s="37">
        <v>4.2</v>
      </c>
      <c r="C370" s="37">
        <v>4.93</v>
      </c>
      <c r="D370" s="37">
        <v>5.83</v>
      </c>
      <c r="E370" s="39">
        <v>41444</v>
      </c>
      <c r="F370" s="38" t="s">
        <v>433</v>
      </c>
    </row>
    <row r="371" spans="1:6">
      <c r="A371" s="40">
        <v>41445</v>
      </c>
      <c r="B371" s="37">
        <v>4.3</v>
      </c>
      <c r="C371" s="37">
        <v>5.18</v>
      </c>
      <c r="D371" s="37">
        <v>6.19</v>
      </c>
      <c r="E371" s="39">
        <v>41445</v>
      </c>
      <c r="F371" s="38" t="s">
        <v>434</v>
      </c>
    </row>
    <row r="372" spans="1:6">
      <c r="A372" s="40">
        <v>41446</v>
      </c>
      <c r="B372" s="37">
        <v>4.3499999999999996</v>
      </c>
      <c r="C372" s="37">
        <v>5.37</v>
      </c>
      <c r="D372" s="37">
        <v>6.33</v>
      </c>
      <c r="E372" s="39">
        <v>41446</v>
      </c>
      <c r="F372" s="38" t="s">
        <v>435</v>
      </c>
    </row>
    <row r="373" spans="1:6">
      <c r="A373" s="40">
        <v>41449</v>
      </c>
      <c r="B373" s="37">
        <v>4.38</v>
      </c>
      <c r="C373" s="37">
        <v>5.67</v>
      </c>
      <c r="D373" s="37">
        <v>6.75</v>
      </c>
      <c r="E373" s="39">
        <v>41449</v>
      </c>
      <c r="F373" s="38" t="s">
        <v>436</v>
      </c>
    </row>
    <row r="374" spans="1:6">
      <c r="A374" s="40">
        <v>41450</v>
      </c>
      <c r="B374" s="37">
        <v>4.28</v>
      </c>
      <c r="C374" s="37">
        <v>5.41</v>
      </c>
      <c r="D374" s="37">
        <v>6.56</v>
      </c>
      <c r="E374" s="39">
        <v>41450</v>
      </c>
      <c r="F374" s="38" t="s">
        <v>437</v>
      </c>
    </row>
    <row r="375" spans="1:6">
      <c r="A375" s="40">
        <v>41451</v>
      </c>
      <c r="B375" s="37">
        <v>4.18</v>
      </c>
      <c r="C375" s="37">
        <v>5.4</v>
      </c>
      <c r="D375" s="37">
        <v>6.65</v>
      </c>
      <c r="E375" s="39">
        <v>41451</v>
      </c>
      <c r="F375" s="38" t="s">
        <v>438</v>
      </c>
    </row>
    <row r="376" spans="1:6">
      <c r="A376" s="40">
        <v>41452</v>
      </c>
      <c r="B376" s="37">
        <v>4.2</v>
      </c>
      <c r="C376" s="37">
        <v>5.18</v>
      </c>
      <c r="D376" s="37">
        <v>6.32</v>
      </c>
      <c r="E376" s="39">
        <v>41452</v>
      </c>
      <c r="F376" s="38" t="s">
        <v>439</v>
      </c>
    </row>
    <row r="377" spans="1:6">
      <c r="A377" s="40">
        <v>41453</v>
      </c>
      <c r="B377" s="37">
        <v>4.18</v>
      </c>
      <c r="C377" s="37">
        <v>5.1100000000000003</v>
      </c>
      <c r="D377" s="37">
        <v>6.12</v>
      </c>
      <c r="E377" s="39">
        <v>41453</v>
      </c>
      <c r="F377" s="38" t="s">
        <v>440</v>
      </c>
    </row>
    <row r="378" spans="1:6">
      <c r="A378" s="40">
        <v>41456</v>
      </c>
      <c r="B378" s="37">
        <v>4.18</v>
      </c>
      <c r="C378" s="37">
        <v>4.8600000000000003</v>
      </c>
      <c r="D378" s="37">
        <v>5.94</v>
      </c>
      <c r="E378" s="39">
        <v>41456</v>
      </c>
      <c r="F378" s="38" t="s">
        <v>441</v>
      </c>
    </row>
    <row r="379" spans="1:6">
      <c r="A379" s="40">
        <v>41457</v>
      </c>
      <c r="B379" s="37">
        <v>4.13</v>
      </c>
      <c r="C379" s="37">
        <v>4.67</v>
      </c>
      <c r="D379" s="37">
        <v>5.56</v>
      </c>
      <c r="E379" s="39">
        <v>41457</v>
      </c>
      <c r="F379" s="38" t="s">
        <v>442</v>
      </c>
    </row>
    <row r="380" spans="1:6">
      <c r="A380" s="40">
        <v>41458</v>
      </c>
      <c r="B380" s="37">
        <v>4.13</v>
      </c>
      <c r="C380" s="37">
        <v>4.67</v>
      </c>
      <c r="D380" s="37">
        <v>5.61</v>
      </c>
      <c r="E380" s="39">
        <v>41458</v>
      </c>
      <c r="F380" s="38" t="s">
        <v>443</v>
      </c>
    </row>
    <row r="381" spans="1:6">
      <c r="A381" s="40">
        <v>41459</v>
      </c>
      <c r="B381" s="37">
        <v>4.13</v>
      </c>
      <c r="C381" s="37">
        <v>4.6399999999999997</v>
      </c>
      <c r="D381" s="37">
        <v>5.57</v>
      </c>
      <c r="E381" s="39">
        <v>41459</v>
      </c>
      <c r="F381" s="38" t="s">
        <v>444</v>
      </c>
    </row>
    <row r="382" spans="1:6">
      <c r="A382" s="40">
        <v>41460</v>
      </c>
      <c r="B382" s="37">
        <v>4.13</v>
      </c>
      <c r="C382" s="37">
        <v>4.4800000000000004</v>
      </c>
      <c r="D382" s="37">
        <v>5.44</v>
      </c>
      <c r="E382" s="39">
        <v>41460</v>
      </c>
      <c r="F382" s="38" t="s">
        <v>445</v>
      </c>
    </row>
    <row r="383" spans="1:6">
      <c r="A383" s="40">
        <v>41463</v>
      </c>
      <c r="B383" s="37">
        <v>4.13</v>
      </c>
      <c r="C383" s="37">
        <v>4.57</v>
      </c>
      <c r="D383" s="37">
        <v>5.55</v>
      </c>
      <c r="E383" s="39">
        <v>41463</v>
      </c>
      <c r="F383" s="38" t="s">
        <v>446</v>
      </c>
    </row>
    <row r="384" spans="1:6">
      <c r="A384" s="40">
        <v>41464</v>
      </c>
      <c r="B384" s="37">
        <v>4.13</v>
      </c>
      <c r="C384" s="37">
        <v>4.55</v>
      </c>
      <c r="D384" s="37">
        <v>5.55</v>
      </c>
      <c r="E384" s="39">
        <v>41464</v>
      </c>
      <c r="F384" s="38" t="s">
        <v>447</v>
      </c>
    </row>
    <row r="385" spans="1:6">
      <c r="A385" s="40">
        <v>41465</v>
      </c>
      <c r="B385" s="37">
        <v>4.08</v>
      </c>
      <c r="C385" s="37">
        <v>4.5599999999999996</v>
      </c>
      <c r="D385" s="37">
        <v>5.61</v>
      </c>
      <c r="E385" s="39">
        <v>41465</v>
      </c>
      <c r="F385" s="38" t="s">
        <v>448</v>
      </c>
    </row>
    <row r="386" spans="1:6">
      <c r="A386" s="40">
        <v>41466</v>
      </c>
      <c r="B386" s="37">
        <v>4.09</v>
      </c>
      <c r="C386" s="37">
        <v>4.5599999999999996</v>
      </c>
      <c r="D386" s="37">
        <v>5.65</v>
      </c>
      <c r="E386" s="39">
        <v>41466</v>
      </c>
      <c r="F386" s="38" t="s">
        <v>449</v>
      </c>
    </row>
    <row r="387" spans="1:6">
      <c r="A387" s="40">
        <v>41467</v>
      </c>
      <c r="B387" s="37">
        <v>4.12</v>
      </c>
      <c r="C387" s="37">
        <v>4.54</v>
      </c>
      <c r="D387" s="37">
        <v>5.62</v>
      </c>
      <c r="E387" s="39">
        <v>41467</v>
      </c>
      <c r="F387" s="38" t="s">
        <v>450</v>
      </c>
    </row>
    <row r="388" spans="1:6">
      <c r="A388" s="40">
        <v>41470</v>
      </c>
      <c r="B388" s="37">
        <v>4.09</v>
      </c>
      <c r="C388" s="37">
        <v>4.5199999999999996</v>
      </c>
      <c r="D388" s="37">
        <v>5.6</v>
      </c>
      <c r="E388" s="39">
        <v>41470</v>
      </c>
      <c r="F388" s="38" t="s">
        <v>451</v>
      </c>
    </row>
    <row r="389" spans="1:6">
      <c r="A389" s="40">
        <v>41471</v>
      </c>
      <c r="B389" s="37">
        <v>4.08</v>
      </c>
      <c r="C389" s="37">
        <v>4.55</v>
      </c>
      <c r="D389" s="37">
        <v>5.59</v>
      </c>
      <c r="E389" s="39">
        <v>41471</v>
      </c>
      <c r="F389" s="38" t="s">
        <v>452</v>
      </c>
    </row>
    <row r="390" spans="1:6">
      <c r="A390" s="40">
        <v>41472</v>
      </c>
      <c r="B390" s="37">
        <v>4.08</v>
      </c>
      <c r="C390" s="37">
        <v>4.5999999999999996</v>
      </c>
      <c r="D390" s="37">
        <v>5.69</v>
      </c>
      <c r="E390" s="39">
        <v>41472</v>
      </c>
      <c r="F390" s="38" t="s">
        <v>453</v>
      </c>
    </row>
    <row r="391" spans="1:6">
      <c r="A391" s="40">
        <v>41473</v>
      </c>
      <c r="B391" s="37">
        <v>4.0599999999999996</v>
      </c>
      <c r="C391" s="37">
        <v>4.5999999999999996</v>
      </c>
      <c r="D391" s="37">
        <v>5.7</v>
      </c>
      <c r="E391" s="39">
        <v>41473</v>
      </c>
      <c r="F391" s="38" t="s">
        <v>454</v>
      </c>
    </row>
    <row r="392" spans="1:6">
      <c r="A392" s="40">
        <v>41474</v>
      </c>
      <c r="B392" s="37">
        <v>4.04</v>
      </c>
      <c r="C392" s="37">
        <v>4.66</v>
      </c>
      <c r="D392" s="37">
        <v>5.86</v>
      </c>
      <c r="E392" s="39">
        <v>41474</v>
      </c>
      <c r="F392" s="38" t="s">
        <v>455</v>
      </c>
    </row>
    <row r="393" spans="1:6">
      <c r="A393" s="40">
        <v>41477</v>
      </c>
      <c r="B393" s="37">
        <v>4.03</v>
      </c>
      <c r="C393" s="37">
        <v>4.6900000000000004</v>
      </c>
      <c r="D393" s="37">
        <v>5.85</v>
      </c>
      <c r="E393" s="39">
        <v>41477</v>
      </c>
      <c r="F393" s="38" t="s">
        <v>456</v>
      </c>
    </row>
    <row r="394" spans="1:6">
      <c r="A394" s="40">
        <v>41478</v>
      </c>
      <c r="B394" s="37">
        <v>3.99</v>
      </c>
      <c r="C394" s="37">
        <v>4.66</v>
      </c>
      <c r="D394" s="37">
        <v>5.83</v>
      </c>
      <c r="E394" s="39">
        <v>41478</v>
      </c>
      <c r="F394" s="38" t="s">
        <v>457</v>
      </c>
    </row>
    <row r="395" spans="1:6">
      <c r="A395" s="40">
        <v>41479</v>
      </c>
      <c r="B395" s="37">
        <v>3.93</v>
      </c>
      <c r="C395" s="37">
        <v>4.5599999999999996</v>
      </c>
      <c r="D395" s="37">
        <v>5.85</v>
      </c>
      <c r="E395" s="39">
        <v>41479</v>
      </c>
      <c r="F395" s="38" t="s">
        <v>458</v>
      </c>
    </row>
    <row r="396" spans="1:6">
      <c r="A396" s="40">
        <v>41480</v>
      </c>
      <c r="B396" s="37">
        <v>3.93</v>
      </c>
      <c r="C396" s="37">
        <v>4.6100000000000003</v>
      </c>
      <c r="D396" s="37">
        <v>6.01</v>
      </c>
      <c r="E396" s="39">
        <v>41480</v>
      </c>
      <c r="F396" s="38" t="s">
        <v>459</v>
      </c>
    </row>
    <row r="397" spans="1:6">
      <c r="A397" s="40">
        <v>41481</v>
      </c>
      <c r="B397" s="37">
        <v>3.93</v>
      </c>
      <c r="C397" s="37">
        <v>4.6100000000000003</v>
      </c>
      <c r="D397" s="37">
        <v>5.96</v>
      </c>
      <c r="E397" s="39">
        <v>41481</v>
      </c>
      <c r="F397" s="38" t="s">
        <v>460</v>
      </c>
    </row>
    <row r="398" spans="1:6">
      <c r="A398" s="40">
        <v>41484</v>
      </c>
      <c r="B398" s="37">
        <v>3.93</v>
      </c>
      <c r="C398" s="37">
        <v>4.78</v>
      </c>
      <c r="D398" s="37">
        <v>6.15</v>
      </c>
      <c r="E398" s="39">
        <v>41484</v>
      </c>
      <c r="F398" s="38" t="s">
        <v>461</v>
      </c>
    </row>
    <row r="399" spans="1:6">
      <c r="A399" s="40">
        <v>41485</v>
      </c>
      <c r="B399" s="37">
        <v>3.97</v>
      </c>
      <c r="C399" s="37">
        <v>4.91</v>
      </c>
      <c r="D399" s="37">
        <v>6.35</v>
      </c>
      <c r="E399" s="39">
        <v>41485</v>
      </c>
      <c r="F399" s="38" t="s">
        <v>462</v>
      </c>
    </row>
    <row r="400" spans="1:6">
      <c r="A400" s="40">
        <v>41486</v>
      </c>
      <c r="B400" s="37">
        <v>3.95</v>
      </c>
      <c r="C400" s="37">
        <v>4.92</v>
      </c>
      <c r="D400" s="37">
        <v>6.41</v>
      </c>
      <c r="E400" s="39">
        <v>41486</v>
      </c>
      <c r="F400" s="38" t="s">
        <v>463</v>
      </c>
    </row>
    <row r="401" spans="1:6">
      <c r="A401" s="40">
        <v>41487</v>
      </c>
      <c r="B401" s="37">
        <v>3.94</v>
      </c>
      <c r="C401" s="37">
        <v>4.76</v>
      </c>
      <c r="D401" s="37">
        <v>6.17</v>
      </c>
      <c r="E401" s="39">
        <v>41487</v>
      </c>
      <c r="F401" s="38" t="s">
        <v>225</v>
      </c>
    </row>
    <row r="402" spans="1:6">
      <c r="A402" s="40">
        <v>41488</v>
      </c>
      <c r="B402" s="37">
        <v>3.93</v>
      </c>
      <c r="C402" s="37">
        <v>4.83</v>
      </c>
      <c r="D402" s="37">
        <v>6.32</v>
      </c>
      <c r="E402" s="39">
        <v>41488</v>
      </c>
      <c r="F402" s="38" t="s">
        <v>226</v>
      </c>
    </row>
    <row r="403" spans="1:6">
      <c r="A403" s="40">
        <v>41491</v>
      </c>
      <c r="B403" s="37">
        <v>3.93</v>
      </c>
      <c r="C403" s="37">
        <v>4.76</v>
      </c>
      <c r="D403" s="37">
        <v>6.22</v>
      </c>
      <c r="E403" s="39">
        <v>41491</v>
      </c>
      <c r="F403" s="38" t="s">
        <v>309</v>
      </c>
    </row>
    <row r="404" spans="1:6">
      <c r="A404" s="40">
        <v>41492</v>
      </c>
      <c r="B404" s="37">
        <v>3.92</v>
      </c>
      <c r="C404" s="37">
        <v>4.71</v>
      </c>
      <c r="D404" s="37">
        <v>6.12</v>
      </c>
      <c r="E404" s="39">
        <v>41492</v>
      </c>
      <c r="F404" s="38" t="s">
        <v>228</v>
      </c>
    </row>
    <row r="405" spans="1:6">
      <c r="A405" s="40">
        <v>41493</v>
      </c>
      <c r="B405" s="37">
        <v>3.94</v>
      </c>
      <c r="C405" s="37">
        <v>4.71</v>
      </c>
      <c r="D405" s="37">
        <v>6.14</v>
      </c>
      <c r="E405" s="39">
        <v>41493</v>
      </c>
      <c r="F405" s="38" t="s">
        <v>229</v>
      </c>
    </row>
    <row r="406" spans="1:6">
      <c r="A406" s="40">
        <v>41495</v>
      </c>
      <c r="B406" s="37">
        <v>3.93</v>
      </c>
      <c r="C406" s="37">
        <v>4.72</v>
      </c>
      <c r="D406" s="37">
        <v>6.09</v>
      </c>
      <c r="E406" s="39">
        <v>41495</v>
      </c>
      <c r="F406" s="38" t="s">
        <v>231</v>
      </c>
    </row>
    <row r="407" spans="1:6">
      <c r="A407" s="40">
        <v>41498</v>
      </c>
      <c r="B407" s="37">
        <v>3.92</v>
      </c>
      <c r="C407" s="37">
        <v>4.72</v>
      </c>
      <c r="D407" s="37">
        <v>6.09</v>
      </c>
      <c r="E407" s="39">
        <v>41498</v>
      </c>
      <c r="F407" s="38" t="s">
        <v>310</v>
      </c>
    </row>
    <row r="408" spans="1:6">
      <c r="A408" s="40">
        <v>41499</v>
      </c>
      <c r="B408" s="37">
        <v>4</v>
      </c>
      <c r="C408" s="37">
        <v>4.79</v>
      </c>
      <c r="D408" s="37">
        <v>6.16</v>
      </c>
      <c r="E408" s="39">
        <v>41499</v>
      </c>
      <c r="F408" s="38" t="s">
        <v>233</v>
      </c>
    </row>
    <row r="409" spans="1:6">
      <c r="A409" s="40">
        <v>41500</v>
      </c>
      <c r="B409" s="37">
        <v>4.0199999999999996</v>
      </c>
      <c r="C409" s="37">
        <v>4.84</v>
      </c>
      <c r="D409" s="37">
        <v>6.22</v>
      </c>
      <c r="E409" s="39">
        <v>41500</v>
      </c>
      <c r="F409" s="38" t="s">
        <v>234</v>
      </c>
    </row>
    <row r="410" spans="1:6">
      <c r="A410" s="40">
        <v>41501</v>
      </c>
      <c r="B410" s="37">
        <v>4.0199999999999996</v>
      </c>
      <c r="C410" s="37">
        <v>4.84</v>
      </c>
      <c r="D410" s="37">
        <v>6.23</v>
      </c>
      <c r="E410" s="39">
        <v>41501</v>
      </c>
      <c r="F410" s="38" t="s">
        <v>235</v>
      </c>
    </row>
    <row r="411" spans="1:6">
      <c r="A411" s="40">
        <v>41502</v>
      </c>
      <c r="B411" s="37">
        <v>4.05</v>
      </c>
      <c r="C411" s="37">
        <v>5.07</v>
      </c>
      <c r="D411" s="37">
        <v>6.48</v>
      </c>
      <c r="E411" s="39">
        <v>41502</v>
      </c>
      <c r="F411" s="38" t="s">
        <v>236</v>
      </c>
    </row>
    <row r="412" spans="1:6">
      <c r="A412" s="40">
        <v>41507</v>
      </c>
      <c r="B412" s="37">
        <v>4.05</v>
      </c>
      <c r="C412" s="37">
        <v>5.0599999999999996</v>
      </c>
      <c r="D412" s="37">
        <v>6.39</v>
      </c>
      <c r="E412" s="39">
        <v>41507</v>
      </c>
      <c r="F412" s="38" t="s">
        <v>239</v>
      </c>
    </row>
    <row r="413" spans="1:6">
      <c r="A413" s="40">
        <v>41508</v>
      </c>
      <c r="B413" s="37">
        <v>4.05</v>
      </c>
      <c r="C413" s="37">
        <v>5.14</v>
      </c>
      <c r="D413" s="37">
        <v>6.4</v>
      </c>
      <c r="E413" s="39">
        <v>41508</v>
      </c>
      <c r="F413" s="38" t="s">
        <v>240</v>
      </c>
    </row>
    <row r="414" spans="1:6">
      <c r="A414" s="40">
        <v>41509</v>
      </c>
      <c r="B414" s="37">
        <v>4.05</v>
      </c>
      <c r="C414" s="37">
        <v>5.15</v>
      </c>
      <c r="D414" s="37">
        <v>6.4</v>
      </c>
      <c r="E414" s="39">
        <v>41509</v>
      </c>
      <c r="F414" s="38" t="s">
        <v>241</v>
      </c>
    </row>
    <row r="415" spans="1:6">
      <c r="A415" s="40">
        <v>41512</v>
      </c>
      <c r="B415" s="37">
        <v>4.05</v>
      </c>
      <c r="C415" s="37">
        <v>5.13</v>
      </c>
      <c r="D415" s="37">
        <v>6.42</v>
      </c>
      <c r="E415" s="39">
        <v>41512</v>
      </c>
      <c r="F415" s="38" t="s">
        <v>312</v>
      </c>
    </row>
    <row r="416" spans="1:6">
      <c r="A416" s="40">
        <v>41513</v>
      </c>
      <c r="B416" s="37">
        <v>3.9</v>
      </c>
      <c r="C416" s="37">
        <v>5.15</v>
      </c>
      <c r="D416" s="37">
        <v>6.42</v>
      </c>
      <c r="E416" s="39">
        <v>41513</v>
      </c>
      <c r="F416" s="38" t="s">
        <v>243</v>
      </c>
    </row>
    <row r="417" spans="1:6">
      <c r="A417" s="40">
        <v>41514</v>
      </c>
      <c r="B417" s="37">
        <v>3.8</v>
      </c>
      <c r="C417" s="37">
        <v>5.25</v>
      </c>
      <c r="D417" s="37">
        <v>6.64</v>
      </c>
      <c r="E417" s="39">
        <v>41514</v>
      </c>
      <c r="F417" s="38" t="s">
        <v>244</v>
      </c>
    </row>
    <row r="418" spans="1:6">
      <c r="A418" s="40">
        <v>41515</v>
      </c>
      <c r="B418" s="37">
        <v>3.8</v>
      </c>
      <c r="C418" s="37">
        <v>5.23</v>
      </c>
      <c r="D418" s="37">
        <v>6.61</v>
      </c>
      <c r="E418" s="39">
        <v>41515</v>
      </c>
      <c r="F418" s="38" t="s">
        <v>245</v>
      </c>
    </row>
    <row r="419" spans="1:6">
      <c r="A419" s="40">
        <v>41516</v>
      </c>
      <c r="B419" s="37">
        <v>3.8</v>
      </c>
      <c r="C419" s="37">
        <v>5.19</v>
      </c>
      <c r="D419" s="37">
        <v>6.58</v>
      </c>
      <c r="E419" s="39">
        <v>41516</v>
      </c>
      <c r="F419" s="38" t="s">
        <v>246</v>
      </c>
    </row>
    <row r="420" spans="1:6">
      <c r="A420" s="40">
        <v>41519</v>
      </c>
      <c r="B420" s="37">
        <v>3.73</v>
      </c>
      <c r="C420" s="37">
        <v>5.17</v>
      </c>
      <c r="D420" s="37">
        <v>6.56</v>
      </c>
      <c r="E420" s="39">
        <v>41519</v>
      </c>
      <c r="F420" s="38" t="s">
        <v>77</v>
      </c>
    </row>
    <row r="421" spans="1:6">
      <c r="A421" s="40">
        <v>41520</v>
      </c>
      <c r="B421" s="37">
        <v>3.71</v>
      </c>
      <c r="C421" s="37">
        <v>5.18</v>
      </c>
      <c r="D421" s="37">
        <v>6.6</v>
      </c>
      <c r="E421" s="39">
        <v>41520</v>
      </c>
      <c r="F421" s="38" t="s">
        <v>248</v>
      </c>
    </row>
    <row r="422" spans="1:6">
      <c r="A422" s="40">
        <v>41521</v>
      </c>
      <c r="B422" s="37">
        <v>3.71</v>
      </c>
      <c r="C422" s="37">
        <v>5.19</v>
      </c>
      <c r="D422" s="37">
        <v>6.59</v>
      </c>
      <c r="E422" s="39">
        <v>41521</v>
      </c>
      <c r="F422" s="38" t="s">
        <v>249</v>
      </c>
    </row>
    <row r="423" spans="1:6">
      <c r="A423" s="40">
        <v>41522</v>
      </c>
      <c r="B423" s="37">
        <v>3.71</v>
      </c>
      <c r="C423" s="37">
        <v>5.26</v>
      </c>
      <c r="D423" s="37">
        <v>6.73</v>
      </c>
      <c r="E423" s="39">
        <v>41522</v>
      </c>
      <c r="F423" s="38" t="s">
        <v>78</v>
      </c>
    </row>
    <row r="424" spans="1:6">
      <c r="A424" s="40">
        <v>41523</v>
      </c>
      <c r="B424" s="37">
        <v>3.72</v>
      </c>
      <c r="C424" s="37">
        <v>5.26</v>
      </c>
      <c r="D424" s="37">
        <v>6.73</v>
      </c>
      <c r="E424" s="39">
        <v>41523</v>
      </c>
      <c r="F424" s="38" t="s">
        <v>79</v>
      </c>
    </row>
    <row r="425" spans="1:6">
      <c r="A425" s="40">
        <v>41526</v>
      </c>
      <c r="B425" s="37">
        <v>3.71</v>
      </c>
      <c r="C425" s="37">
        <v>5.22</v>
      </c>
      <c r="D425" s="37">
        <v>6.64</v>
      </c>
      <c r="E425" s="39">
        <v>41526</v>
      </c>
      <c r="F425" s="38" t="s">
        <v>82</v>
      </c>
    </row>
    <row r="426" spans="1:6">
      <c r="A426" s="40">
        <v>41527</v>
      </c>
      <c r="B426" s="37">
        <v>3.71</v>
      </c>
      <c r="C426" s="37">
        <v>5.14</v>
      </c>
      <c r="D426" s="37">
        <v>6.52</v>
      </c>
      <c r="E426" s="39">
        <v>41527</v>
      </c>
      <c r="F426" s="38" t="s">
        <v>250</v>
      </c>
    </row>
    <row r="427" spans="1:6">
      <c r="A427" s="40">
        <v>41528</v>
      </c>
      <c r="B427" s="37">
        <v>3.72</v>
      </c>
      <c r="C427" s="37">
        <v>5.04</v>
      </c>
      <c r="D427" s="37">
        <v>6.35</v>
      </c>
      <c r="E427" s="39">
        <v>41528</v>
      </c>
      <c r="F427" s="38" t="s">
        <v>251</v>
      </c>
    </row>
    <row r="428" spans="1:6">
      <c r="A428" s="40">
        <v>41529</v>
      </c>
      <c r="B428" s="37">
        <v>3.71</v>
      </c>
      <c r="C428" s="37">
        <v>5.03</v>
      </c>
      <c r="D428" s="37">
        <v>6.33</v>
      </c>
      <c r="E428" s="39">
        <v>41529</v>
      </c>
      <c r="F428" s="38" t="s">
        <v>83</v>
      </c>
    </row>
    <row r="429" spans="1:6">
      <c r="A429" s="40">
        <v>41530</v>
      </c>
      <c r="B429" s="37">
        <v>3.71</v>
      </c>
      <c r="C429" s="37">
        <v>4.92</v>
      </c>
      <c r="D429" s="37">
        <v>6.17</v>
      </c>
      <c r="E429" s="39">
        <v>41530</v>
      </c>
      <c r="F429" s="38" t="s">
        <v>84</v>
      </c>
    </row>
    <row r="430" spans="1:6">
      <c r="A430" s="40">
        <v>41533</v>
      </c>
      <c r="B430" s="37">
        <v>3.71</v>
      </c>
      <c r="C430" s="37">
        <v>4.76</v>
      </c>
      <c r="D430" s="37">
        <v>5.99</v>
      </c>
      <c r="E430" s="39">
        <v>41533</v>
      </c>
      <c r="F430" s="38" t="s">
        <v>87</v>
      </c>
    </row>
    <row r="431" spans="1:6">
      <c r="A431" s="40">
        <v>41534</v>
      </c>
      <c r="B431" s="37">
        <v>3.67</v>
      </c>
      <c r="C431" s="37">
        <v>4.78</v>
      </c>
      <c r="D431" s="37">
        <v>6.05</v>
      </c>
      <c r="E431" s="39">
        <v>41534</v>
      </c>
      <c r="F431" s="38" t="s">
        <v>252</v>
      </c>
    </row>
    <row r="432" spans="1:6">
      <c r="A432" s="40">
        <v>41535</v>
      </c>
      <c r="B432" s="37">
        <v>3.67</v>
      </c>
      <c r="C432" s="37">
        <v>4.75</v>
      </c>
      <c r="D432" s="37">
        <v>5.98</v>
      </c>
      <c r="E432" s="39">
        <v>41535</v>
      </c>
      <c r="F432" s="38" t="s">
        <v>253</v>
      </c>
    </row>
    <row r="433" spans="1:6">
      <c r="A433" s="40">
        <v>41536</v>
      </c>
      <c r="B433" s="37">
        <v>3.6</v>
      </c>
      <c r="C433" s="37">
        <v>4.51</v>
      </c>
      <c r="D433" s="37">
        <v>5.61</v>
      </c>
      <c r="E433" s="39">
        <v>41536</v>
      </c>
      <c r="F433" s="38" t="s">
        <v>88</v>
      </c>
    </row>
    <row r="434" spans="1:6">
      <c r="A434" s="40">
        <v>41537</v>
      </c>
      <c r="B434" s="37">
        <v>3.6</v>
      </c>
      <c r="C434" s="37">
        <v>4.63</v>
      </c>
      <c r="D434" s="37">
        <v>5.8</v>
      </c>
      <c r="E434" s="39">
        <v>41537</v>
      </c>
      <c r="F434" s="38" t="s">
        <v>89</v>
      </c>
    </row>
    <row r="435" spans="1:6">
      <c r="A435" s="40">
        <v>41540</v>
      </c>
      <c r="B435" s="37">
        <v>3.58</v>
      </c>
      <c r="C435" s="37">
        <v>4.58</v>
      </c>
      <c r="D435" s="37">
        <v>5.81</v>
      </c>
      <c r="E435" s="39">
        <v>41540</v>
      </c>
      <c r="F435" s="38" t="s">
        <v>91</v>
      </c>
    </row>
    <row r="436" spans="1:6">
      <c r="A436" s="40">
        <v>41541</v>
      </c>
      <c r="B436" s="37">
        <v>3.56</v>
      </c>
      <c r="C436" s="37">
        <v>4.54</v>
      </c>
      <c r="D436" s="37">
        <v>5.76</v>
      </c>
      <c r="E436" s="39">
        <v>41541</v>
      </c>
      <c r="F436" s="38" t="s">
        <v>254</v>
      </c>
    </row>
    <row r="437" spans="1:6">
      <c r="A437" s="40">
        <v>41542</v>
      </c>
      <c r="B437" s="37">
        <v>3.55</v>
      </c>
      <c r="C437" s="37">
        <v>4.51</v>
      </c>
      <c r="D437" s="37">
        <v>5.72</v>
      </c>
      <c r="E437" s="39">
        <v>41542</v>
      </c>
      <c r="F437" s="38" t="s">
        <v>255</v>
      </c>
    </row>
    <row r="438" spans="1:6">
      <c r="A438" s="40">
        <v>41543</v>
      </c>
      <c r="B438" s="37">
        <v>3.55</v>
      </c>
      <c r="C438" s="37">
        <v>4.53</v>
      </c>
      <c r="D438" s="37">
        <v>5.78</v>
      </c>
      <c r="E438" s="39">
        <v>41543</v>
      </c>
      <c r="F438" s="38" t="s">
        <v>92</v>
      </c>
    </row>
    <row r="439" spans="1:6">
      <c r="A439" s="40">
        <v>41544</v>
      </c>
      <c r="B439" s="37">
        <v>3.55</v>
      </c>
      <c r="C439" s="37">
        <v>4.5599999999999996</v>
      </c>
      <c r="D439" s="37">
        <v>5.85</v>
      </c>
      <c r="E439" s="39">
        <v>41544</v>
      </c>
      <c r="F439" s="38" t="s">
        <v>93</v>
      </c>
    </row>
    <row r="440" spans="1:6">
      <c r="A440" s="40">
        <v>41547</v>
      </c>
      <c r="B440" s="37">
        <v>3.55</v>
      </c>
      <c r="C440" s="37">
        <v>4.55</v>
      </c>
      <c r="D440" s="37">
        <v>5.83</v>
      </c>
      <c r="E440" s="39">
        <v>41547</v>
      </c>
      <c r="F440" s="38" t="s">
        <v>95</v>
      </c>
    </row>
    <row r="441" spans="1:6">
      <c r="A441" s="40">
        <v>41548</v>
      </c>
      <c r="B441" s="37">
        <v>3.5</v>
      </c>
      <c r="C441" s="37">
        <v>4.49</v>
      </c>
      <c r="D441" s="37">
        <v>5.78</v>
      </c>
      <c r="E441" s="39">
        <v>41548</v>
      </c>
      <c r="F441" s="38" t="s">
        <v>256</v>
      </c>
    </row>
    <row r="442" spans="1:6">
      <c r="A442" s="40">
        <v>41549</v>
      </c>
      <c r="B442" s="37">
        <v>3.45</v>
      </c>
      <c r="C442" s="37">
        <v>4.4800000000000004</v>
      </c>
      <c r="D442" s="37">
        <v>5.77</v>
      </c>
      <c r="E442" s="39">
        <v>41549</v>
      </c>
      <c r="F442" s="38" t="s">
        <v>257</v>
      </c>
    </row>
    <row r="443" spans="1:6">
      <c r="A443" s="40">
        <v>41550</v>
      </c>
      <c r="B443" s="37">
        <v>3.45</v>
      </c>
      <c r="C443" s="37">
        <v>4.46</v>
      </c>
      <c r="D443" s="37">
        <v>5.74</v>
      </c>
      <c r="E443" s="39">
        <v>41550</v>
      </c>
      <c r="F443" s="38" t="s">
        <v>96</v>
      </c>
    </row>
    <row r="444" spans="1:6">
      <c r="A444" s="40">
        <v>41551</v>
      </c>
      <c r="B444" s="37">
        <v>3.45</v>
      </c>
      <c r="C444" s="37">
        <v>4.5199999999999996</v>
      </c>
      <c r="D444" s="37">
        <v>5.8</v>
      </c>
      <c r="E444" s="39">
        <v>41551</v>
      </c>
      <c r="F444" s="38" t="s">
        <v>97</v>
      </c>
    </row>
    <row r="445" spans="1:6">
      <c r="A445" s="40">
        <v>41554</v>
      </c>
      <c r="B445" s="37">
        <v>3.45</v>
      </c>
      <c r="C445" s="37">
        <v>4.5199999999999996</v>
      </c>
      <c r="D445" s="37">
        <v>5.78</v>
      </c>
      <c r="E445" s="39">
        <v>41554</v>
      </c>
      <c r="F445" s="38" t="s">
        <v>99</v>
      </c>
    </row>
    <row r="446" spans="1:6">
      <c r="A446" s="40">
        <v>41555</v>
      </c>
      <c r="B446" s="37">
        <v>3.4</v>
      </c>
      <c r="C446" s="37">
        <v>4.46</v>
      </c>
      <c r="D446" s="37">
        <v>5.71</v>
      </c>
      <c r="E446" s="39">
        <v>41555</v>
      </c>
      <c r="F446" s="38" t="s">
        <v>258</v>
      </c>
    </row>
    <row r="447" spans="1:6">
      <c r="A447" s="40">
        <v>41556</v>
      </c>
      <c r="B447" s="37">
        <v>3.4</v>
      </c>
      <c r="C447" s="37">
        <v>4.4800000000000004</v>
      </c>
      <c r="D447" s="37">
        <v>5.74</v>
      </c>
      <c r="E447" s="39">
        <v>41556</v>
      </c>
      <c r="F447" s="38" t="s">
        <v>259</v>
      </c>
    </row>
    <row r="448" spans="1:6">
      <c r="A448" s="40">
        <v>41557</v>
      </c>
      <c r="B448" s="37">
        <v>3.39</v>
      </c>
      <c r="C448" s="37">
        <v>4.47</v>
      </c>
      <c r="D448" s="37">
        <v>5.68</v>
      </c>
      <c r="E448" s="39">
        <v>41557</v>
      </c>
      <c r="F448" s="38" t="s">
        <v>100</v>
      </c>
    </row>
    <row r="449" spans="1:6">
      <c r="A449" s="40">
        <v>41558</v>
      </c>
      <c r="B449" s="37">
        <v>3.37</v>
      </c>
      <c r="C449" s="37">
        <v>4.42</v>
      </c>
      <c r="D449" s="37">
        <v>5.6</v>
      </c>
      <c r="E449" s="39">
        <v>41558</v>
      </c>
      <c r="F449" s="38" t="s">
        <v>101</v>
      </c>
    </row>
    <row r="450" spans="1:6">
      <c r="A450" s="40">
        <v>41561</v>
      </c>
      <c r="B450" s="37">
        <v>3.35</v>
      </c>
      <c r="C450" s="37">
        <v>4.42</v>
      </c>
      <c r="D450" s="37">
        <v>5.62</v>
      </c>
      <c r="E450" s="39">
        <v>41561</v>
      </c>
      <c r="F450" s="38" t="s">
        <v>103</v>
      </c>
    </row>
    <row r="451" spans="1:6">
      <c r="A451" s="40">
        <v>41562</v>
      </c>
      <c r="B451" s="37">
        <v>3.35</v>
      </c>
      <c r="C451" s="37">
        <v>4.4000000000000004</v>
      </c>
      <c r="D451" s="37">
        <v>5.63</v>
      </c>
      <c r="E451" s="39">
        <v>41562</v>
      </c>
      <c r="F451" s="38" t="s">
        <v>260</v>
      </c>
    </row>
    <row r="452" spans="1:6">
      <c r="A452" s="40">
        <v>41563</v>
      </c>
      <c r="B452" s="37">
        <v>3.33</v>
      </c>
      <c r="C452" s="37">
        <v>4.4000000000000004</v>
      </c>
      <c r="D452" s="37">
        <v>5.64</v>
      </c>
      <c r="E452" s="39">
        <v>41563</v>
      </c>
      <c r="F452" s="38" t="s">
        <v>261</v>
      </c>
    </row>
    <row r="453" spans="1:6">
      <c r="A453" s="40">
        <v>41564</v>
      </c>
      <c r="B453" s="37">
        <v>3.33</v>
      </c>
      <c r="C453" s="37">
        <v>4.4000000000000004</v>
      </c>
      <c r="D453" s="37">
        <v>5.64</v>
      </c>
      <c r="E453" s="39">
        <v>41564</v>
      </c>
      <c r="F453" s="38" t="s">
        <v>104</v>
      </c>
    </row>
    <row r="454" spans="1:6">
      <c r="A454" s="40">
        <v>41565</v>
      </c>
      <c r="B454" s="37">
        <v>3.33</v>
      </c>
      <c r="C454" s="37">
        <v>4.4000000000000004</v>
      </c>
      <c r="D454" s="37">
        <v>5.64</v>
      </c>
      <c r="E454" s="39">
        <v>41565</v>
      </c>
      <c r="F454" s="38" t="s">
        <v>105</v>
      </c>
    </row>
    <row r="455" spans="1:6">
      <c r="A455" s="40">
        <v>41568</v>
      </c>
      <c r="B455" s="37">
        <v>3.33</v>
      </c>
      <c r="C455" s="37">
        <v>4.4000000000000004</v>
      </c>
      <c r="D455" s="37">
        <v>5.64</v>
      </c>
      <c r="E455" s="39">
        <v>41568</v>
      </c>
      <c r="F455" s="38" t="s">
        <v>107</v>
      </c>
    </row>
    <row r="456" spans="1:6">
      <c r="A456" s="40">
        <v>41569</v>
      </c>
      <c r="B456" s="37">
        <v>3.33</v>
      </c>
      <c r="C456" s="37">
        <v>4.2699999999999996</v>
      </c>
      <c r="D456" s="37">
        <v>5.46</v>
      </c>
      <c r="E456" s="39">
        <v>41569</v>
      </c>
      <c r="F456" s="38" t="s">
        <v>262</v>
      </c>
    </row>
    <row r="457" spans="1:6">
      <c r="A457" s="40">
        <v>41571</v>
      </c>
      <c r="B457" s="37">
        <v>3.33</v>
      </c>
      <c r="C457" s="37">
        <v>4.21</v>
      </c>
      <c r="D457" s="37">
        <v>5.35</v>
      </c>
      <c r="E457" s="39">
        <v>41571</v>
      </c>
      <c r="F457" s="38" t="s">
        <v>108</v>
      </c>
    </row>
    <row r="458" spans="1:6">
      <c r="A458" s="40">
        <v>41572</v>
      </c>
      <c r="B458" s="37">
        <v>3.3</v>
      </c>
      <c r="C458" s="37">
        <v>4.21</v>
      </c>
      <c r="D458" s="37">
        <v>5.36</v>
      </c>
      <c r="E458" s="39">
        <v>41572</v>
      </c>
      <c r="F458" s="38" t="s">
        <v>109</v>
      </c>
    </row>
    <row r="459" spans="1:6">
      <c r="A459" s="40">
        <v>41575</v>
      </c>
      <c r="B459" s="37">
        <v>3.3</v>
      </c>
      <c r="C459" s="37">
        <v>4.22</v>
      </c>
      <c r="D459" s="37">
        <v>5.36</v>
      </c>
      <c r="E459" s="39">
        <v>41575</v>
      </c>
      <c r="F459" s="38" t="s">
        <v>111</v>
      </c>
    </row>
    <row r="460" spans="1:6">
      <c r="A460" s="40">
        <v>41576</v>
      </c>
      <c r="B460" s="37">
        <v>3.28</v>
      </c>
      <c r="C460" s="37">
        <v>4.17</v>
      </c>
      <c r="D460" s="37">
        <v>5.32</v>
      </c>
      <c r="E460" s="39">
        <v>41576</v>
      </c>
      <c r="F460" s="38" t="s">
        <v>264</v>
      </c>
    </row>
    <row r="461" spans="1:6">
      <c r="A461" s="40">
        <v>41577</v>
      </c>
      <c r="B461" s="37">
        <v>3.25</v>
      </c>
      <c r="C461" s="37">
        <v>4.16</v>
      </c>
      <c r="D461" s="37">
        <v>5.36</v>
      </c>
      <c r="E461" s="39">
        <v>41577</v>
      </c>
      <c r="F461" s="38" t="s">
        <v>265</v>
      </c>
    </row>
    <row r="462" spans="1:6">
      <c r="A462" s="40">
        <v>41578</v>
      </c>
      <c r="B462" s="37">
        <v>3.3</v>
      </c>
      <c r="C462" s="37">
        <v>4.21</v>
      </c>
      <c r="D462" s="37">
        <v>5.45</v>
      </c>
      <c r="E462" s="39">
        <v>41578</v>
      </c>
      <c r="F462" s="38" t="s">
        <v>112</v>
      </c>
    </row>
    <row r="463" spans="1:6">
      <c r="A463" s="40">
        <v>41582</v>
      </c>
      <c r="B463" s="37">
        <v>3.3</v>
      </c>
      <c r="C463" s="37">
        <v>4.26</v>
      </c>
      <c r="D463" s="37">
        <v>5.53</v>
      </c>
      <c r="E463" s="39">
        <v>41582</v>
      </c>
      <c r="F463" s="38" t="s">
        <v>115</v>
      </c>
    </row>
    <row r="464" spans="1:6">
      <c r="A464" s="40">
        <v>41583</v>
      </c>
      <c r="B464" s="37">
        <v>3.11</v>
      </c>
      <c r="C464" s="37">
        <v>4.2</v>
      </c>
      <c r="D464" s="37">
        <v>5.54</v>
      </c>
      <c r="E464" s="39">
        <v>41583</v>
      </c>
      <c r="F464" s="38" t="s">
        <v>266</v>
      </c>
    </row>
    <row r="465" spans="1:6">
      <c r="A465" s="40">
        <v>41584</v>
      </c>
      <c r="B465" s="37">
        <v>3.15</v>
      </c>
      <c r="C465" s="37">
        <v>4.26</v>
      </c>
      <c r="D465" s="37">
        <v>5.65</v>
      </c>
      <c r="E465" s="39">
        <v>41584</v>
      </c>
      <c r="F465" s="38" t="s">
        <v>267</v>
      </c>
    </row>
    <row r="466" spans="1:6">
      <c r="A466" s="40">
        <v>41585</v>
      </c>
      <c r="B466" s="37">
        <v>3.15</v>
      </c>
      <c r="C466" s="37">
        <v>4.22</v>
      </c>
      <c r="D466" s="37">
        <v>5.6</v>
      </c>
      <c r="E466" s="39">
        <v>41585</v>
      </c>
      <c r="F466" s="38" t="s">
        <v>116</v>
      </c>
    </row>
    <row r="467" spans="1:6">
      <c r="A467" s="40">
        <v>41586</v>
      </c>
      <c r="B467" s="37">
        <v>3.13</v>
      </c>
      <c r="C467" s="37">
        <v>4.2</v>
      </c>
      <c r="D467" s="37">
        <v>5.69</v>
      </c>
      <c r="E467" s="39">
        <v>41586</v>
      </c>
      <c r="F467" s="38" t="s">
        <v>117</v>
      </c>
    </row>
    <row r="468" spans="1:6">
      <c r="A468" s="40">
        <v>41589</v>
      </c>
      <c r="B468" s="37">
        <v>3.15</v>
      </c>
      <c r="C468" s="37">
        <v>4.28</v>
      </c>
      <c r="D468" s="37">
        <v>5.86</v>
      </c>
      <c r="E468" s="39">
        <v>41589</v>
      </c>
      <c r="F468" s="38" t="s">
        <v>119</v>
      </c>
    </row>
    <row r="469" spans="1:6">
      <c r="A469" s="40">
        <v>41590</v>
      </c>
      <c r="B469" s="37">
        <v>3.12</v>
      </c>
      <c r="C469" s="37">
        <v>4.37</v>
      </c>
      <c r="D469" s="37">
        <v>6.07</v>
      </c>
      <c r="E469" s="39">
        <v>41590</v>
      </c>
      <c r="F469" s="38" t="s">
        <v>268</v>
      </c>
    </row>
    <row r="470" spans="1:6">
      <c r="A470" s="40">
        <v>41591</v>
      </c>
      <c r="B470" s="37">
        <v>3.03</v>
      </c>
      <c r="C470" s="37">
        <v>4.3</v>
      </c>
      <c r="D470" s="37">
        <v>5.86</v>
      </c>
      <c r="E470" s="39">
        <v>41591</v>
      </c>
      <c r="F470" s="38" t="s">
        <v>269</v>
      </c>
    </row>
    <row r="471" spans="1:6">
      <c r="A471" s="40">
        <v>41592</v>
      </c>
      <c r="B471" s="37">
        <v>3.04</v>
      </c>
      <c r="C471" s="37">
        <v>4.1900000000000004</v>
      </c>
      <c r="D471" s="37">
        <v>5.79</v>
      </c>
      <c r="E471" s="39">
        <v>41592</v>
      </c>
      <c r="F471" s="38" t="s">
        <v>120</v>
      </c>
    </row>
    <row r="472" spans="1:6">
      <c r="A472" s="40">
        <v>41593</v>
      </c>
      <c r="B472" s="37">
        <v>3.04</v>
      </c>
      <c r="C472" s="37">
        <v>4.1900000000000004</v>
      </c>
      <c r="D472" s="37">
        <v>5.8</v>
      </c>
      <c r="E472" s="39">
        <v>41593</v>
      </c>
      <c r="F472" s="38" t="s">
        <v>121</v>
      </c>
    </row>
    <row r="473" spans="1:6">
      <c r="A473" s="40">
        <v>41596</v>
      </c>
      <c r="B473" s="37">
        <v>3.04</v>
      </c>
      <c r="C473" s="37">
        <v>4.1100000000000003</v>
      </c>
      <c r="D473" s="37">
        <v>5.75</v>
      </c>
      <c r="E473" s="39">
        <v>41596</v>
      </c>
      <c r="F473" s="38" t="s">
        <v>123</v>
      </c>
    </row>
    <row r="474" spans="1:6">
      <c r="A474" s="40">
        <v>41597</v>
      </c>
      <c r="B474" s="37">
        <v>2.84</v>
      </c>
      <c r="C474" s="37">
        <v>4.08</v>
      </c>
      <c r="D474" s="37">
        <v>5.74</v>
      </c>
      <c r="E474" s="39">
        <v>41597</v>
      </c>
      <c r="F474" s="38" t="s">
        <v>270</v>
      </c>
    </row>
    <row r="475" spans="1:6">
      <c r="A475" s="40">
        <v>41598</v>
      </c>
      <c r="B475" s="37">
        <v>2.88</v>
      </c>
      <c r="C475" s="37">
        <v>4.1100000000000003</v>
      </c>
      <c r="D475" s="37">
        <v>5.85</v>
      </c>
      <c r="E475" s="39">
        <v>41598</v>
      </c>
      <c r="F475" s="38" t="s">
        <v>271</v>
      </c>
    </row>
    <row r="476" spans="1:6">
      <c r="A476" s="40">
        <v>41599</v>
      </c>
      <c r="B476" s="37">
        <v>2.9</v>
      </c>
      <c r="C476" s="37">
        <v>4.16</v>
      </c>
      <c r="D476" s="37">
        <v>5.91</v>
      </c>
      <c r="E476" s="39">
        <v>41599</v>
      </c>
      <c r="F476" s="38" t="s">
        <v>124</v>
      </c>
    </row>
    <row r="477" spans="1:6">
      <c r="A477" s="40">
        <v>41600</v>
      </c>
      <c r="B477" s="37">
        <v>2.9</v>
      </c>
      <c r="C477" s="37">
        <v>4.1399999999999997</v>
      </c>
      <c r="D477" s="37">
        <v>5.89</v>
      </c>
      <c r="E477" s="39">
        <v>41600</v>
      </c>
      <c r="F477" s="38" t="s">
        <v>125</v>
      </c>
    </row>
    <row r="478" spans="1:6">
      <c r="A478" s="40">
        <v>41603</v>
      </c>
      <c r="B478" s="37">
        <v>2.87</v>
      </c>
      <c r="C478" s="37">
        <v>4.16</v>
      </c>
      <c r="D478" s="37">
        <v>5.94</v>
      </c>
      <c r="E478" s="39">
        <v>41603</v>
      </c>
      <c r="F478" s="38" t="s">
        <v>127</v>
      </c>
    </row>
    <row r="479" spans="1:6">
      <c r="A479" s="40">
        <v>41604</v>
      </c>
      <c r="B479" s="37">
        <v>2.85</v>
      </c>
      <c r="C479" s="37">
        <v>4.0999999999999996</v>
      </c>
      <c r="D479" s="37">
        <v>5.91</v>
      </c>
      <c r="E479" s="39">
        <v>41604</v>
      </c>
      <c r="F479" s="38" t="s">
        <v>272</v>
      </c>
    </row>
    <row r="480" spans="1:6">
      <c r="A480" s="40">
        <v>41605</v>
      </c>
      <c r="B480" s="37">
        <v>2.85</v>
      </c>
      <c r="C480" s="37">
        <v>4.09</v>
      </c>
      <c r="D480" s="37">
        <v>5.91</v>
      </c>
      <c r="E480" s="39">
        <v>41605</v>
      </c>
      <c r="F480" s="38" t="s">
        <v>273</v>
      </c>
    </row>
    <row r="481" spans="1:6">
      <c r="A481" s="40">
        <v>41606</v>
      </c>
      <c r="B481" s="37">
        <v>2.85</v>
      </c>
      <c r="C481" s="37">
        <v>4.1100000000000003</v>
      </c>
      <c r="D481" s="37">
        <v>5.99</v>
      </c>
      <c r="E481" s="39">
        <v>41606</v>
      </c>
      <c r="F481" s="38" t="s">
        <v>128</v>
      </c>
    </row>
    <row r="482" spans="1:6">
      <c r="A482" s="40">
        <v>41607</v>
      </c>
      <c r="B482" s="37">
        <v>2.85</v>
      </c>
      <c r="C482" s="37">
        <v>4.2300000000000004</v>
      </c>
      <c r="D482" s="37">
        <v>6.07</v>
      </c>
      <c r="E482" s="39">
        <v>41607</v>
      </c>
      <c r="F482" s="38" t="s">
        <v>129</v>
      </c>
    </row>
    <row r="483" spans="1:6">
      <c r="A483" s="40">
        <v>41610</v>
      </c>
      <c r="B483" s="37">
        <v>2.85</v>
      </c>
      <c r="C483" s="37">
        <v>4.2300000000000004</v>
      </c>
      <c r="D483" s="37">
        <v>6.07</v>
      </c>
      <c r="E483" s="39">
        <v>41610</v>
      </c>
      <c r="F483" s="38" t="s">
        <v>131</v>
      </c>
    </row>
    <row r="484" spans="1:6">
      <c r="A484" s="40">
        <v>41611</v>
      </c>
      <c r="B484" s="37">
        <v>2.94</v>
      </c>
      <c r="C484" s="37">
        <v>4.2300000000000004</v>
      </c>
      <c r="D484" s="37">
        <v>6.06</v>
      </c>
      <c r="E484" s="39">
        <v>41611</v>
      </c>
      <c r="F484" s="38" t="s">
        <v>274</v>
      </c>
    </row>
    <row r="485" spans="1:6">
      <c r="A485" s="40">
        <v>41612</v>
      </c>
      <c r="B485" s="37">
        <v>2.94</v>
      </c>
      <c r="C485" s="37">
        <v>4.21</v>
      </c>
      <c r="D485" s="37">
        <v>6</v>
      </c>
      <c r="E485" s="39">
        <v>41612</v>
      </c>
      <c r="F485" s="38" t="s">
        <v>275</v>
      </c>
    </row>
    <row r="486" spans="1:6">
      <c r="A486" s="40">
        <v>41613</v>
      </c>
      <c r="B486" s="37">
        <v>2.92</v>
      </c>
      <c r="C486" s="37">
        <v>4.16</v>
      </c>
      <c r="D486" s="37">
        <v>5.86</v>
      </c>
      <c r="E486" s="39">
        <v>41613</v>
      </c>
      <c r="F486" s="38" t="s">
        <v>132</v>
      </c>
    </row>
    <row r="487" spans="1:6">
      <c r="A487" s="40">
        <v>41614</v>
      </c>
      <c r="B487" s="37">
        <v>2.92</v>
      </c>
      <c r="C487" s="37">
        <v>4.1500000000000004</v>
      </c>
      <c r="D487" s="37">
        <v>5.8</v>
      </c>
      <c r="E487" s="39">
        <v>41614</v>
      </c>
      <c r="F487" s="38" t="s">
        <v>133</v>
      </c>
    </row>
    <row r="488" spans="1:6">
      <c r="A488" s="40">
        <v>41617</v>
      </c>
      <c r="B488" s="37">
        <v>2.92</v>
      </c>
      <c r="C488" s="37">
        <v>4.12</v>
      </c>
      <c r="D488" s="37">
        <v>5.74</v>
      </c>
      <c r="E488" s="39">
        <v>41617</v>
      </c>
      <c r="F488" s="38" t="s">
        <v>135</v>
      </c>
    </row>
    <row r="489" spans="1:6">
      <c r="A489" s="40">
        <v>41618</v>
      </c>
      <c r="B489" s="37">
        <v>2.92</v>
      </c>
      <c r="C489" s="37">
        <v>4.12</v>
      </c>
      <c r="D489" s="37">
        <v>5.75</v>
      </c>
      <c r="E489" s="39">
        <v>41618</v>
      </c>
      <c r="F489" s="38" t="s">
        <v>276</v>
      </c>
    </row>
    <row r="490" spans="1:6">
      <c r="A490" s="40">
        <v>41619</v>
      </c>
      <c r="B490" s="37">
        <v>2.92</v>
      </c>
      <c r="C490" s="37">
        <v>4.12</v>
      </c>
      <c r="D490" s="37">
        <v>5.79</v>
      </c>
      <c r="E490" s="39">
        <v>41619</v>
      </c>
      <c r="F490" s="38" t="s">
        <v>277</v>
      </c>
    </row>
    <row r="491" spans="1:6">
      <c r="A491" s="40">
        <v>41620</v>
      </c>
      <c r="B491" s="37">
        <v>2.92</v>
      </c>
      <c r="C491" s="37">
        <v>4.1100000000000003</v>
      </c>
      <c r="D491" s="37">
        <v>5.81</v>
      </c>
      <c r="E491" s="39">
        <v>41620</v>
      </c>
      <c r="F491" s="38" t="s">
        <v>136</v>
      </c>
    </row>
    <row r="492" spans="1:6">
      <c r="A492" s="40">
        <v>41621</v>
      </c>
      <c r="B492" s="37">
        <v>2.92</v>
      </c>
      <c r="C492" s="37">
        <v>4.12</v>
      </c>
      <c r="D492" s="37">
        <v>5.82</v>
      </c>
      <c r="E492" s="39">
        <v>41621</v>
      </c>
      <c r="F492" s="38" t="s">
        <v>137</v>
      </c>
    </row>
    <row r="493" spans="1:6">
      <c r="A493" s="40">
        <v>41624</v>
      </c>
      <c r="B493" s="37">
        <v>2.92</v>
      </c>
      <c r="C493" s="37">
        <v>4.08</v>
      </c>
      <c r="D493" s="37">
        <v>5.68</v>
      </c>
      <c r="E493" s="39">
        <v>41624</v>
      </c>
      <c r="F493" s="38" t="s">
        <v>139</v>
      </c>
    </row>
    <row r="494" spans="1:6">
      <c r="A494" s="40">
        <v>41625</v>
      </c>
      <c r="B494" s="37">
        <v>2.91</v>
      </c>
      <c r="C494" s="37">
        <v>4.05</v>
      </c>
      <c r="D494" s="37">
        <v>5.65</v>
      </c>
      <c r="E494" s="39">
        <v>41625</v>
      </c>
      <c r="F494" s="38" t="s">
        <v>278</v>
      </c>
    </row>
    <row r="495" spans="1:6">
      <c r="A495" s="40">
        <v>41626</v>
      </c>
      <c r="B495" s="37">
        <v>2.86</v>
      </c>
      <c r="C495" s="37">
        <v>4.01</v>
      </c>
      <c r="D495" s="37">
        <v>5.65</v>
      </c>
      <c r="E495" s="39">
        <v>41626</v>
      </c>
      <c r="F495" s="38" t="s">
        <v>279</v>
      </c>
    </row>
    <row r="496" spans="1:6">
      <c r="A496" s="40">
        <v>41627</v>
      </c>
      <c r="B496" s="37">
        <v>2.86</v>
      </c>
      <c r="C496" s="37">
        <v>4.0199999999999996</v>
      </c>
      <c r="D496" s="37">
        <v>5.67</v>
      </c>
      <c r="E496" s="39">
        <v>41627</v>
      </c>
      <c r="F496" s="38" t="s">
        <v>140</v>
      </c>
    </row>
    <row r="497" spans="1:6">
      <c r="A497" s="40">
        <v>41628</v>
      </c>
      <c r="B497" s="37">
        <v>2.87</v>
      </c>
      <c r="C497" s="37">
        <v>4.04</v>
      </c>
      <c r="D497" s="37">
        <v>5.7</v>
      </c>
      <c r="E497" s="39">
        <v>41628</v>
      </c>
      <c r="F497" s="38" t="s">
        <v>141</v>
      </c>
    </row>
    <row r="498" spans="1:6">
      <c r="A498" s="40">
        <v>41631</v>
      </c>
      <c r="B498" s="37">
        <v>2.84</v>
      </c>
      <c r="C498" s="37">
        <v>3.99</v>
      </c>
      <c r="D498" s="37">
        <v>5.54</v>
      </c>
      <c r="E498" s="39">
        <v>41631</v>
      </c>
      <c r="F498" s="38" t="s">
        <v>143</v>
      </c>
    </row>
    <row r="499" spans="1:6">
      <c r="A499" s="40">
        <v>41638</v>
      </c>
      <c r="B499" s="37">
        <v>2.86</v>
      </c>
      <c r="C499" s="37">
        <v>4.01</v>
      </c>
      <c r="D499" s="37">
        <v>5.61</v>
      </c>
      <c r="E499" s="39">
        <v>41638</v>
      </c>
      <c r="F499" s="38" t="s">
        <v>147</v>
      </c>
    </row>
    <row r="500" spans="1:6">
      <c r="A500" s="40">
        <v>41641</v>
      </c>
      <c r="B500" s="37">
        <v>2.85</v>
      </c>
      <c r="C500" s="37">
        <v>4.0199999999999996</v>
      </c>
      <c r="D500" s="37">
        <v>5.64</v>
      </c>
      <c r="E500" s="39">
        <v>41641</v>
      </c>
      <c r="F500" s="38" t="s">
        <v>148</v>
      </c>
    </row>
    <row r="501" spans="1:6">
      <c r="A501" s="40">
        <v>41642</v>
      </c>
      <c r="B501" s="37">
        <v>2.85</v>
      </c>
      <c r="C501" s="37">
        <v>4.01</v>
      </c>
      <c r="D501" s="37">
        <v>5.6</v>
      </c>
      <c r="E501" s="39">
        <v>41642</v>
      </c>
      <c r="F501" s="38" t="s">
        <v>313</v>
      </c>
    </row>
    <row r="502" spans="1:6">
      <c r="A502" s="40">
        <v>41645</v>
      </c>
      <c r="B502" s="37">
        <v>2.85</v>
      </c>
      <c r="C502" s="37">
        <v>3.98</v>
      </c>
      <c r="D502" s="37">
        <v>5.59</v>
      </c>
      <c r="E502" s="39">
        <v>41645</v>
      </c>
      <c r="F502" s="38" t="s">
        <v>321</v>
      </c>
    </row>
    <row r="503" spans="1:6">
      <c r="A503" s="40">
        <v>41646</v>
      </c>
      <c r="B503" s="37">
        <v>2.85</v>
      </c>
      <c r="C503" s="37">
        <v>3.94</v>
      </c>
      <c r="D503" s="37">
        <v>5.58</v>
      </c>
      <c r="E503" s="39">
        <v>41646</v>
      </c>
      <c r="F503" s="38" t="s">
        <v>319</v>
      </c>
    </row>
    <row r="504" spans="1:6">
      <c r="A504" s="40">
        <v>41647</v>
      </c>
      <c r="B504" s="37">
        <v>2.85</v>
      </c>
      <c r="C504" s="37">
        <v>3.91</v>
      </c>
      <c r="D504" s="37">
        <v>5.56</v>
      </c>
      <c r="E504" s="39">
        <v>41647</v>
      </c>
      <c r="F504" s="38" t="s">
        <v>284</v>
      </c>
    </row>
    <row r="505" spans="1:6">
      <c r="A505" s="40">
        <v>41648</v>
      </c>
      <c r="B505" s="37">
        <v>2.83</v>
      </c>
      <c r="C505" s="37">
        <v>3.84</v>
      </c>
      <c r="D505" s="37">
        <v>5.46</v>
      </c>
      <c r="E505" s="39">
        <v>41648</v>
      </c>
      <c r="F505" s="38" t="s">
        <v>150</v>
      </c>
    </row>
    <row r="506" spans="1:6">
      <c r="A506" s="40">
        <v>41649</v>
      </c>
      <c r="B506" s="37">
        <v>2.81</v>
      </c>
      <c r="C506" s="37">
        <v>3.82</v>
      </c>
      <c r="D506" s="37">
        <v>5.5</v>
      </c>
      <c r="E506" s="39">
        <v>41649</v>
      </c>
      <c r="F506" s="38" t="s">
        <v>151</v>
      </c>
    </row>
    <row r="507" spans="1:6">
      <c r="A507" s="40">
        <v>41652</v>
      </c>
      <c r="B507" s="37">
        <v>2.79</v>
      </c>
      <c r="C507" s="37">
        <v>3.76</v>
      </c>
      <c r="D507" s="37">
        <v>5.43</v>
      </c>
      <c r="E507" s="39">
        <v>41652</v>
      </c>
      <c r="F507" s="38" t="s">
        <v>315</v>
      </c>
    </row>
    <row r="508" spans="1:6">
      <c r="A508" s="40">
        <v>41653</v>
      </c>
      <c r="B508" s="37">
        <v>2.77</v>
      </c>
      <c r="C508" s="37">
        <v>3.73</v>
      </c>
      <c r="D508" s="37">
        <v>5.46</v>
      </c>
      <c r="E508" s="39">
        <v>41653</v>
      </c>
      <c r="F508" s="38" t="s">
        <v>320</v>
      </c>
    </row>
    <row r="509" spans="1:6">
      <c r="A509" s="40">
        <v>41654</v>
      </c>
      <c r="B509" s="37">
        <v>2.74</v>
      </c>
      <c r="C509" s="37">
        <v>3.7</v>
      </c>
      <c r="D509" s="37">
        <v>5.44</v>
      </c>
      <c r="E509" s="39">
        <v>41654</v>
      </c>
      <c r="F509" s="38" t="s">
        <v>285</v>
      </c>
    </row>
    <row r="510" spans="1:6">
      <c r="A510" s="40">
        <v>41655</v>
      </c>
      <c r="B510" s="37">
        <v>2.71</v>
      </c>
      <c r="C510" s="37">
        <v>3.65</v>
      </c>
      <c r="D510" s="37">
        <v>5.44</v>
      </c>
      <c r="E510" s="39">
        <v>41655</v>
      </c>
      <c r="F510" s="38" t="s">
        <v>286</v>
      </c>
    </row>
    <row r="511" spans="1:6">
      <c r="A511" s="40">
        <v>41656</v>
      </c>
      <c r="B511" s="37">
        <v>2.67</v>
      </c>
      <c r="C511" s="37">
        <v>3.55</v>
      </c>
      <c r="D511" s="37">
        <v>5.34</v>
      </c>
      <c r="E511" s="39">
        <v>41656</v>
      </c>
      <c r="F511" s="38" t="s">
        <v>316</v>
      </c>
    </row>
    <row r="512" spans="1:6">
      <c r="A512" s="40">
        <v>41659</v>
      </c>
      <c r="B512" s="37">
        <v>2.68</v>
      </c>
      <c r="C512" s="37">
        <v>3.55</v>
      </c>
      <c r="D512" s="37">
        <v>5.41</v>
      </c>
      <c r="E512" s="39">
        <v>41659</v>
      </c>
      <c r="F512" s="38" t="s">
        <v>154</v>
      </c>
    </row>
    <row r="513" spans="1:6">
      <c r="A513" s="40">
        <v>41660</v>
      </c>
      <c r="B513" s="37">
        <v>2.68</v>
      </c>
      <c r="C513" s="37">
        <v>3.57</v>
      </c>
      <c r="D513" s="37">
        <v>5.47</v>
      </c>
      <c r="E513" s="39">
        <v>41660</v>
      </c>
      <c r="F513" s="38" t="s">
        <v>288</v>
      </c>
    </row>
    <row r="514" spans="1:6">
      <c r="A514" s="40">
        <v>41661</v>
      </c>
      <c r="B514" s="37">
        <v>2.64</v>
      </c>
      <c r="C514" s="37">
        <v>3.55</v>
      </c>
      <c r="D514" s="37">
        <v>5.4</v>
      </c>
      <c r="E514" s="39">
        <v>41661</v>
      </c>
      <c r="F514" s="38" t="s">
        <v>289</v>
      </c>
    </row>
    <row r="515" spans="1:6">
      <c r="A515" s="40">
        <v>41662</v>
      </c>
      <c r="B515" s="37">
        <v>2.63</v>
      </c>
      <c r="C515" s="37">
        <v>3.53</v>
      </c>
      <c r="D515" s="37">
        <v>5.41</v>
      </c>
      <c r="E515" s="39">
        <v>41662</v>
      </c>
      <c r="F515" s="38" t="s">
        <v>155</v>
      </c>
    </row>
    <row r="516" spans="1:6">
      <c r="A516" s="40">
        <v>41663</v>
      </c>
      <c r="B516" s="37">
        <v>2.65</v>
      </c>
      <c r="C516" s="37">
        <v>3.67</v>
      </c>
      <c r="D516" s="37">
        <v>5.66</v>
      </c>
      <c r="E516" s="39">
        <v>41663</v>
      </c>
      <c r="F516" s="38" t="s">
        <v>156</v>
      </c>
    </row>
    <row r="517" spans="1:6">
      <c r="A517" s="40">
        <v>41666</v>
      </c>
      <c r="B517" s="37">
        <v>2.65</v>
      </c>
      <c r="C517" s="37">
        <v>3.67</v>
      </c>
      <c r="D517" s="37">
        <v>5.7</v>
      </c>
      <c r="E517" s="39">
        <v>41666</v>
      </c>
      <c r="F517" s="38" t="s">
        <v>158</v>
      </c>
    </row>
    <row r="518" spans="1:6">
      <c r="A518" s="40">
        <v>41667</v>
      </c>
      <c r="B518" s="37">
        <v>2.73</v>
      </c>
      <c r="C518" s="37">
        <v>3.74</v>
      </c>
      <c r="D518" s="37">
        <v>5.68</v>
      </c>
      <c r="E518" s="39">
        <v>41667</v>
      </c>
      <c r="F518" s="38" t="s">
        <v>290</v>
      </c>
    </row>
    <row r="519" spans="1:6">
      <c r="A519" s="40">
        <v>41668</v>
      </c>
      <c r="B519" s="37">
        <v>2.78</v>
      </c>
      <c r="C519" s="37">
        <v>4.47</v>
      </c>
      <c r="D519" s="37">
        <v>6.03</v>
      </c>
      <c r="E519" s="39">
        <v>41668</v>
      </c>
      <c r="F519" s="38" t="s">
        <v>291</v>
      </c>
    </row>
    <row r="520" spans="1:6">
      <c r="A520" s="40">
        <v>41669</v>
      </c>
      <c r="B520" s="37">
        <v>3.15</v>
      </c>
      <c r="C520" s="37">
        <v>4.88</v>
      </c>
      <c r="D520" s="37">
        <v>6.19</v>
      </c>
      <c r="E520" s="39">
        <v>41669</v>
      </c>
      <c r="F520" s="38" t="s">
        <v>159</v>
      </c>
    </row>
    <row r="521" spans="1:6">
      <c r="A521" s="40">
        <v>41670</v>
      </c>
      <c r="B521" s="37">
        <v>3.23</v>
      </c>
      <c r="C521" s="37">
        <v>4.9800000000000004</v>
      </c>
      <c r="D521" s="37">
        <v>6.2</v>
      </c>
      <c r="E521" s="39">
        <v>41670</v>
      </c>
      <c r="F521" s="38" t="s">
        <v>160</v>
      </c>
    </row>
    <row r="522" spans="1:6">
      <c r="A522" s="40">
        <v>41673</v>
      </c>
      <c r="B522" s="37">
        <v>3.26</v>
      </c>
      <c r="C522" s="37">
        <v>5</v>
      </c>
      <c r="D522" s="37">
        <v>6.17</v>
      </c>
      <c r="E522" s="39">
        <v>41673</v>
      </c>
      <c r="F522" s="38" t="s">
        <v>163</v>
      </c>
    </row>
    <row r="523" spans="1:6">
      <c r="A523" s="40">
        <v>41674</v>
      </c>
      <c r="B523" s="37">
        <v>3.17</v>
      </c>
      <c r="C523" s="37">
        <v>4.96</v>
      </c>
      <c r="D523" s="37">
        <v>6.07</v>
      </c>
      <c r="E523" s="39">
        <v>41674</v>
      </c>
      <c r="F523" s="38" t="s">
        <v>292</v>
      </c>
    </row>
    <row r="524" spans="1:6">
      <c r="A524" s="40">
        <v>41675</v>
      </c>
      <c r="B524" s="37">
        <v>3.07</v>
      </c>
      <c r="C524" s="37">
        <v>4.7699999999999996</v>
      </c>
      <c r="D524" s="37">
        <v>5.93</v>
      </c>
      <c r="E524" s="39">
        <v>41675</v>
      </c>
      <c r="F524" s="38" t="s">
        <v>293</v>
      </c>
    </row>
    <row r="525" spans="1:6">
      <c r="A525" s="40">
        <v>41676</v>
      </c>
      <c r="B525" s="37">
        <v>2.98</v>
      </c>
      <c r="C525" s="37">
        <v>4.7699999999999996</v>
      </c>
      <c r="D525" s="37">
        <v>5.95</v>
      </c>
      <c r="E525" s="39">
        <v>41676</v>
      </c>
      <c r="F525" s="38" t="s">
        <v>164</v>
      </c>
    </row>
    <row r="526" spans="1:6">
      <c r="A526" s="40">
        <v>41677</v>
      </c>
      <c r="B526" s="37">
        <v>3.06</v>
      </c>
      <c r="C526" s="37">
        <v>4.78</v>
      </c>
      <c r="D526" s="37">
        <v>5.99</v>
      </c>
      <c r="E526" s="39">
        <v>41677</v>
      </c>
      <c r="F526" s="38" t="s">
        <v>165</v>
      </c>
    </row>
    <row r="527" spans="1:6">
      <c r="A527" s="40">
        <v>41680</v>
      </c>
      <c r="B527" s="37">
        <v>3</v>
      </c>
      <c r="C527" s="37">
        <v>4.8</v>
      </c>
      <c r="D527" s="37">
        <v>6.05</v>
      </c>
      <c r="E527" s="39">
        <v>41680</v>
      </c>
      <c r="F527" s="38" t="s">
        <v>168</v>
      </c>
    </row>
    <row r="528" spans="1:6">
      <c r="A528" s="40">
        <v>41681</v>
      </c>
      <c r="B528" s="37">
        <v>3.01</v>
      </c>
      <c r="C528" s="37">
        <v>4.7699999999999996</v>
      </c>
      <c r="D528" s="37">
        <v>6.03</v>
      </c>
      <c r="E528" s="39">
        <v>41681</v>
      </c>
      <c r="F528" s="38" t="s">
        <v>294</v>
      </c>
    </row>
    <row r="529" spans="1:6">
      <c r="A529" s="40">
        <v>41682</v>
      </c>
      <c r="B529" s="37">
        <v>3</v>
      </c>
      <c r="C529" s="37">
        <v>4.7300000000000004</v>
      </c>
      <c r="D529" s="37">
        <v>5.98</v>
      </c>
      <c r="E529" s="39">
        <v>41682</v>
      </c>
      <c r="F529" s="38" t="s">
        <v>295</v>
      </c>
    </row>
    <row r="530" spans="1:6">
      <c r="A530" s="40">
        <v>41683</v>
      </c>
      <c r="B530" s="37">
        <v>3.03</v>
      </c>
      <c r="C530" s="37">
        <v>4.74</v>
      </c>
      <c r="D530" s="37">
        <v>5.99</v>
      </c>
      <c r="E530" s="39">
        <v>41683</v>
      </c>
      <c r="F530" s="38" t="s">
        <v>169</v>
      </c>
    </row>
    <row r="531" spans="1:6">
      <c r="A531" s="40">
        <v>41684</v>
      </c>
      <c r="B531" s="37">
        <v>3</v>
      </c>
      <c r="C531" s="37">
        <v>4.71</v>
      </c>
      <c r="D531" s="37">
        <v>5.95</v>
      </c>
      <c r="E531" s="39">
        <v>41684</v>
      </c>
      <c r="F531" s="38" t="s">
        <v>170</v>
      </c>
    </row>
    <row r="532" spans="1:6">
      <c r="A532" s="40">
        <v>41687</v>
      </c>
      <c r="B532" s="37">
        <v>3</v>
      </c>
      <c r="C532" s="37">
        <v>4.7300000000000004</v>
      </c>
      <c r="D532" s="37">
        <v>6.01</v>
      </c>
      <c r="E532" s="39">
        <v>41687</v>
      </c>
      <c r="F532" s="38" t="s">
        <v>173</v>
      </c>
    </row>
    <row r="533" spans="1:6">
      <c r="A533" s="40">
        <v>41688</v>
      </c>
      <c r="B533" s="37">
        <v>3</v>
      </c>
      <c r="C533" s="37">
        <v>4.83</v>
      </c>
      <c r="D533" s="37">
        <v>6.08</v>
      </c>
      <c r="E533" s="39">
        <v>41688</v>
      </c>
      <c r="F533" s="38" t="s">
        <v>296</v>
      </c>
    </row>
    <row r="534" spans="1:6">
      <c r="A534" s="40">
        <v>41689</v>
      </c>
      <c r="B534" s="37">
        <v>3.03</v>
      </c>
      <c r="C534" s="37">
        <v>5.01</v>
      </c>
      <c r="D534" s="37">
        <v>6.21</v>
      </c>
      <c r="E534" s="39">
        <v>41689</v>
      </c>
      <c r="F534" s="38" t="s">
        <v>297</v>
      </c>
    </row>
    <row r="535" spans="1:6">
      <c r="A535" s="40">
        <v>41690</v>
      </c>
      <c r="B535" s="37">
        <v>3.06</v>
      </c>
      <c r="C535" s="37">
        <v>5.08</v>
      </c>
      <c r="D535" s="37">
        <v>6.2</v>
      </c>
      <c r="E535" s="39">
        <v>41690</v>
      </c>
      <c r="F535" s="38" t="s">
        <v>174</v>
      </c>
    </row>
    <row r="536" spans="1:6">
      <c r="A536" s="40">
        <v>41691</v>
      </c>
      <c r="B536" s="37">
        <v>3.02</v>
      </c>
      <c r="C536" s="37">
        <v>4.99</v>
      </c>
      <c r="D536" s="37">
        <v>6.02</v>
      </c>
      <c r="E536" s="39">
        <v>41691</v>
      </c>
      <c r="F536" s="38" t="s">
        <v>175</v>
      </c>
    </row>
    <row r="537" spans="1:6">
      <c r="A537" s="40">
        <v>41694</v>
      </c>
      <c r="B537" s="37">
        <v>3.02</v>
      </c>
      <c r="C537" s="37">
        <v>4.96</v>
      </c>
      <c r="D537" s="37">
        <v>6.01</v>
      </c>
      <c r="E537" s="39">
        <v>41694</v>
      </c>
      <c r="F537" s="38" t="s">
        <v>178</v>
      </c>
    </row>
    <row r="538" spans="1:6">
      <c r="A538" s="40">
        <v>41695</v>
      </c>
      <c r="B538" s="37">
        <v>2.88</v>
      </c>
      <c r="C538" s="37">
        <v>4.91</v>
      </c>
      <c r="D538" s="37">
        <v>5.96</v>
      </c>
      <c r="E538" s="39">
        <v>41695</v>
      </c>
      <c r="F538" s="38" t="s">
        <v>298</v>
      </c>
    </row>
    <row r="539" spans="1:6">
      <c r="A539" s="40">
        <v>41696</v>
      </c>
      <c r="B539" s="37">
        <v>2.88</v>
      </c>
      <c r="C539" s="37">
        <v>4.9000000000000004</v>
      </c>
      <c r="D539" s="37">
        <v>5.98</v>
      </c>
      <c r="E539" s="39">
        <v>41696</v>
      </c>
      <c r="F539" s="38" t="s">
        <v>299</v>
      </c>
    </row>
    <row r="540" spans="1:6">
      <c r="A540" s="40">
        <v>41697</v>
      </c>
      <c r="B540" s="37">
        <v>2.88</v>
      </c>
      <c r="C540" s="37">
        <v>4.9400000000000004</v>
      </c>
      <c r="D540" s="37">
        <v>6.03</v>
      </c>
      <c r="E540" s="39">
        <v>41697</v>
      </c>
      <c r="F540" s="38" t="s">
        <v>179</v>
      </c>
    </row>
    <row r="541" spans="1:6">
      <c r="A541" s="40">
        <v>41698</v>
      </c>
      <c r="B541" s="37">
        <v>2.87</v>
      </c>
      <c r="C541" s="37">
        <v>4.93</v>
      </c>
      <c r="D541" s="37">
        <v>6.01</v>
      </c>
      <c r="E541" s="39">
        <v>41698</v>
      </c>
      <c r="F541" s="38" t="s">
        <v>180</v>
      </c>
    </row>
    <row r="542" spans="1:6">
      <c r="A542" s="40">
        <v>41701</v>
      </c>
      <c r="B542" s="37">
        <v>2.9</v>
      </c>
      <c r="C542" s="37">
        <v>4.99</v>
      </c>
      <c r="D542" s="37">
        <v>6.11</v>
      </c>
      <c r="E542" s="39">
        <v>41701</v>
      </c>
      <c r="F542" s="38" t="s">
        <v>335</v>
      </c>
    </row>
    <row r="543" spans="1:6">
      <c r="A543" s="40">
        <v>41702</v>
      </c>
      <c r="B543" s="37">
        <v>2.9</v>
      </c>
      <c r="C543" s="37">
        <v>4.8</v>
      </c>
      <c r="D543" s="37">
        <v>5.8689999999999998</v>
      </c>
      <c r="E543" s="39">
        <v>41702</v>
      </c>
      <c r="F543" s="38" t="s">
        <v>300</v>
      </c>
    </row>
    <row r="544" spans="1:6">
      <c r="A544" s="40">
        <v>41703</v>
      </c>
      <c r="B544" s="37">
        <v>2.9</v>
      </c>
      <c r="C544" s="37">
        <v>4.7699999999999996</v>
      </c>
      <c r="D544" s="37">
        <v>5.81</v>
      </c>
      <c r="E544" s="39">
        <v>41703</v>
      </c>
      <c r="F544" s="38" t="s">
        <v>184</v>
      </c>
    </row>
    <row r="545" spans="1:6">
      <c r="A545" s="40">
        <v>41704</v>
      </c>
      <c r="B545" s="37">
        <v>2.87</v>
      </c>
      <c r="C545" s="37">
        <v>4.7</v>
      </c>
      <c r="D545" s="37">
        <v>5.75</v>
      </c>
      <c r="E545" s="39">
        <v>41704</v>
      </c>
      <c r="F545" s="38" t="s">
        <v>185</v>
      </c>
    </row>
    <row r="546" spans="1:6">
      <c r="A546" s="40">
        <v>41705</v>
      </c>
      <c r="B546" s="37">
        <v>2.85</v>
      </c>
      <c r="C546" s="37">
        <v>4.72</v>
      </c>
      <c r="D546" s="37">
        <v>5.81</v>
      </c>
      <c r="E546" s="39">
        <v>41705</v>
      </c>
      <c r="F546" s="38" t="s">
        <v>186</v>
      </c>
    </row>
    <row r="547" spans="1:6">
      <c r="A547" s="40">
        <v>41708</v>
      </c>
      <c r="B547" s="37">
        <v>2.85</v>
      </c>
      <c r="C547" s="37">
        <v>4.79</v>
      </c>
      <c r="D547" s="37">
        <v>5.91</v>
      </c>
      <c r="E547" s="39">
        <v>41708</v>
      </c>
      <c r="F547" s="38" t="s">
        <v>336</v>
      </c>
    </row>
    <row r="548" spans="1:6">
      <c r="A548" s="40">
        <v>41709</v>
      </c>
      <c r="B548" s="37">
        <v>2.84</v>
      </c>
      <c r="C548" s="37">
        <v>4.78</v>
      </c>
      <c r="D548" s="37">
        <v>5.92</v>
      </c>
      <c r="E548" s="39">
        <v>41709</v>
      </c>
      <c r="F548" s="38" t="s">
        <v>301</v>
      </c>
    </row>
    <row r="549" spans="1:6">
      <c r="A549" s="40">
        <v>41710</v>
      </c>
      <c r="B549" s="37">
        <v>2.84</v>
      </c>
      <c r="C549" s="37">
        <v>4.82</v>
      </c>
      <c r="D549" s="37">
        <v>5.98</v>
      </c>
      <c r="E549" s="39">
        <v>41710</v>
      </c>
      <c r="F549" s="38" t="s">
        <v>189</v>
      </c>
    </row>
    <row r="550" spans="1:6">
      <c r="A550" s="40">
        <v>41711</v>
      </c>
      <c r="B550" s="37">
        <v>2.85</v>
      </c>
      <c r="C550" s="37">
        <v>4.75</v>
      </c>
      <c r="D550" s="37">
        <v>5.92</v>
      </c>
      <c r="E550" s="39">
        <v>41711</v>
      </c>
      <c r="F550" s="38" t="s">
        <v>190</v>
      </c>
    </row>
    <row r="551" spans="1:6">
      <c r="A551" s="40">
        <v>41712</v>
      </c>
      <c r="B551" s="37">
        <v>2.85</v>
      </c>
      <c r="C551" s="37">
        <v>4.75</v>
      </c>
      <c r="D551" s="37">
        <v>5.94</v>
      </c>
      <c r="E551" s="39">
        <v>41712</v>
      </c>
      <c r="F551" s="38" t="s">
        <v>191</v>
      </c>
    </row>
    <row r="552" spans="1:6">
      <c r="A552" s="40">
        <v>41715</v>
      </c>
      <c r="B552" s="37">
        <v>2.81</v>
      </c>
      <c r="C552" s="37">
        <v>4.72</v>
      </c>
      <c r="D552" s="37">
        <v>5.88</v>
      </c>
      <c r="E552" s="39">
        <v>41715</v>
      </c>
      <c r="F552" s="38" t="s">
        <v>339</v>
      </c>
    </row>
    <row r="553" spans="1:6">
      <c r="A553" s="40">
        <v>41716</v>
      </c>
      <c r="B553" s="37">
        <v>2.81</v>
      </c>
      <c r="C553" s="37">
        <v>4.6900000000000004</v>
      </c>
      <c r="D553" s="37">
        <v>5.81</v>
      </c>
      <c r="E553" s="39">
        <v>41716</v>
      </c>
      <c r="F553" s="38" t="s">
        <v>302</v>
      </c>
    </row>
    <row r="554" spans="1:6">
      <c r="A554" s="40">
        <v>41717</v>
      </c>
      <c r="B554" s="37">
        <v>2.8</v>
      </c>
      <c r="C554" s="37">
        <v>4.6399999999999997</v>
      </c>
      <c r="D554" s="37">
        <v>5.78</v>
      </c>
      <c r="E554" s="39">
        <v>41717</v>
      </c>
      <c r="F554" s="38" t="s">
        <v>194</v>
      </c>
    </row>
    <row r="555" spans="1:6">
      <c r="A555" s="40">
        <v>41718</v>
      </c>
      <c r="B555" s="37">
        <v>2.79</v>
      </c>
      <c r="C555" s="37">
        <v>4.63</v>
      </c>
      <c r="D555" s="37">
        <v>5.75</v>
      </c>
      <c r="E555" s="39">
        <v>41718</v>
      </c>
      <c r="F555" s="38" t="s">
        <v>195</v>
      </c>
    </row>
    <row r="556" spans="1:6">
      <c r="A556" s="40">
        <v>41719</v>
      </c>
      <c r="B556" s="37">
        <v>2.81</v>
      </c>
      <c r="C556" s="37">
        <v>4.66</v>
      </c>
      <c r="D556" s="37">
        <v>5.77</v>
      </c>
      <c r="E556" s="39">
        <v>41719</v>
      </c>
      <c r="F556" s="38" t="s">
        <v>196</v>
      </c>
    </row>
    <row r="557" spans="1:6">
      <c r="A557" s="40">
        <v>41722</v>
      </c>
      <c r="B557" s="37">
        <v>2.8</v>
      </c>
      <c r="C557" s="37">
        <v>4.6900000000000004</v>
      </c>
      <c r="D557" s="37">
        <v>5.82</v>
      </c>
      <c r="E557" s="39">
        <v>41722</v>
      </c>
      <c r="F557" s="38" t="s">
        <v>322</v>
      </c>
    </row>
    <row r="558" spans="1:6">
      <c r="A558" s="40">
        <v>41723</v>
      </c>
      <c r="B558" s="37">
        <v>2.8</v>
      </c>
      <c r="C558" s="37">
        <v>4.68</v>
      </c>
      <c r="D558" s="37">
        <v>5.82</v>
      </c>
      <c r="E558" s="39">
        <v>41723</v>
      </c>
      <c r="F558" s="38" t="s">
        <v>303</v>
      </c>
    </row>
    <row r="559" spans="1:6">
      <c r="A559" s="40">
        <v>41724</v>
      </c>
      <c r="B559" s="37">
        <v>2.8</v>
      </c>
      <c r="C559" s="37">
        <v>4.66</v>
      </c>
      <c r="D559" s="37">
        <v>5.79</v>
      </c>
      <c r="E559" s="39">
        <v>41724</v>
      </c>
      <c r="F559" s="38" t="s">
        <v>199</v>
      </c>
    </row>
    <row r="560" spans="1:6">
      <c r="A560" s="40">
        <v>41725</v>
      </c>
      <c r="B560" s="37">
        <v>2.8</v>
      </c>
      <c r="C560" s="37">
        <v>4.68</v>
      </c>
      <c r="D560" s="37">
        <v>5.79</v>
      </c>
      <c r="E560" s="39">
        <v>41725</v>
      </c>
      <c r="F560" s="38" t="s">
        <v>200</v>
      </c>
    </row>
    <row r="561" spans="1:6">
      <c r="A561" s="40">
        <v>41726</v>
      </c>
      <c r="B561" s="37">
        <v>2.76</v>
      </c>
      <c r="C561" s="37">
        <v>4.55</v>
      </c>
      <c r="D561" s="37">
        <v>5.58</v>
      </c>
      <c r="E561" s="39">
        <v>41726</v>
      </c>
      <c r="F561" s="38" t="s">
        <v>201</v>
      </c>
    </row>
    <row r="562" spans="1:6">
      <c r="A562" s="40">
        <v>41729</v>
      </c>
      <c r="B562" s="37">
        <v>2.74</v>
      </c>
      <c r="C562" s="37">
        <v>4.53</v>
      </c>
      <c r="D562" s="37">
        <v>5.54</v>
      </c>
      <c r="E562" s="39">
        <v>41729</v>
      </c>
      <c r="F562" s="38" t="s">
        <v>323</v>
      </c>
    </row>
    <row r="563" spans="1:6">
      <c r="A563" s="40">
        <v>41730</v>
      </c>
      <c r="B563" s="37">
        <v>2.74</v>
      </c>
      <c r="C563" s="37">
        <v>4.5199999999999996</v>
      </c>
      <c r="D563" s="37">
        <v>5.54</v>
      </c>
      <c r="E563" s="39">
        <v>41730</v>
      </c>
      <c r="F563" s="38" t="s">
        <v>304</v>
      </c>
    </row>
    <row r="564" spans="1:6">
      <c r="A564" s="40">
        <v>41731</v>
      </c>
      <c r="B564" s="37">
        <v>2.74</v>
      </c>
      <c r="C564" s="37">
        <v>4.51</v>
      </c>
      <c r="D564" s="37">
        <v>5.58</v>
      </c>
      <c r="E564" s="39">
        <v>41731</v>
      </c>
      <c r="F564" s="38" t="s">
        <v>204</v>
      </c>
    </row>
    <row r="565" spans="1:6">
      <c r="A565" s="40">
        <v>41732</v>
      </c>
      <c r="B565" s="37">
        <v>2.73</v>
      </c>
      <c r="C565" s="37">
        <v>4.51</v>
      </c>
      <c r="D565" s="37">
        <v>5.61</v>
      </c>
      <c r="E565" s="39">
        <v>41732</v>
      </c>
      <c r="F565" s="38" t="s">
        <v>205</v>
      </c>
    </row>
    <row r="566" spans="1:6">
      <c r="A566" s="40">
        <v>41733</v>
      </c>
      <c r="B566" s="37">
        <v>2.73</v>
      </c>
      <c r="C566" s="37">
        <v>4.47</v>
      </c>
      <c r="D566" s="37">
        <v>5.57</v>
      </c>
      <c r="E566" s="39">
        <v>41733</v>
      </c>
      <c r="F566" s="38" t="s">
        <v>206</v>
      </c>
    </row>
    <row r="567" spans="1:6">
      <c r="A567" s="40">
        <v>41736</v>
      </c>
      <c r="B567" s="37">
        <v>2.73</v>
      </c>
      <c r="C567" s="37">
        <v>4.47</v>
      </c>
      <c r="D567" s="37">
        <v>5.54</v>
      </c>
      <c r="E567" s="39">
        <v>41736</v>
      </c>
      <c r="F567" s="38" t="s">
        <v>324</v>
      </c>
    </row>
    <row r="568" spans="1:6">
      <c r="A568" s="40">
        <v>41737</v>
      </c>
      <c r="B568" s="37">
        <v>2.7</v>
      </c>
      <c r="C568" s="37">
        <v>4.45</v>
      </c>
      <c r="D568" s="37">
        <v>5.51</v>
      </c>
      <c r="E568" s="39">
        <v>41737</v>
      </c>
      <c r="F568" s="38" t="s">
        <v>305</v>
      </c>
    </row>
    <row r="569" spans="1:6">
      <c r="A569" s="40">
        <v>41738</v>
      </c>
      <c r="B569" s="37">
        <v>2.7</v>
      </c>
      <c r="C569" s="37">
        <v>4.46</v>
      </c>
      <c r="D569" s="37">
        <v>5.64</v>
      </c>
      <c r="E569" s="39">
        <v>41738</v>
      </c>
      <c r="F569" s="38" t="s">
        <v>209</v>
      </c>
    </row>
    <row r="570" spans="1:6">
      <c r="A570" s="40">
        <v>41739</v>
      </c>
      <c r="B570" s="37">
        <v>2.7</v>
      </c>
      <c r="C570" s="37">
        <v>4.41</v>
      </c>
      <c r="D570" s="37">
        <v>5.58</v>
      </c>
      <c r="E570" s="39">
        <v>41739</v>
      </c>
      <c r="F570" s="38" t="s">
        <v>210</v>
      </c>
    </row>
    <row r="571" spans="1:6">
      <c r="A571" s="40">
        <v>41740</v>
      </c>
      <c r="B571" s="37">
        <v>2.7</v>
      </c>
      <c r="C571" s="37">
        <v>4.42</v>
      </c>
      <c r="D571" s="37">
        <v>5.58</v>
      </c>
      <c r="E571" s="39">
        <v>41740</v>
      </c>
      <c r="F571" s="38" t="s">
        <v>211</v>
      </c>
    </row>
    <row r="572" spans="1:6">
      <c r="A572" s="40">
        <v>41743</v>
      </c>
      <c r="B572" s="37">
        <v>2.7</v>
      </c>
      <c r="C572" s="37">
        <v>4.46</v>
      </c>
      <c r="D572" s="37">
        <v>5.63</v>
      </c>
      <c r="E572" s="39">
        <v>41743</v>
      </c>
      <c r="F572" s="38" t="s">
        <v>325</v>
      </c>
    </row>
    <row r="573" spans="1:6">
      <c r="A573" s="40">
        <v>41744</v>
      </c>
      <c r="B573" s="37">
        <v>2.7</v>
      </c>
      <c r="C573" s="37">
        <v>4.4800000000000004</v>
      </c>
      <c r="D573" s="37">
        <v>5.64</v>
      </c>
      <c r="E573" s="39">
        <v>41744</v>
      </c>
      <c r="F573" s="38" t="s">
        <v>306</v>
      </c>
    </row>
    <row r="574" spans="1:6">
      <c r="A574" s="40">
        <v>41745</v>
      </c>
      <c r="B574" s="37">
        <v>2.68</v>
      </c>
      <c r="C574" s="37">
        <v>4.49</v>
      </c>
      <c r="D574" s="37">
        <v>5.63</v>
      </c>
      <c r="E574" s="39">
        <v>41745</v>
      </c>
      <c r="F574" s="38" t="s">
        <v>214</v>
      </c>
    </row>
    <row r="575" spans="1:6">
      <c r="A575" s="40">
        <v>41746</v>
      </c>
      <c r="B575" s="37">
        <v>2.67</v>
      </c>
      <c r="C575" s="37">
        <v>4.43</v>
      </c>
      <c r="D575" s="37">
        <v>5.58</v>
      </c>
      <c r="E575" s="39">
        <v>41746</v>
      </c>
      <c r="F575" s="38" t="s">
        <v>215</v>
      </c>
    </row>
    <row r="576" spans="1:6">
      <c r="A576" s="40">
        <v>41751</v>
      </c>
      <c r="B576" s="37">
        <v>2.67</v>
      </c>
      <c r="C576" s="37">
        <v>4.43</v>
      </c>
      <c r="D576" s="37">
        <v>5.56</v>
      </c>
      <c r="E576" s="39">
        <v>41751</v>
      </c>
      <c r="F576" s="38" t="s">
        <v>307</v>
      </c>
    </row>
    <row r="577" spans="1:6">
      <c r="A577" s="40">
        <v>41752</v>
      </c>
      <c r="B577" s="37">
        <v>2.67</v>
      </c>
      <c r="C577" s="37">
        <v>4.46</v>
      </c>
      <c r="D577" s="37">
        <v>5.59</v>
      </c>
      <c r="E577" s="39">
        <v>41752</v>
      </c>
      <c r="F577" s="38" t="s">
        <v>219</v>
      </c>
    </row>
    <row r="578" spans="1:6">
      <c r="A578" s="40">
        <v>41753</v>
      </c>
      <c r="B578" s="37">
        <v>2.4</v>
      </c>
      <c r="C578" s="37">
        <v>4.3</v>
      </c>
      <c r="D578" s="37">
        <v>5.49</v>
      </c>
      <c r="E578" s="39">
        <v>41753</v>
      </c>
      <c r="F578" s="38" t="s">
        <v>220</v>
      </c>
    </row>
    <row r="579" spans="1:6">
      <c r="A579" s="40">
        <v>41754</v>
      </c>
      <c r="B579" s="37">
        <v>2.42</v>
      </c>
      <c r="C579" s="37">
        <v>4.29</v>
      </c>
      <c r="D579" s="37">
        <v>5.55</v>
      </c>
      <c r="E579" s="39">
        <v>41754</v>
      </c>
      <c r="F579" s="38" t="s">
        <v>221</v>
      </c>
    </row>
    <row r="580" spans="1:6">
      <c r="A580" s="40">
        <v>41757</v>
      </c>
      <c r="B580" s="37">
        <v>2.42</v>
      </c>
      <c r="C580" s="37">
        <v>4.33</v>
      </c>
      <c r="D580" s="37">
        <v>5.61</v>
      </c>
      <c r="E580" s="39">
        <v>41757</v>
      </c>
      <c r="F580" s="38" t="s">
        <v>327</v>
      </c>
    </row>
    <row r="581" spans="1:6">
      <c r="A581" s="40">
        <v>41758</v>
      </c>
      <c r="B581" s="37">
        <v>2.38</v>
      </c>
      <c r="C581" s="37">
        <v>4.2300000000000004</v>
      </c>
      <c r="D581" s="37">
        <v>5.46</v>
      </c>
      <c r="E581" s="39">
        <v>41758</v>
      </c>
      <c r="F581" s="38" t="s">
        <v>308</v>
      </c>
    </row>
    <row r="582" spans="1:6">
      <c r="A582" s="40">
        <v>41759</v>
      </c>
      <c r="B582" s="37">
        <v>2.35</v>
      </c>
      <c r="C582" s="37">
        <v>4.08</v>
      </c>
      <c r="D582" s="37">
        <v>5.35</v>
      </c>
      <c r="E582" s="39">
        <v>41759</v>
      </c>
      <c r="F582" s="38" t="s">
        <v>224</v>
      </c>
    </row>
    <row r="583" spans="1:6">
      <c r="A583" s="40">
        <v>41764</v>
      </c>
      <c r="B583" s="37">
        <v>2.35</v>
      </c>
      <c r="C583" s="37">
        <v>4.08</v>
      </c>
      <c r="D583" s="37">
        <v>5.35</v>
      </c>
      <c r="E583" s="39">
        <v>41764</v>
      </c>
      <c r="F583" s="38" t="s">
        <v>467</v>
      </c>
    </row>
    <row r="584" spans="1:6">
      <c r="A584" s="40">
        <v>41765</v>
      </c>
      <c r="B584" s="37">
        <v>2.35</v>
      </c>
      <c r="C584" s="37">
        <v>4.05</v>
      </c>
      <c r="D584" s="37">
        <v>5.33</v>
      </c>
      <c r="E584" s="39">
        <v>41765</v>
      </c>
      <c r="F584" s="38" t="s">
        <v>401</v>
      </c>
    </row>
    <row r="585" spans="1:6">
      <c r="A585" s="40">
        <v>41766</v>
      </c>
      <c r="B585" s="37">
        <v>2.35</v>
      </c>
      <c r="C585" s="37">
        <v>4</v>
      </c>
      <c r="D585" s="37">
        <v>5.3</v>
      </c>
      <c r="E585" s="39">
        <v>41766</v>
      </c>
      <c r="F585" s="38" t="s">
        <v>402</v>
      </c>
    </row>
    <row r="586" spans="1:6">
      <c r="A586" s="40">
        <v>41767</v>
      </c>
      <c r="B586" s="37">
        <v>2.35</v>
      </c>
      <c r="C586" s="37">
        <v>3.91</v>
      </c>
      <c r="D586" s="37">
        <v>5.19</v>
      </c>
      <c r="E586" s="39">
        <v>41767</v>
      </c>
      <c r="F586" s="38" t="s">
        <v>403</v>
      </c>
    </row>
    <row r="587" spans="1:6">
      <c r="A587" s="40">
        <v>41768</v>
      </c>
      <c r="B587" s="37">
        <v>2.4300000000000002</v>
      </c>
      <c r="C587" s="37">
        <v>3.89</v>
      </c>
      <c r="D587" s="37">
        <v>5.16</v>
      </c>
      <c r="E587" s="39">
        <v>41768</v>
      </c>
      <c r="F587" s="38" t="s">
        <v>404</v>
      </c>
    </row>
    <row r="588" spans="1:6">
      <c r="A588" s="40">
        <v>41771</v>
      </c>
      <c r="B588" s="37">
        <v>2.4300000000000002</v>
      </c>
      <c r="C588" s="37">
        <v>3.9</v>
      </c>
      <c r="D588" s="37">
        <v>5.15</v>
      </c>
      <c r="E588" s="39">
        <v>41771</v>
      </c>
      <c r="F588" s="38" t="s">
        <v>469</v>
      </c>
    </row>
    <row r="589" spans="1:6">
      <c r="A589" s="40">
        <v>41772</v>
      </c>
      <c r="B589" s="37">
        <v>2.44</v>
      </c>
      <c r="C589" s="37">
        <v>3.86</v>
      </c>
      <c r="D589" s="37">
        <v>5.14</v>
      </c>
      <c r="E589" s="39">
        <v>41772</v>
      </c>
      <c r="F589" s="38" t="s">
        <v>406</v>
      </c>
    </row>
    <row r="590" spans="1:6">
      <c r="A590" s="40">
        <v>41773</v>
      </c>
      <c r="B590" s="37">
        <v>2.41</v>
      </c>
      <c r="C590" s="37">
        <v>3.71</v>
      </c>
      <c r="D590" s="37">
        <v>5</v>
      </c>
      <c r="E590" s="39">
        <v>41773</v>
      </c>
      <c r="F590" s="38" t="s">
        <v>407</v>
      </c>
    </row>
    <row r="591" spans="1:6">
      <c r="A591" s="40">
        <v>41774</v>
      </c>
      <c r="B591" s="37">
        <v>2.37</v>
      </c>
      <c r="C591" s="37">
        <v>3.56</v>
      </c>
      <c r="D591" s="37">
        <v>4.8</v>
      </c>
      <c r="E591" s="39">
        <v>41774</v>
      </c>
      <c r="F591" s="38" t="s">
        <v>408</v>
      </c>
    </row>
    <row r="592" spans="1:6">
      <c r="A592" s="40">
        <v>41775</v>
      </c>
      <c r="B592" s="37">
        <v>2.4</v>
      </c>
      <c r="C592" s="37">
        <v>3.64</v>
      </c>
      <c r="D592" s="37">
        <v>4.93</v>
      </c>
      <c r="E592" s="39">
        <v>41775</v>
      </c>
      <c r="F592" s="38" t="s">
        <v>409</v>
      </c>
    </row>
    <row r="593" spans="1:6">
      <c r="A593" s="40">
        <v>41778</v>
      </c>
      <c r="B593" s="37">
        <v>2.4</v>
      </c>
      <c r="C593" s="37">
        <v>3.69</v>
      </c>
      <c r="D593" s="37">
        <v>4.99</v>
      </c>
      <c r="E593" s="39">
        <v>41778</v>
      </c>
      <c r="F593" s="38" t="s">
        <v>471</v>
      </c>
    </row>
    <row r="594" spans="1:6">
      <c r="A594" s="40">
        <v>41779</v>
      </c>
      <c r="B594" s="37">
        <v>2.4</v>
      </c>
      <c r="C594" s="37">
        <v>3.69</v>
      </c>
      <c r="D594" s="37">
        <v>5.04</v>
      </c>
      <c r="E594" s="39">
        <v>41779</v>
      </c>
      <c r="F594" s="38" t="s">
        <v>411</v>
      </c>
    </row>
    <row r="595" spans="1:6">
      <c r="A595" s="40">
        <v>41780</v>
      </c>
      <c r="B595" s="37">
        <v>2.4</v>
      </c>
      <c r="C595" s="37">
        <v>3.66</v>
      </c>
      <c r="D595" s="37">
        <v>5.05</v>
      </c>
      <c r="E595" s="39">
        <v>41780</v>
      </c>
      <c r="F595" s="38" t="s">
        <v>412</v>
      </c>
    </row>
    <row r="596" spans="1:6">
      <c r="A596" s="40">
        <v>41781</v>
      </c>
      <c r="B596" s="37">
        <v>2.4</v>
      </c>
      <c r="C596" s="37">
        <v>3.59</v>
      </c>
      <c r="D596" s="37">
        <v>5</v>
      </c>
      <c r="E596" s="39">
        <v>41781</v>
      </c>
      <c r="F596" s="38" t="s">
        <v>413</v>
      </c>
    </row>
    <row r="597" spans="1:6">
      <c r="A597" s="40">
        <v>41782</v>
      </c>
      <c r="B597" s="37">
        <v>2.4</v>
      </c>
      <c r="C597" s="37">
        <v>3.53</v>
      </c>
      <c r="D597" s="37">
        <v>4.88</v>
      </c>
      <c r="E597" s="39">
        <v>41782</v>
      </c>
      <c r="F597" s="38" t="s">
        <v>414</v>
      </c>
    </row>
    <row r="598" spans="1:6">
      <c r="A598" s="40">
        <v>41785</v>
      </c>
      <c r="B598" s="37">
        <v>2.4</v>
      </c>
      <c r="C598" s="37">
        <v>3.41</v>
      </c>
      <c r="D598" s="37">
        <v>4.79</v>
      </c>
      <c r="E598" s="39">
        <v>41785</v>
      </c>
      <c r="F598" s="38" t="s">
        <v>472</v>
      </c>
    </row>
    <row r="599" spans="1:6">
      <c r="A599" s="40">
        <v>41786</v>
      </c>
      <c r="B599" s="37">
        <v>2.38</v>
      </c>
      <c r="C599" s="37">
        <v>3.45</v>
      </c>
      <c r="D599" s="37">
        <v>4.83</v>
      </c>
      <c r="E599" s="39">
        <v>41786</v>
      </c>
      <c r="F599" s="38" t="s">
        <v>416</v>
      </c>
    </row>
    <row r="600" spans="1:6">
      <c r="A600" s="40">
        <v>41787</v>
      </c>
      <c r="B600" s="37">
        <v>2.38</v>
      </c>
      <c r="C600" s="37">
        <v>3.47</v>
      </c>
      <c r="D600" s="37">
        <v>4.8600000000000003</v>
      </c>
      <c r="E600" s="39">
        <v>41787</v>
      </c>
      <c r="F600" s="38" t="s">
        <v>417</v>
      </c>
    </row>
    <row r="601" spans="1:6">
      <c r="A601" s="40">
        <v>41788</v>
      </c>
      <c r="B601" s="37">
        <v>2.37</v>
      </c>
      <c r="C601" s="37">
        <v>3.34</v>
      </c>
      <c r="D601" s="37">
        <v>4.68</v>
      </c>
      <c r="E601" s="39">
        <v>41788</v>
      </c>
      <c r="F601" s="38" t="s">
        <v>418</v>
      </c>
    </row>
    <row r="602" spans="1:6">
      <c r="A602" s="40">
        <v>41789</v>
      </c>
      <c r="B602" s="37">
        <v>2.37</v>
      </c>
      <c r="C602" s="37">
        <v>3.36</v>
      </c>
      <c r="D602" s="37">
        <v>4.71</v>
      </c>
      <c r="E602" s="39">
        <v>41789</v>
      </c>
      <c r="F602" s="38" t="s">
        <v>419</v>
      </c>
    </row>
    <row r="603" spans="1:6">
      <c r="A603" s="40">
        <v>41792</v>
      </c>
      <c r="B603" s="37">
        <v>2.36</v>
      </c>
      <c r="C603" s="37">
        <v>3.13</v>
      </c>
      <c r="D603" s="37">
        <v>4.5599999999999996</v>
      </c>
      <c r="E603" s="39">
        <v>41792</v>
      </c>
      <c r="F603" s="38" t="s">
        <v>473</v>
      </c>
    </row>
    <row r="604" spans="1:6">
      <c r="A604" s="40">
        <v>41793</v>
      </c>
      <c r="B604" s="37">
        <v>2.36</v>
      </c>
      <c r="C604" s="37">
        <v>3.22</v>
      </c>
      <c r="D604" s="37">
        <v>4.68</v>
      </c>
      <c r="E604" s="39">
        <v>41793</v>
      </c>
      <c r="F604" s="38" t="s">
        <v>421</v>
      </c>
    </row>
    <row r="605" spans="1:6">
      <c r="A605" s="40">
        <v>41794</v>
      </c>
      <c r="B605" s="37">
        <v>2.36</v>
      </c>
      <c r="C605" s="37">
        <v>3.29</v>
      </c>
      <c r="D605" s="37">
        <v>4.79</v>
      </c>
      <c r="E605" s="39">
        <v>41794</v>
      </c>
      <c r="F605" s="38" t="s">
        <v>422</v>
      </c>
    </row>
    <row r="606" spans="1:6">
      <c r="A606" s="40">
        <v>41795</v>
      </c>
      <c r="B606" s="37">
        <v>2.36</v>
      </c>
      <c r="C606" s="37">
        <v>3.24</v>
      </c>
      <c r="D606" s="37">
        <v>4.72</v>
      </c>
      <c r="E606" s="39">
        <v>41795</v>
      </c>
      <c r="F606" s="38" t="s">
        <v>423</v>
      </c>
    </row>
    <row r="607" spans="1:6">
      <c r="A607" s="40">
        <v>41796</v>
      </c>
      <c r="B607" s="37">
        <v>2.31</v>
      </c>
      <c r="C607" s="37">
        <v>3.02</v>
      </c>
      <c r="D607" s="37">
        <v>4.4000000000000004</v>
      </c>
      <c r="E607" s="39">
        <v>41796</v>
      </c>
      <c r="F607" s="38" t="s">
        <v>424</v>
      </c>
    </row>
    <row r="608" spans="1:6">
      <c r="A608" s="40">
        <v>41800</v>
      </c>
      <c r="B608" s="37">
        <v>2.2999999999999998</v>
      </c>
      <c r="C608" s="37">
        <v>2.97</v>
      </c>
      <c r="D608" s="37">
        <v>4.3899999999999997</v>
      </c>
      <c r="E608" s="39">
        <v>41800</v>
      </c>
      <c r="F608" s="38" t="s">
        <v>426</v>
      </c>
    </row>
    <row r="609" spans="1:6">
      <c r="A609" s="40">
        <v>41801</v>
      </c>
      <c r="B609" s="37">
        <v>2.2999999999999998</v>
      </c>
      <c r="C609" s="37">
        <v>3.01</v>
      </c>
      <c r="D609" s="37">
        <v>4.42</v>
      </c>
      <c r="E609" s="39">
        <v>41801</v>
      </c>
      <c r="F609" s="38" t="s">
        <v>427</v>
      </c>
    </row>
    <row r="610" spans="1:6">
      <c r="A610" s="40">
        <v>41802</v>
      </c>
      <c r="B610" s="37">
        <v>2.2999999999999998</v>
      </c>
      <c r="C610" s="37">
        <v>3.07</v>
      </c>
      <c r="D610" s="37">
        <v>4.46</v>
      </c>
      <c r="E610" s="39">
        <v>41802</v>
      </c>
      <c r="F610" s="38" t="s">
        <v>428</v>
      </c>
    </row>
    <row r="611" spans="1:6">
      <c r="A611" s="40">
        <v>41803</v>
      </c>
      <c r="B611" s="37">
        <v>2.2999999999999998</v>
      </c>
      <c r="C611" s="37">
        <v>3.08</v>
      </c>
      <c r="D611" s="37">
        <v>4.46</v>
      </c>
      <c r="E611" s="39">
        <v>41803</v>
      </c>
      <c r="F611" s="38" t="s">
        <v>429</v>
      </c>
    </row>
    <row r="612" spans="1:6">
      <c r="A612" s="40">
        <v>41806</v>
      </c>
      <c r="B612" s="37">
        <v>2.2999999999999998</v>
      </c>
      <c r="C612" s="37">
        <v>3.16</v>
      </c>
      <c r="D612" s="37">
        <v>4.5199999999999996</v>
      </c>
      <c r="E612" s="39">
        <v>41806</v>
      </c>
      <c r="F612" s="38" t="s">
        <v>476</v>
      </c>
    </row>
    <row r="613" spans="1:6">
      <c r="A613" s="40">
        <v>41807</v>
      </c>
      <c r="B613" s="37">
        <v>2.29</v>
      </c>
      <c r="C613" s="37">
        <v>3.14</v>
      </c>
      <c r="D613" s="37">
        <v>4.4800000000000004</v>
      </c>
      <c r="E613" s="39">
        <v>41807</v>
      </c>
      <c r="F613" s="38" t="s">
        <v>431</v>
      </c>
    </row>
    <row r="614" spans="1:6">
      <c r="A614" s="40">
        <v>41808</v>
      </c>
      <c r="B614" s="37">
        <v>2.27</v>
      </c>
      <c r="C614" s="37">
        <v>3.24</v>
      </c>
      <c r="D614" s="37">
        <v>4.57</v>
      </c>
      <c r="E614" s="39">
        <v>41808</v>
      </c>
      <c r="F614" s="38" t="s">
        <v>432</v>
      </c>
    </row>
    <row r="615" spans="1:6">
      <c r="A615" s="40">
        <v>41809</v>
      </c>
      <c r="B615" s="37">
        <v>2.27</v>
      </c>
      <c r="C615" s="37">
        <v>3.18</v>
      </c>
      <c r="D615" s="37">
        <v>4.51</v>
      </c>
      <c r="E615" s="39">
        <v>41809</v>
      </c>
      <c r="F615" s="38" t="s">
        <v>433</v>
      </c>
    </row>
    <row r="616" spans="1:6">
      <c r="A616" s="40">
        <v>41810</v>
      </c>
      <c r="B616" s="37">
        <v>2.27</v>
      </c>
      <c r="C616" s="37">
        <v>3.21</v>
      </c>
      <c r="D616" s="37">
        <v>4.55</v>
      </c>
      <c r="E616" s="39">
        <v>41810</v>
      </c>
      <c r="F616" s="38" t="s">
        <v>434</v>
      </c>
    </row>
    <row r="617" spans="1:6">
      <c r="A617" s="40">
        <v>41813</v>
      </c>
      <c r="B617" s="37">
        <v>2.2599999999999998</v>
      </c>
      <c r="C617" s="37">
        <v>3.22</v>
      </c>
      <c r="D617" s="37">
        <v>4.57</v>
      </c>
      <c r="E617" s="39">
        <v>41813</v>
      </c>
      <c r="F617" s="38" t="s">
        <v>477</v>
      </c>
    </row>
    <row r="618" spans="1:6">
      <c r="A618" s="40">
        <v>41814</v>
      </c>
      <c r="B618" s="37">
        <v>2.23</v>
      </c>
      <c r="C618" s="37">
        <v>3.17</v>
      </c>
      <c r="D618" s="37">
        <v>4.49</v>
      </c>
      <c r="E618" s="39">
        <v>41814</v>
      </c>
      <c r="F618" s="38" t="s">
        <v>436</v>
      </c>
    </row>
    <row r="619" spans="1:6">
      <c r="A619" s="40">
        <v>41815</v>
      </c>
      <c r="B619" s="37">
        <v>2.2400000000000002</v>
      </c>
      <c r="C619" s="37">
        <v>3.18</v>
      </c>
      <c r="D619" s="37">
        <v>4.4800000000000004</v>
      </c>
      <c r="E619" s="39">
        <v>41815</v>
      </c>
      <c r="F619" s="38" t="s">
        <v>437</v>
      </c>
    </row>
    <row r="620" spans="1:6">
      <c r="A620" s="40">
        <v>41816</v>
      </c>
      <c r="B620" s="37">
        <v>2.2400000000000002</v>
      </c>
      <c r="C620" s="37">
        <v>3.01</v>
      </c>
      <c r="D620" s="37">
        <v>4.25</v>
      </c>
      <c r="E620" s="39">
        <v>41816</v>
      </c>
      <c r="F620" s="38" t="s">
        <v>438</v>
      </c>
    </row>
    <row r="621" spans="1:6">
      <c r="A621" s="40">
        <v>41817</v>
      </c>
      <c r="B621" s="37">
        <v>2.23</v>
      </c>
      <c r="C621" s="37">
        <v>2.95</v>
      </c>
      <c r="D621" s="37">
        <v>4.21</v>
      </c>
      <c r="E621" s="39">
        <v>41817</v>
      </c>
      <c r="F621" s="38" t="s">
        <v>439</v>
      </c>
    </row>
    <row r="622" spans="1:6">
      <c r="A622" s="40">
        <v>41820</v>
      </c>
      <c r="B622" s="37">
        <v>2.23</v>
      </c>
      <c r="C622" s="37">
        <v>3.07</v>
      </c>
      <c r="D622" s="37">
        <v>4.3899999999999997</v>
      </c>
      <c r="E622" s="39">
        <v>41820</v>
      </c>
      <c r="F622" s="38" t="s">
        <v>478</v>
      </c>
    </row>
    <row r="623" spans="1:6">
      <c r="A623" s="40">
        <v>41821</v>
      </c>
      <c r="B623" s="37">
        <v>2.1800000000000002</v>
      </c>
      <c r="C623" s="37">
        <v>3.1</v>
      </c>
      <c r="D623" s="37">
        <v>4.43</v>
      </c>
      <c r="E623" s="39">
        <v>41821</v>
      </c>
      <c r="F623" s="38" t="s">
        <v>441</v>
      </c>
    </row>
    <row r="624" spans="1:6">
      <c r="A624" s="40">
        <v>41822</v>
      </c>
      <c r="B624" s="37">
        <v>2.1800000000000002</v>
      </c>
      <c r="C624" s="37">
        <v>3.06</v>
      </c>
      <c r="D624" s="37">
        <v>4.3499999999999996</v>
      </c>
      <c r="E624" s="39">
        <v>41822</v>
      </c>
      <c r="F624" s="38" t="s">
        <v>442</v>
      </c>
    </row>
    <row r="625" spans="1:6">
      <c r="A625" s="40">
        <v>41823</v>
      </c>
      <c r="B625" s="37">
        <v>2.1800000000000002</v>
      </c>
      <c r="C625" s="37">
        <v>3.09</v>
      </c>
      <c r="D625" s="37">
        <v>4.3899999999999997</v>
      </c>
      <c r="E625" s="39">
        <v>41823</v>
      </c>
      <c r="F625" s="38" t="s">
        <v>443</v>
      </c>
    </row>
    <row r="626" spans="1:6">
      <c r="A626" s="40">
        <v>41824</v>
      </c>
      <c r="B626" s="37">
        <v>2.1800000000000002</v>
      </c>
      <c r="C626" s="37">
        <v>3.07</v>
      </c>
      <c r="D626" s="37">
        <v>4.37</v>
      </c>
      <c r="E626" s="39">
        <v>41824</v>
      </c>
      <c r="F626" s="38" t="s">
        <v>444</v>
      </c>
    </row>
    <row r="627" spans="1:6">
      <c r="A627" s="40">
        <v>41827</v>
      </c>
      <c r="B627" s="37">
        <v>2.1800000000000002</v>
      </c>
      <c r="C627" s="37">
        <v>3.1</v>
      </c>
      <c r="D627" s="37">
        <v>4.37</v>
      </c>
      <c r="E627" s="39">
        <v>41827</v>
      </c>
      <c r="F627" s="38" t="s">
        <v>479</v>
      </c>
    </row>
    <row r="628" spans="1:6">
      <c r="A628" s="40">
        <v>41828</v>
      </c>
      <c r="B628" s="37">
        <v>2.0699999999999998</v>
      </c>
      <c r="C628" s="37">
        <v>3.06</v>
      </c>
      <c r="D628" s="37">
        <v>4.32</v>
      </c>
      <c r="E628" s="39">
        <v>41828</v>
      </c>
      <c r="F628" s="38" t="s">
        <v>446</v>
      </c>
    </row>
    <row r="629" spans="1:6">
      <c r="A629" s="40">
        <v>41829</v>
      </c>
      <c r="B629" s="37">
        <v>2.06</v>
      </c>
      <c r="C629" s="37">
        <v>3.05</v>
      </c>
      <c r="D629" s="37">
        <v>4.28</v>
      </c>
      <c r="E629" s="39">
        <v>41829</v>
      </c>
      <c r="F629" s="38" t="s">
        <v>447</v>
      </c>
    </row>
    <row r="630" spans="1:6">
      <c r="A630" s="40">
        <v>41830</v>
      </c>
      <c r="B630" s="37">
        <v>2.06</v>
      </c>
      <c r="C630" s="37">
        <v>3.03</v>
      </c>
      <c r="D630" s="37">
        <v>4.2699999999999996</v>
      </c>
      <c r="E630" s="39">
        <v>41830</v>
      </c>
      <c r="F630" s="38" t="s">
        <v>448</v>
      </c>
    </row>
    <row r="631" spans="1:6">
      <c r="A631" s="40">
        <v>41831</v>
      </c>
      <c r="B631" s="37">
        <v>2.06</v>
      </c>
      <c r="C631" s="37">
        <v>3.07</v>
      </c>
      <c r="D631" s="37">
        <v>4.3099999999999996</v>
      </c>
      <c r="E631" s="39">
        <v>41831</v>
      </c>
      <c r="F631" s="38" t="s">
        <v>449</v>
      </c>
    </row>
    <row r="632" spans="1:6">
      <c r="A632" s="40">
        <v>41834</v>
      </c>
      <c r="B632" s="37">
        <v>2.04</v>
      </c>
      <c r="C632" s="37">
        <v>3.09</v>
      </c>
      <c r="D632" s="37">
        <v>4.3499999999999996</v>
      </c>
      <c r="E632" s="39">
        <v>41834</v>
      </c>
      <c r="F632" s="38" t="s">
        <v>480</v>
      </c>
    </row>
    <row r="633" spans="1:6">
      <c r="A633" s="40">
        <v>41835</v>
      </c>
      <c r="B633" s="37">
        <v>2</v>
      </c>
      <c r="C633" s="37">
        <v>3.13</v>
      </c>
      <c r="D633" s="37">
        <v>4.3899999999999997</v>
      </c>
      <c r="E633" s="39">
        <v>41835</v>
      </c>
      <c r="F633" s="38" t="s">
        <v>451</v>
      </c>
    </row>
    <row r="634" spans="1:6">
      <c r="A634" s="40">
        <v>41836</v>
      </c>
      <c r="B634" s="37">
        <v>1.99</v>
      </c>
      <c r="C634" s="37">
        <v>3.14</v>
      </c>
      <c r="D634" s="37">
        <v>4.4000000000000004</v>
      </c>
      <c r="E634" s="39">
        <v>41836</v>
      </c>
      <c r="F634" s="38" t="s">
        <v>452</v>
      </c>
    </row>
    <row r="635" spans="1:6">
      <c r="A635" s="40">
        <v>41837</v>
      </c>
      <c r="B635" s="37">
        <v>1.9</v>
      </c>
      <c r="C635" s="37">
        <v>3.14</v>
      </c>
      <c r="D635" s="37">
        <v>4.38</v>
      </c>
      <c r="E635" s="39">
        <v>41837</v>
      </c>
      <c r="F635" s="38" t="s">
        <v>453</v>
      </c>
    </row>
    <row r="636" spans="1:6">
      <c r="A636" s="40">
        <v>41841</v>
      </c>
      <c r="B636" s="37">
        <v>1.9</v>
      </c>
      <c r="C636" s="37">
        <v>3.06</v>
      </c>
      <c r="D636" s="37">
        <v>4.1900000000000004</v>
      </c>
      <c r="E636" s="39">
        <v>41841</v>
      </c>
      <c r="F636" s="38" t="s">
        <v>481</v>
      </c>
    </row>
    <row r="637" spans="1:6">
      <c r="A637" s="40">
        <v>41842</v>
      </c>
      <c r="B637" s="37">
        <v>1.81</v>
      </c>
      <c r="C637" s="37">
        <v>3.06</v>
      </c>
      <c r="D637" s="37">
        <v>4.18</v>
      </c>
      <c r="E637" s="39">
        <v>41842</v>
      </c>
      <c r="F637" s="38" t="s">
        <v>456</v>
      </c>
    </row>
    <row r="638" spans="1:6">
      <c r="A638" s="40">
        <v>41843</v>
      </c>
      <c r="B638" s="37">
        <v>1.8</v>
      </c>
      <c r="C638" s="37">
        <v>3.04</v>
      </c>
      <c r="D638" s="37">
        <v>4.1500000000000004</v>
      </c>
      <c r="E638" s="39">
        <v>41843</v>
      </c>
      <c r="F638" s="38" t="s">
        <v>457</v>
      </c>
    </row>
    <row r="639" spans="1:6">
      <c r="A639" s="40">
        <v>41844</v>
      </c>
      <c r="B639" s="37">
        <v>1.8</v>
      </c>
      <c r="C639" s="37">
        <v>3.08</v>
      </c>
      <c r="D639" s="37">
        <v>4.22</v>
      </c>
      <c r="E639" s="39">
        <v>41844</v>
      </c>
      <c r="F639" s="38" t="s">
        <v>458</v>
      </c>
    </row>
    <row r="640" spans="1:6">
      <c r="A640" s="40">
        <v>41845</v>
      </c>
      <c r="B640" s="37">
        <v>1.8</v>
      </c>
      <c r="C640" s="37">
        <v>3.07</v>
      </c>
      <c r="D640" s="37">
        <v>4.2</v>
      </c>
      <c r="E640" s="39">
        <v>41845</v>
      </c>
      <c r="F640" s="38" t="s">
        <v>459</v>
      </c>
    </row>
    <row r="641" spans="1:6">
      <c r="A641" s="40">
        <v>41848</v>
      </c>
      <c r="B641" s="37">
        <v>1.81</v>
      </c>
      <c r="C641" s="37">
        <v>3.07</v>
      </c>
      <c r="D641" s="37">
        <v>4.2300000000000004</v>
      </c>
      <c r="E641" s="39">
        <v>41848</v>
      </c>
      <c r="F641" s="38" t="s">
        <v>482</v>
      </c>
    </row>
    <row r="642" spans="1:6">
      <c r="A642" s="40">
        <v>41849</v>
      </c>
      <c r="B642" s="37">
        <v>1.68</v>
      </c>
      <c r="C642" s="37">
        <v>3.14</v>
      </c>
      <c r="D642" s="37">
        <v>4.43</v>
      </c>
      <c r="E642" s="39">
        <v>41849</v>
      </c>
      <c r="F642" s="38" t="s">
        <v>461</v>
      </c>
    </row>
    <row r="643" spans="1:6">
      <c r="A643" s="40">
        <v>41850</v>
      </c>
      <c r="B643" s="37">
        <v>1.69</v>
      </c>
      <c r="C643" s="37">
        <v>3.13</v>
      </c>
      <c r="D643" s="37">
        <v>4.42</v>
      </c>
      <c r="E643" s="39">
        <v>41850</v>
      </c>
      <c r="F643" s="38" t="s">
        <v>462</v>
      </c>
    </row>
    <row r="644" spans="1:6">
      <c r="A644" s="40">
        <v>41851</v>
      </c>
      <c r="B644" s="37">
        <v>1.68</v>
      </c>
      <c r="C644" s="37">
        <v>3.34</v>
      </c>
      <c r="D644" s="37">
        <v>4.7300000000000004</v>
      </c>
      <c r="E644" s="39">
        <v>41851</v>
      </c>
      <c r="F644" s="38" t="s">
        <v>463</v>
      </c>
    </row>
    <row r="645" spans="1:6">
      <c r="A645" s="40">
        <v>41852</v>
      </c>
      <c r="B645" s="37">
        <v>1.8</v>
      </c>
      <c r="C645" s="37">
        <v>3.62</v>
      </c>
      <c r="D645" s="37">
        <v>4.96</v>
      </c>
      <c r="E645" s="39">
        <v>41852</v>
      </c>
      <c r="F645" s="38" t="s">
        <v>225</v>
      </c>
    </row>
    <row r="646" spans="1:6">
      <c r="A646" s="40">
        <v>41855</v>
      </c>
      <c r="B646" s="37">
        <v>1.7</v>
      </c>
      <c r="C646" s="37">
        <v>3.51</v>
      </c>
      <c r="D646" s="37">
        <v>4.79</v>
      </c>
      <c r="E646" s="39">
        <v>41855</v>
      </c>
      <c r="F646" s="38" t="s">
        <v>328</v>
      </c>
    </row>
    <row r="647" spans="1:6">
      <c r="A647" s="40">
        <v>41856</v>
      </c>
      <c r="B647" s="37">
        <v>1.65</v>
      </c>
      <c r="C647" s="37">
        <v>3.57</v>
      </c>
      <c r="D647" s="37">
        <v>4.99</v>
      </c>
      <c r="E647" s="39">
        <v>41856</v>
      </c>
      <c r="F647" s="38" t="s">
        <v>309</v>
      </c>
    </row>
    <row r="648" spans="1:6">
      <c r="A648" s="40">
        <v>41857</v>
      </c>
      <c r="B648" s="37">
        <v>1.65</v>
      </c>
      <c r="C648" s="37">
        <v>3.8</v>
      </c>
      <c r="D648" s="37">
        <v>5.18</v>
      </c>
      <c r="E648" s="39">
        <v>41857</v>
      </c>
      <c r="F648" s="38" t="s">
        <v>228</v>
      </c>
    </row>
    <row r="649" spans="1:6">
      <c r="A649" s="40">
        <v>41858</v>
      </c>
      <c r="B649" s="37">
        <v>1.65</v>
      </c>
      <c r="C649" s="37">
        <v>3.68</v>
      </c>
      <c r="D649" s="37">
        <v>5.0199999999999996</v>
      </c>
      <c r="E649" s="39">
        <v>41858</v>
      </c>
      <c r="F649" s="38" t="s">
        <v>229</v>
      </c>
    </row>
    <row r="650" spans="1:6">
      <c r="A650" s="40">
        <v>41859</v>
      </c>
      <c r="B650" s="37">
        <v>1.68</v>
      </c>
      <c r="C650" s="37">
        <v>3.63</v>
      </c>
      <c r="D650" s="37">
        <v>4.99</v>
      </c>
      <c r="E650" s="39">
        <v>41859</v>
      </c>
      <c r="F650" s="38" t="s">
        <v>230</v>
      </c>
    </row>
    <row r="651" spans="1:6">
      <c r="A651" s="40">
        <v>41862</v>
      </c>
      <c r="B651" s="37">
        <v>1.65</v>
      </c>
      <c r="C651" s="37">
        <v>3.6</v>
      </c>
      <c r="D651" s="37">
        <v>4.9800000000000004</v>
      </c>
      <c r="E651" s="39">
        <v>41862</v>
      </c>
      <c r="F651" s="38" t="s">
        <v>329</v>
      </c>
    </row>
    <row r="652" spans="1:6">
      <c r="A652" s="40">
        <v>41863</v>
      </c>
      <c r="B652" s="37">
        <v>1.54</v>
      </c>
      <c r="C652" s="37">
        <v>3.59</v>
      </c>
      <c r="D652" s="37">
        <v>4.97</v>
      </c>
      <c r="E652" s="39">
        <v>41863</v>
      </c>
      <c r="F652" s="38" t="s">
        <v>310</v>
      </c>
    </row>
    <row r="653" spans="1:6">
      <c r="A653" s="40">
        <v>41864</v>
      </c>
      <c r="B653" s="37">
        <v>1.55</v>
      </c>
      <c r="C653" s="37">
        <v>3.59</v>
      </c>
      <c r="D653" s="37">
        <v>4.9800000000000004</v>
      </c>
      <c r="E653" s="39">
        <v>41864</v>
      </c>
      <c r="F653" s="38" t="s">
        <v>233</v>
      </c>
    </row>
    <row r="654" spans="1:6">
      <c r="A654" s="40">
        <v>41865</v>
      </c>
      <c r="B654" s="37">
        <v>1.5</v>
      </c>
      <c r="C654" s="37">
        <v>3.41</v>
      </c>
      <c r="D654" s="37">
        <v>4.7699999999999996</v>
      </c>
      <c r="E654" s="39">
        <v>41865</v>
      </c>
      <c r="F654" s="38" t="s">
        <v>234</v>
      </c>
    </row>
    <row r="655" spans="1:6">
      <c r="A655" s="40">
        <v>41866</v>
      </c>
      <c r="B655" s="37">
        <v>1.5</v>
      </c>
      <c r="C655" s="37">
        <v>3.4</v>
      </c>
      <c r="D655" s="37">
        <v>4.78</v>
      </c>
      <c r="E655" s="39">
        <v>41866</v>
      </c>
      <c r="F655" s="38" t="s">
        <v>235</v>
      </c>
    </row>
    <row r="656" spans="1:6">
      <c r="A656" s="40">
        <v>41869</v>
      </c>
      <c r="B656" s="37">
        <v>1.5</v>
      </c>
      <c r="C656" s="37">
        <v>3.31</v>
      </c>
      <c r="D656" s="37">
        <v>4.6500000000000004</v>
      </c>
      <c r="E656" s="39">
        <v>41869</v>
      </c>
      <c r="F656" s="38" t="s">
        <v>330</v>
      </c>
    </row>
    <row r="657" spans="1:6">
      <c r="A657" s="40">
        <v>41870</v>
      </c>
      <c r="B657" s="37">
        <v>1.4</v>
      </c>
      <c r="C657" s="37">
        <v>3.19</v>
      </c>
      <c r="D657" s="37">
        <v>4.5</v>
      </c>
      <c r="E657" s="39">
        <v>41870</v>
      </c>
      <c r="F657" s="38" t="s">
        <v>311</v>
      </c>
    </row>
    <row r="658" spans="1:6">
      <c r="A658" s="40">
        <v>41872</v>
      </c>
      <c r="B658" s="37">
        <v>1.42</v>
      </c>
      <c r="C658" s="37">
        <v>3.15</v>
      </c>
      <c r="D658" s="37">
        <v>4.46</v>
      </c>
      <c r="E658" s="39">
        <v>41872</v>
      </c>
      <c r="F658" s="38" t="s">
        <v>239</v>
      </c>
    </row>
    <row r="659" spans="1:6">
      <c r="A659" s="40">
        <v>41873</v>
      </c>
      <c r="B659" s="37">
        <v>1.4</v>
      </c>
      <c r="C659" s="37">
        <v>3.18</v>
      </c>
      <c r="D659" s="37">
        <v>4.47</v>
      </c>
      <c r="E659" s="39">
        <v>41873</v>
      </c>
      <c r="F659" s="38" t="s">
        <v>240</v>
      </c>
    </row>
    <row r="660" spans="1:6">
      <c r="A660" s="40">
        <v>41876</v>
      </c>
      <c r="B660" s="37">
        <v>1.4</v>
      </c>
      <c r="C660" s="37">
        <v>3.17</v>
      </c>
      <c r="D660" s="37">
        <v>4.47</v>
      </c>
      <c r="E660" s="39">
        <v>41876</v>
      </c>
      <c r="F660" s="38" t="s">
        <v>331</v>
      </c>
    </row>
    <row r="661" spans="1:6">
      <c r="A661" s="40">
        <v>41877</v>
      </c>
      <c r="B661" s="37">
        <v>1.53</v>
      </c>
      <c r="C661" s="37">
        <v>3.15</v>
      </c>
      <c r="D661" s="37">
        <v>4.43</v>
      </c>
      <c r="E661" s="39">
        <v>41877</v>
      </c>
      <c r="F661" s="38" t="s">
        <v>312</v>
      </c>
    </row>
    <row r="662" spans="1:6">
      <c r="A662" s="40">
        <v>41878</v>
      </c>
      <c r="B662" s="37">
        <v>1.52</v>
      </c>
      <c r="C662" s="37">
        <v>3.11</v>
      </c>
      <c r="D662" s="37">
        <v>4.33</v>
      </c>
      <c r="E662" s="39">
        <v>41878</v>
      </c>
      <c r="F662" s="38" t="s">
        <v>243</v>
      </c>
    </row>
    <row r="663" spans="1:6">
      <c r="A663" s="40">
        <v>41879</v>
      </c>
      <c r="B663" s="37">
        <v>1.52</v>
      </c>
      <c r="C663" s="37">
        <v>3.21</v>
      </c>
      <c r="D663" s="37">
        <v>4.45</v>
      </c>
      <c r="E663" s="39">
        <v>41879</v>
      </c>
      <c r="F663" s="38" t="s">
        <v>244</v>
      </c>
    </row>
    <row r="664" spans="1:6">
      <c r="A664" s="40">
        <v>41880</v>
      </c>
      <c r="B664" s="37">
        <v>1.52</v>
      </c>
      <c r="C664" s="37">
        <v>3.2</v>
      </c>
      <c r="D664" s="37">
        <v>4.45</v>
      </c>
      <c r="E664" s="39">
        <v>41880</v>
      </c>
      <c r="F664" s="38" t="s">
        <v>245</v>
      </c>
    </row>
    <row r="665" spans="1:6">
      <c r="A665" s="40">
        <v>41883</v>
      </c>
      <c r="B665" s="37">
        <v>1.52</v>
      </c>
      <c r="C665" s="37">
        <v>3.22</v>
      </c>
      <c r="D665" s="37">
        <v>4.46</v>
      </c>
      <c r="E665" s="39">
        <v>41883</v>
      </c>
      <c r="F665" s="38" t="s">
        <v>332</v>
      </c>
    </row>
    <row r="666" spans="1:6">
      <c r="A666" s="40">
        <v>41884</v>
      </c>
      <c r="B666" s="37">
        <v>1.41</v>
      </c>
      <c r="C666" s="37">
        <v>3.3</v>
      </c>
      <c r="D666" s="37">
        <v>4.54</v>
      </c>
      <c r="E666" s="39">
        <v>41884</v>
      </c>
      <c r="F666" s="38" t="s">
        <v>77</v>
      </c>
    </row>
    <row r="667" spans="1:6">
      <c r="A667" s="40">
        <v>41885</v>
      </c>
      <c r="B667" s="37">
        <v>1.41</v>
      </c>
      <c r="C667" s="37">
        <v>3.23</v>
      </c>
      <c r="D667" s="37">
        <v>4.47</v>
      </c>
      <c r="E667" s="39">
        <v>41885</v>
      </c>
      <c r="F667" s="38" t="s">
        <v>248</v>
      </c>
    </row>
    <row r="668" spans="1:6">
      <c r="A668" s="40">
        <v>41886</v>
      </c>
      <c r="B668" s="37">
        <v>1.4</v>
      </c>
      <c r="C668" s="37">
        <v>3.23</v>
      </c>
      <c r="D668" s="37">
        <v>4.41</v>
      </c>
      <c r="E668" s="39">
        <v>41886</v>
      </c>
      <c r="F668" s="38" t="s">
        <v>249</v>
      </c>
    </row>
    <row r="669" spans="1:6">
      <c r="A669" s="40">
        <v>41887</v>
      </c>
      <c r="B669" s="37">
        <v>1.42</v>
      </c>
      <c r="C669" s="37">
        <v>3.27</v>
      </c>
      <c r="D669" s="37">
        <v>4.4800000000000004</v>
      </c>
      <c r="E669" s="39">
        <v>41887</v>
      </c>
      <c r="F669" s="38" t="s">
        <v>78</v>
      </c>
    </row>
    <row r="670" spans="1:6">
      <c r="A670" s="40">
        <v>41890</v>
      </c>
      <c r="B670" s="37">
        <v>1.39</v>
      </c>
      <c r="C670" s="37">
        <v>3.14</v>
      </c>
      <c r="D670" s="37">
        <v>4.34</v>
      </c>
      <c r="E670" s="39">
        <v>41890</v>
      </c>
      <c r="F670" s="38" t="s">
        <v>81</v>
      </c>
    </row>
    <row r="671" spans="1:6">
      <c r="A671" s="40">
        <v>41891</v>
      </c>
      <c r="B671" s="37">
        <v>1.36</v>
      </c>
      <c r="C671" s="37">
        <v>3.24</v>
      </c>
      <c r="D671" s="37">
        <v>4.51</v>
      </c>
      <c r="E671" s="39">
        <v>41891</v>
      </c>
      <c r="F671" s="38" t="s">
        <v>82</v>
      </c>
    </row>
    <row r="672" spans="1:6">
      <c r="A672" s="40">
        <v>41892</v>
      </c>
      <c r="B672" s="37">
        <v>1.37</v>
      </c>
      <c r="C672" s="37">
        <v>3.25</v>
      </c>
      <c r="D672" s="37">
        <v>4.6100000000000003</v>
      </c>
      <c r="E672" s="39">
        <v>41892</v>
      </c>
      <c r="F672" s="38" t="s">
        <v>250</v>
      </c>
    </row>
    <row r="673" spans="1:6">
      <c r="A673" s="40">
        <v>41893</v>
      </c>
      <c r="B673" s="37">
        <v>1.39</v>
      </c>
      <c r="C673" s="37">
        <v>3.2</v>
      </c>
      <c r="D673" s="37">
        <v>4.6900000000000004</v>
      </c>
      <c r="E673" s="39">
        <v>41893</v>
      </c>
      <c r="F673" s="38" t="s">
        <v>251</v>
      </c>
    </row>
    <row r="674" spans="1:6">
      <c r="A674" s="40">
        <v>41894</v>
      </c>
      <c r="B674" s="37">
        <v>1.39</v>
      </c>
      <c r="C674" s="37">
        <v>3.3</v>
      </c>
      <c r="D674" s="37">
        <v>4.83</v>
      </c>
      <c r="E674" s="39">
        <v>41894</v>
      </c>
      <c r="F674" s="38" t="s">
        <v>83</v>
      </c>
    </row>
    <row r="675" spans="1:6">
      <c r="A675" s="40">
        <v>41897</v>
      </c>
      <c r="B675" s="37">
        <v>1.38</v>
      </c>
      <c r="C675" s="37">
        <v>3.3</v>
      </c>
      <c r="D675" s="37">
        <v>4.84</v>
      </c>
      <c r="E675" s="39">
        <v>41897</v>
      </c>
      <c r="F675" s="38" t="s">
        <v>86</v>
      </c>
    </row>
    <row r="676" spans="1:6">
      <c r="A676" s="40">
        <v>41898</v>
      </c>
      <c r="B676" s="37">
        <v>1.38</v>
      </c>
      <c r="C676" s="37">
        <v>3.22</v>
      </c>
      <c r="D676" s="37">
        <v>4.7300000000000004</v>
      </c>
      <c r="E676" s="39">
        <v>41898</v>
      </c>
      <c r="F676" s="38" t="s">
        <v>87</v>
      </c>
    </row>
    <row r="677" spans="1:6">
      <c r="A677" s="40">
        <v>41899</v>
      </c>
      <c r="B677" s="37">
        <v>1.35</v>
      </c>
      <c r="C677" s="37">
        <v>3.16</v>
      </c>
      <c r="D677" s="37">
        <v>4.6900000000000004</v>
      </c>
      <c r="E677" s="39">
        <v>41899</v>
      </c>
      <c r="F677" s="38" t="s">
        <v>252</v>
      </c>
    </row>
    <row r="678" spans="1:6">
      <c r="A678" s="40">
        <v>41900</v>
      </c>
      <c r="B678" s="37">
        <v>1.35</v>
      </c>
      <c r="C678" s="37">
        <v>3.17</v>
      </c>
      <c r="D678" s="37">
        <v>4.66</v>
      </c>
      <c r="E678" s="39">
        <v>41900</v>
      </c>
      <c r="F678" s="38" t="s">
        <v>253</v>
      </c>
    </row>
    <row r="679" spans="1:6">
      <c r="A679" s="40">
        <v>41901</v>
      </c>
      <c r="B679" s="37">
        <v>1.35</v>
      </c>
      <c r="C679" s="37">
        <v>3.13</v>
      </c>
      <c r="D679" s="37">
        <v>4.63</v>
      </c>
      <c r="E679" s="39">
        <v>41901</v>
      </c>
      <c r="F679" s="38" t="s">
        <v>88</v>
      </c>
    </row>
    <row r="680" spans="1:6">
      <c r="A680" s="40">
        <v>41904</v>
      </c>
      <c r="B680" s="37">
        <v>1.35</v>
      </c>
      <c r="C680" s="37">
        <v>3.13</v>
      </c>
      <c r="D680" s="37">
        <v>4.62</v>
      </c>
      <c r="E680" s="39">
        <v>41904</v>
      </c>
      <c r="F680" s="38" t="s">
        <v>356</v>
      </c>
    </row>
    <row r="681" spans="1:6">
      <c r="A681" s="40">
        <v>41905</v>
      </c>
      <c r="B681" s="37">
        <v>1.35</v>
      </c>
      <c r="C681" s="37">
        <v>3.09</v>
      </c>
      <c r="D681" s="37">
        <v>4.6100000000000003</v>
      </c>
      <c r="E681" s="39">
        <v>41905</v>
      </c>
      <c r="F681" s="38" t="s">
        <v>91</v>
      </c>
    </row>
    <row r="682" spans="1:6">
      <c r="A682" s="40">
        <v>41906</v>
      </c>
      <c r="B682" s="37">
        <v>1.35</v>
      </c>
      <c r="C682" s="37">
        <v>3.08</v>
      </c>
      <c r="D682" s="37">
        <v>4.5999999999999996</v>
      </c>
      <c r="E682" s="39">
        <v>41906</v>
      </c>
      <c r="F682" s="38" t="s">
        <v>254</v>
      </c>
    </row>
    <row r="683" spans="1:6">
      <c r="A683" s="40">
        <v>41907</v>
      </c>
      <c r="B683" s="37">
        <v>1.35</v>
      </c>
      <c r="C683" s="37">
        <v>3.03</v>
      </c>
      <c r="D683" s="37">
        <v>4.4800000000000004</v>
      </c>
      <c r="E683" s="39">
        <v>41907</v>
      </c>
      <c r="F683" s="38" t="s">
        <v>255</v>
      </c>
    </row>
    <row r="684" spans="1:6">
      <c r="A684" s="40">
        <v>41908</v>
      </c>
      <c r="B684" s="37">
        <v>1.35</v>
      </c>
      <c r="C684" s="37">
        <v>3.09</v>
      </c>
      <c r="D684" s="37">
        <v>4.53</v>
      </c>
      <c r="E684" s="39">
        <v>41908</v>
      </c>
      <c r="F684" s="38" t="s">
        <v>92</v>
      </c>
    </row>
    <row r="685" spans="1:6">
      <c r="A685" s="40">
        <v>41911</v>
      </c>
      <c r="B685" s="37">
        <v>1.34</v>
      </c>
      <c r="C685" s="37">
        <v>3.17</v>
      </c>
      <c r="D685" s="37">
        <v>4.62</v>
      </c>
      <c r="E685" s="39">
        <v>41911</v>
      </c>
      <c r="F685" s="38" t="s">
        <v>357</v>
      </c>
    </row>
    <row r="686" spans="1:6">
      <c r="A686" s="40">
        <v>41912</v>
      </c>
      <c r="B686" s="37">
        <v>1.34</v>
      </c>
      <c r="C686" s="37">
        <v>3.16</v>
      </c>
      <c r="D686" s="37">
        <v>4.63</v>
      </c>
      <c r="E686" s="39">
        <v>41912</v>
      </c>
      <c r="F686" s="38" t="s">
        <v>95</v>
      </c>
    </row>
    <row r="687" spans="1:6">
      <c r="A687" s="40">
        <v>41913</v>
      </c>
      <c r="B687" s="37">
        <v>1.35</v>
      </c>
      <c r="C687" s="37">
        <v>3.16</v>
      </c>
      <c r="D687" s="37">
        <v>4.6500000000000004</v>
      </c>
      <c r="E687" s="39">
        <v>41913</v>
      </c>
      <c r="F687" s="38" t="s">
        <v>256</v>
      </c>
    </row>
    <row r="688" spans="1:6">
      <c r="A688" s="40">
        <v>41914</v>
      </c>
      <c r="B688" s="37">
        <v>1.35</v>
      </c>
      <c r="C688" s="37">
        <v>3.1</v>
      </c>
      <c r="D688" s="37">
        <v>4.55</v>
      </c>
      <c r="E688" s="39">
        <v>41914</v>
      </c>
      <c r="F688" s="38" t="s">
        <v>257</v>
      </c>
    </row>
    <row r="689" spans="1:6">
      <c r="A689" s="40">
        <v>41915</v>
      </c>
      <c r="B689" s="37">
        <v>1.35</v>
      </c>
      <c r="C689" s="37">
        <v>3.08</v>
      </c>
      <c r="D689" s="37">
        <v>4.55</v>
      </c>
      <c r="E689" s="39">
        <v>41915</v>
      </c>
      <c r="F689" s="38" t="s">
        <v>96</v>
      </c>
    </row>
    <row r="690" spans="1:6">
      <c r="A690" s="40">
        <v>41918</v>
      </c>
      <c r="B690" s="37">
        <v>1.35</v>
      </c>
      <c r="C690" s="37">
        <v>3.08</v>
      </c>
      <c r="D690" s="37">
        <v>4.55</v>
      </c>
      <c r="E690" s="39">
        <v>41918</v>
      </c>
      <c r="F690" s="38" t="s">
        <v>358</v>
      </c>
    </row>
    <row r="691" spans="1:6">
      <c r="A691" s="40">
        <v>41919</v>
      </c>
      <c r="B691" s="37">
        <v>1.35</v>
      </c>
      <c r="C691" s="37">
        <v>3.04</v>
      </c>
      <c r="D691" s="37">
        <v>4.49</v>
      </c>
      <c r="E691" s="39">
        <v>41919</v>
      </c>
      <c r="F691" s="38" t="s">
        <v>99</v>
      </c>
    </row>
    <row r="692" spans="1:6">
      <c r="A692" s="40">
        <v>41920</v>
      </c>
      <c r="B692" s="37">
        <v>1.33</v>
      </c>
      <c r="C692" s="37">
        <v>3.02</v>
      </c>
      <c r="D692" s="37">
        <v>4.41</v>
      </c>
      <c r="E692" s="39">
        <v>41920</v>
      </c>
      <c r="F692" s="38" t="s">
        <v>258</v>
      </c>
    </row>
    <row r="693" spans="1:6">
      <c r="A693" s="40">
        <v>41921</v>
      </c>
      <c r="B693" s="37">
        <v>1.33</v>
      </c>
      <c r="C693" s="37">
        <v>2.9</v>
      </c>
      <c r="D693" s="37">
        <v>4.1500000000000004</v>
      </c>
      <c r="E693" s="39">
        <v>41921</v>
      </c>
      <c r="F693" s="38" t="s">
        <v>259</v>
      </c>
    </row>
    <row r="694" spans="1:6">
      <c r="A694" s="40">
        <v>41922</v>
      </c>
      <c r="B694" s="37">
        <v>1.33</v>
      </c>
      <c r="C694" s="37">
        <v>2.96</v>
      </c>
      <c r="D694" s="37">
        <v>4.24</v>
      </c>
      <c r="E694" s="39">
        <v>41922</v>
      </c>
      <c r="F694" s="38" t="s">
        <v>100</v>
      </c>
    </row>
    <row r="695" spans="1:6">
      <c r="A695" s="40">
        <v>41925</v>
      </c>
      <c r="B695" s="37">
        <v>1.33</v>
      </c>
      <c r="C695" s="37">
        <v>2.88</v>
      </c>
      <c r="D695" s="37">
        <v>4.1100000000000003</v>
      </c>
      <c r="E695" s="39">
        <v>41925</v>
      </c>
      <c r="F695" s="38" t="s">
        <v>359</v>
      </c>
    </row>
    <row r="696" spans="1:6">
      <c r="A696" s="40">
        <v>41926</v>
      </c>
      <c r="B696" s="37">
        <v>1.32</v>
      </c>
      <c r="C696" s="37">
        <v>2.86</v>
      </c>
      <c r="D696" s="37">
        <v>4.08</v>
      </c>
      <c r="E696" s="39">
        <v>41926</v>
      </c>
      <c r="F696" s="38" t="s">
        <v>103</v>
      </c>
    </row>
    <row r="697" spans="1:6">
      <c r="A697" s="40">
        <v>41927</v>
      </c>
      <c r="B697" s="37">
        <v>1.28</v>
      </c>
      <c r="C697" s="37">
        <v>2.79</v>
      </c>
      <c r="D697" s="37">
        <v>3.95</v>
      </c>
      <c r="E697" s="39">
        <v>41927</v>
      </c>
      <c r="F697" s="38" t="s">
        <v>260</v>
      </c>
    </row>
    <row r="698" spans="1:6">
      <c r="A698" s="40">
        <v>41928</v>
      </c>
      <c r="B698" s="37">
        <v>1.28</v>
      </c>
      <c r="C698" s="37">
        <v>3.02</v>
      </c>
      <c r="D698" s="37">
        <v>4.25</v>
      </c>
      <c r="E698" s="39">
        <v>41928</v>
      </c>
      <c r="F698" s="38" t="s">
        <v>261</v>
      </c>
    </row>
    <row r="699" spans="1:6">
      <c r="A699" s="40">
        <v>41929</v>
      </c>
      <c r="B699" s="37">
        <v>1.28</v>
      </c>
      <c r="C699" s="37">
        <v>2.92</v>
      </c>
      <c r="D699" s="37">
        <v>4.1900000000000004</v>
      </c>
      <c r="E699" s="39">
        <v>41929</v>
      </c>
      <c r="F699" s="38" t="s">
        <v>104</v>
      </c>
    </row>
    <row r="700" spans="1:6">
      <c r="A700" s="40">
        <v>41932</v>
      </c>
      <c r="B700" s="37">
        <v>1.3</v>
      </c>
      <c r="C700" s="37">
        <v>2.87</v>
      </c>
      <c r="D700" s="37">
        <v>4.07</v>
      </c>
      <c r="E700" s="39">
        <v>41932</v>
      </c>
      <c r="F700" s="38" t="s">
        <v>360</v>
      </c>
    </row>
    <row r="701" spans="1:6">
      <c r="A701" s="40">
        <v>41933</v>
      </c>
      <c r="B701" s="37">
        <v>1.5</v>
      </c>
      <c r="C701" s="37">
        <v>2.88</v>
      </c>
      <c r="D701" s="37">
        <v>4.07</v>
      </c>
      <c r="E701" s="39">
        <v>41933</v>
      </c>
      <c r="F701" s="38" t="s">
        <v>107</v>
      </c>
    </row>
    <row r="702" spans="1:6">
      <c r="A702" s="40">
        <v>41934</v>
      </c>
      <c r="B702" s="37">
        <v>1.53</v>
      </c>
      <c r="C702" s="37">
        <v>2.87</v>
      </c>
      <c r="D702" s="37">
        <v>4.09</v>
      </c>
      <c r="E702" s="39">
        <v>41934</v>
      </c>
      <c r="F702" s="38" t="s">
        <v>262</v>
      </c>
    </row>
    <row r="703" spans="1:6">
      <c r="A703" s="40">
        <v>41936</v>
      </c>
      <c r="B703" s="37">
        <v>1.53</v>
      </c>
      <c r="C703" s="37">
        <v>2.87</v>
      </c>
      <c r="D703" s="37">
        <v>4.09</v>
      </c>
      <c r="E703" s="39">
        <v>41936</v>
      </c>
      <c r="F703" s="38" t="s">
        <v>108</v>
      </c>
    </row>
    <row r="704" spans="1:6">
      <c r="A704" s="40">
        <v>41939</v>
      </c>
      <c r="B704" s="37">
        <v>1.55</v>
      </c>
      <c r="C704" s="37">
        <v>2.91</v>
      </c>
      <c r="D704" s="37">
        <v>4.13</v>
      </c>
      <c r="E704" s="39">
        <v>41939</v>
      </c>
      <c r="F704" s="38" t="s">
        <v>361</v>
      </c>
    </row>
    <row r="705" spans="1:6">
      <c r="A705" s="40">
        <v>41940</v>
      </c>
      <c r="B705" s="37">
        <v>1.7</v>
      </c>
      <c r="C705" s="37">
        <v>2.88</v>
      </c>
      <c r="D705" s="37">
        <v>4.03</v>
      </c>
      <c r="E705" s="39">
        <v>41940</v>
      </c>
      <c r="F705" s="38" t="s">
        <v>111</v>
      </c>
    </row>
    <row r="706" spans="1:6">
      <c r="A706" s="40">
        <v>41941</v>
      </c>
      <c r="B706" s="37">
        <v>1.71</v>
      </c>
      <c r="C706" s="37">
        <v>2.87</v>
      </c>
      <c r="D706" s="37">
        <v>3.98</v>
      </c>
      <c r="E706" s="39">
        <v>41941</v>
      </c>
      <c r="F706" s="38" t="s">
        <v>264</v>
      </c>
    </row>
    <row r="707" spans="1:6">
      <c r="A707" s="40">
        <v>41942</v>
      </c>
      <c r="B707" s="37">
        <v>1.71</v>
      </c>
      <c r="C707" s="37">
        <v>2.91</v>
      </c>
      <c r="D707" s="37">
        <v>4</v>
      </c>
      <c r="E707" s="39">
        <v>41942</v>
      </c>
      <c r="F707" s="38" t="s">
        <v>265</v>
      </c>
    </row>
    <row r="708" spans="1:6">
      <c r="A708" s="40">
        <v>41943</v>
      </c>
      <c r="B708" s="37">
        <v>1.71</v>
      </c>
      <c r="C708" s="37">
        <v>2.82</v>
      </c>
      <c r="D708" s="37">
        <v>3.9</v>
      </c>
      <c r="E708" s="39">
        <v>41943</v>
      </c>
      <c r="F708" s="38" t="s">
        <v>112</v>
      </c>
    </row>
    <row r="709" spans="1:6">
      <c r="A709" s="40">
        <v>41946</v>
      </c>
      <c r="B709" s="37">
        <v>1.71</v>
      </c>
      <c r="C709" s="37">
        <v>2.79</v>
      </c>
      <c r="D709" s="37">
        <v>3.84</v>
      </c>
      <c r="E709" s="39">
        <v>41946</v>
      </c>
      <c r="F709" s="38" t="s">
        <v>362</v>
      </c>
    </row>
    <row r="710" spans="1:6">
      <c r="A710" s="40">
        <v>41947</v>
      </c>
      <c r="B710" s="37">
        <v>1.8</v>
      </c>
      <c r="C710" s="37">
        <v>2.82</v>
      </c>
      <c r="D710" s="37">
        <v>3.86</v>
      </c>
      <c r="E710" s="39">
        <v>41947</v>
      </c>
      <c r="F710" s="38" t="s">
        <v>115</v>
      </c>
    </row>
    <row r="711" spans="1:6">
      <c r="A711" s="40">
        <v>41948</v>
      </c>
      <c r="B711" s="37">
        <v>1.78</v>
      </c>
      <c r="C711" s="37">
        <v>2.82</v>
      </c>
      <c r="D711" s="37">
        <v>3.83</v>
      </c>
      <c r="E711" s="39">
        <v>41948</v>
      </c>
      <c r="F711" s="38" t="s">
        <v>266</v>
      </c>
    </row>
    <row r="712" spans="1:6">
      <c r="A712" s="40">
        <v>41949</v>
      </c>
      <c r="B712" s="37">
        <v>1.77</v>
      </c>
      <c r="C712" s="37">
        <v>2.86</v>
      </c>
      <c r="D712" s="37">
        <v>3.86</v>
      </c>
      <c r="E712" s="39">
        <v>41949</v>
      </c>
      <c r="F712" s="38" t="s">
        <v>267</v>
      </c>
    </row>
    <row r="713" spans="1:6">
      <c r="A713" s="40">
        <v>41950</v>
      </c>
      <c r="B713" s="37">
        <v>1.77</v>
      </c>
      <c r="C713" s="37">
        <v>2.88</v>
      </c>
      <c r="D713" s="37">
        <v>3.85</v>
      </c>
      <c r="E713" s="39">
        <v>41950</v>
      </c>
      <c r="F713" s="38" t="s">
        <v>116</v>
      </c>
    </row>
    <row r="714" spans="1:6">
      <c r="A714" s="40">
        <v>41953</v>
      </c>
      <c r="B714" s="37">
        <v>1.74</v>
      </c>
      <c r="C714" s="37">
        <v>2.82</v>
      </c>
      <c r="D714" s="37">
        <v>3.77</v>
      </c>
      <c r="E714" s="39">
        <v>41953</v>
      </c>
      <c r="F714" s="38" t="s">
        <v>363</v>
      </c>
    </row>
    <row r="715" spans="1:6">
      <c r="A715" s="40">
        <v>41954</v>
      </c>
      <c r="B715" s="37">
        <v>1.75</v>
      </c>
      <c r="C715" s="37">
        <v>2.82</v>
      </c>
      <c r="D715" s="37">
        <v>3.79</v>
      </c>
      <c r="E715" s="39">
        <v>41954</v>
      </c>
      <c r="F715" s="38" t="s">
        <v>119</v>
      </c>
    </row>
    <row r="716" spans="1:6">
      <c r="A716" s="40">
        <v>41955</v>
      </c>
      <c r="B716" s="37">
        <v>1.73</v>
      </c>
      <c r="C716" s="37">
        <v>2.77</v>
      </c>
      <c r="D716" s="37">
        <v>3.74</v>
      </c>
      <c r="E716" s="39">
        <v>41955</v>
      </c>
      <c r="F716" s="38" t="s">
        <v>268</v>
      </c>
    </row>
    <row r="717" spans="1:6">
      <c r="A717" s="40">
        <v>41956</v>
      </c>
      <c r="B717" s="37">
        <v>1.73</v>
      </c>
      <c r="C717" s="37">
        <v>2.72</v>
      </c>
      <c r="D717" s="37">
        <v>3.69</v>
      </c>
      <c r="E717" s="39">
        <v>41956</v>
      </c>
      <c r="F717" s="38" t="s">
        <v>269</v>
      </c>
    </row>
    <row r="718" spans="1:6">
      <c r="A718" s="40">
        <v>41957</v>
      </c>
      <c r="B718" s="37">
        <v>1.73</v>
      </c>
      <c r="C718" s="37">
        <v>2.71</v>
      </c>
      <c r="D718" s="37">
        <v>3.69</v>
      </c>
      <c r="E718" s="39">
        <v>41957</v>
      </c>
      <c r="F718" s="38" t="s">
        <v>120</v>
      </c>
    </row>
    <row r="719" spans="1:6">
      <c r="A719" s="40">
        <v>41960</v>
      </c>
      <c r="B719" s="37">
        <v>1.72</v>
      </c>
      <c r="C719" s="37">
        <v>2.67</v>
      </c>
      <c r="D719" s="37">
        <v>3.63</v>
      </c>
      <c r="E719" s="39">
        <v>41960</v>
      </c>
      <c r="F719" s="38" t="s">
        <v>364</v>
      </c>
    </row>
    <row r="720" spans="1:6">
      <c r="A720" s="40">
        <v>41961</v>
      </c>
      <c r="B720" s="37">
        <v>1.68</v>
      </c>
      <c r="C720" s="37">
        <v>2.62</v>
      </c>
      <c r="D720" s="37">
        <v>3.56</v>
      </c>
      <c r="E720" s="39">
        <v>41961</v>
      </c>
      <c r="F720" s="38" t="s">
        <v>123</v>
      </c>
    </row>
    <row r="721" spans="1:6">
      <c r="A721" s="40">
        <v>41962</v>
      </c>
      <c r="B721" s="37">
        <v>1.66</v>
      </c>
      <c r="C721" s="37">
        <v>2.67</v>
      </c>
      <c r="D721" s="37">
        <v>3.65</v>
      </c>
      <c r="E721" s="39">
        <v>41962</v>
      </c>
      <c r="F721" s="38" t="s">
        <v>270</v>
      </c>
    </row>
    <row r="722" spans="1:6">
      <c r="A722" s="40">
        <v>41963</v>
      </c>
      <c r="B722" s="37">
        <v>1.66</v>
      </c>
      <c r="C722" s="37">
        <v>2.67</v>
      </c>
      <c r="D722" s="37">
        <v>3.71</v>
      </c>
      <c r="E722" s="39">
        <v>41963</v>
      </c>
      <c r="F722" s="38" t="s">
        <v>271</v>
      </c>
    </row>
    <row r="723" spans="1:6">
      <c r="A723" s="40">
        <v>41964</v>
      </c>
      <c r="B723" s="37">
        <v>1.66</v>
      </c>
      <c r="C723" s="37">
        <v>2.65</v>
      </c>
      <c r="D723" s="37">
        <v>3.61</v>
      </c>
      <c r="E723" s="39">
        <v>41964</v>
      </c>
      <c r="F723" s="38" t="s">
        <v>124</v>
      </c>
    </row>
    <row r="724" spans="1:6">
      <c r="A724" s="40">
        <v>41967</v>
      </c>
      <c r="B724" s="37">
        <v>1.66</v>
      </c>
      <c r="C724" s="37">
        <v>2.63</v>
      </c>
      <c r="D724" s="37">
        <v>3.59</v>
      </c>
      <c r="E724" s="39">
        <v>41967</v>
      </c>
      <c r="F724" s="38" t="s">
        <v>365</v>
      </c>
    </row>
    <row r="725" spans="1:6">
      <c r="A725" s="40">
        <v>41968</v>
      </c>
      <c r="B725" s="37">
        <v>1.66</v>
      </c>
      <c r="C725" s="37">
        <v>2.63</v>
      </c>
      <c r="D725" s="37">
        <v>3.61</v>
      </c>
      <c r="E725" s="39">
        <v>41968</v>
      </c>
      <c r="F725" s="38" t="s">
        <v>127</v>
      </c>
    </row>
    <row r="726" spans="1:6">
      <c r="A726" s="40">
        <v>41969</v>
      </c>
      <c r="B726" s="37">
        <v>1.67</v>
      </c>
      <c r="C726" s="37">
        <v>2.58</v>
      </c>
      <c r="D726" s="37">
        <v>3.56</v>
      </c>
      <c r="E726" s="39">
        <v>41969</v>
      </c>
      <c r="F726" s="38" t="s">
        <v>272</v>
      </c>
    </row>
    <row r="727" spans="1:6">
      <c r="A727" s="40">
        <v>41970</v>
      </c>
      <c r="B727" s="37">
        <v>1.64</v>
      </c>
      <c r="C727" s="37">
        <v>2.58</v>
      </c>
      <c r="D727" s="37">
        <v>3.56</v>
      </c>
      <c r="E727" s="39">
        <v>41970</v>
      </c>
      <c r="F727" s="38" t="s">
        <v>273</v>
      </c>
    </row>
    <row r="728" spans="1:6">
      <c r="A728" s="40">
        <v>41971</v>
      </c>
      <c r="B728" s="37">
        <v>1.64</v>
      </c>
      <c r="C728" s="37">
        <v>2.54</v>
      </c>
      <c r="D728" s="37">
        <v>3.52</v>
      </c>
      <c r="E728" s="39">
        <v>41971</v>
      </c>
      <c r="F728" s="38" t="s">
        <v>128</v>
      </c>
    </row>
    <row r="729" spans="1:6">
      <c r="A729" s="40">
        <v>41974</v>
      </c>
      <c r="B729" s="37">
        <v>1.61</v>
      </c>
      <c r="C729" s="37">
        <v>2.54</v>
      </c>
      <c r="D729" s="37">
        <v>3.52</v>
      </c>
      <c r="E729" s="39">
        <v>41974</v>
      </c>
      <c r="F729" s="38" t="s">
        <v>366</v>
      </c>
    </row>
    <row r="730" spans="1:6">
      <c r="A730" s="40">
        <v>41975</v>
      </c>
      <c r="B730" s="37">
        <v>1.6</v>
      </c>
      <c r="C730" s="37">
        <v>2.57</v>
      </c>
      <c r="D730" s="37">
        <v>3.56</v>
      </c>
      <c r="E730" s="39">
        <v>41975</v>
      </c>
      <c r="F730" s="38" t="s">
        <v>131</v>
      </c>
    </row>
    <row r="731" spans="1:6">
      <c r="A731" s="40">
        <v>41976</v>
      </c>
      <c r="B731" s="37">
        <v>1.6</v>
      </c>
      <c r="C731" s="37">
        <v>2.62</v>
      </c>
      <c r="D731" s="37">
        <v>3.62</v>
      </c>
      <c r="E731" s="39">
        <v>41976</v>
      </c>
      <c r="F731" s="38" t="s">
        <v>274</v>
      </c>
    </row>
    <row r="732" spans="1:6">
      <c r="A732" s="40">
        <v>41977</v>
      </c>
      <c r="B732" s="37">
        <v>1.6</v>
      </c>
      <c r="C732" s="37">
        <v>2.62</v>
      </c>
      <c r="D732" s="37">
        <v>3.62</v>
      </c>
      <c r="E732" s="39">
        <v>41977</v>
      </c>
      <c r="F732" s="38" t="s">
        <v>275</v>
      </c>
    </row>
    <row r="733" spans="1:6">
      <c r="A733" s="40">
        <v>41978</v>
      </c>
      <c r="B733" s="37">
        <v>1.6</v>
      </c>
      <c r="C733" s="37">
        <v>2.61</v>
      </c>
      <c r="D733" s="37">
        <v>3.59</v>
      </c>
      <c r="E733" s="39">
        <v>41978</v>
      </c>
      <c r="F733" s="38" t="s">
        <v>132</v>
      </c>
    </row>
    <row r="734" spans="1:6">
      <c r="A734" s="40">
        <v>41981</v>
      </c>
      <c r="B734" s="37">
        <v>1.6</v>
      </c>
      <c r="C734" s="37">
        <v>2.61</v>
      </c>
      <c r="D734" s="37">
        <v>3.59</v>
      </c>
      <c r="E734" s="39">
        <v>41981</v>
      </c>
      <c r="F734" s="38" t="s">
        <v>367</v>
      </c>
    </row>
    <row r="735" spans="1:6">
      <c r="A735" s="40">
        <v>41982</v>
      </c>
      <c r="B735" s="37">
        <v>1.5</v>
      </c>
      <c r="C735" s="37">
        <v>2.61</v>
      </c>
      <c r="D735" s="37">
        <v>3.52</v>
      </c>
      <c r="E735" s="39">
        <v>41982</v>
      </c>
      <c r="F735" s="38" t="s">
        <v>135</v>
      </c>
    </row>
    <row r="736" spans="1:6">
      <c r="A736" s="40">
        <v>41983</v>
      </c>
      <c r="B736" s="37">
        <v>1.47</v>
      </c>
      <c r="C736" s="37">
        <v>2.62</v>
      </c>
      <c r="D736" s="37">
        <v>3.55</v>
      </c>
      <c r="E736" s="39">
        <v>41983</v>
      </c>
      <c r="F736" s="38" t="s">
        <v>276</v>
      </c>
    </row>
    <row r="737" spans="1:6">
      <c r="A737" s="40">
        <v>41984</v>
      </c>
      <c r="B737" s="37">
        <v>1.48</v>
      </c>
      <c r="C737" s="37">
        <v>2.62</v>
      </c>
      <c r="D737" s="37">
        <v>3.54</v>
      </c>
      <c r="E737" s="39">
        <v>41984</v>
      </c>
      <c r="F737" s="38" t="s">
        <v>277</v>
      </c>
    </row>
    <row r="738" spans="1:6">
      <c r="A738" s="40">
        <v>41985</v>
      </c>
      <c r="B738" s="37">
        <v>1.48</v>
      </c>
      <c r="C738" s="37">
        <v>2.62</v>
      </c>
      <c r="D738" s="37">
        <v>3.54</v>
      </c>
      <c r="E738" s="39">
        <v>41985</v>
      </c>
      <c r="F738" s="38" t="s">
        <v>136</v>
      </c>
    </row>
    <row r="739" spans="1:6">
      <c r="A739" s="40">
        <v>41988</v>
      </c>
      <c r="B739" s="37">
        <v>1.48</v>
      </c>
      <c r="C739" s="37">
        <v>2.62</v>
      </c>
      <c r="D739" s="37">
        <v>3.54</v>
      </c>
      <c r="E739" s="39">
        <v>41988</v>
      </c>
      <c r="F739" s="38" t="s">
        <v>483</v>
      </c>
    </row>
    <row r="740" spans="1:6">
      <c r="A740" s="40">
        <v>41989</v>
      </c>
      <c r="B740" s="37">
        <v>1.28</v>
      </c>
      <c r="C740" s="37">
        <v>2.75</v>
      </c>
      <c r="D740" s="37">
        <v>3.77</v>
      </c>
      <c r="E740" s="39">
        <v>41989</v>
      </c>
      <c r="F740" s="38" t="s">
        <v>139</v>
      </c>
    </row>
    <row r="741" spans="1:6">
      <c r="A741" s="40">
        <v>41990</v>
      </c>
      <c r="B741" s="37">
        <v>1.26</v>
      </c>
      <c r="C741" s="37">
        <v>2.95</v>
      </c>
      <c r="D741" s="37">
        <v>3.98</v>
      </c>
      <c r="E741" s="39">
        <v>41990</v>
      </c>
      <c r="F741" s="38" t="s">
        <v>278</v>
      </c>
    </row>
    <row r="742" spans="1:6">
      <c r="A742" s="40">
        <v>41991</v>
      </c>
      <c r="B742" s="37">
        <v>1.28</v>
      </c>
      <c r="C742" s="37">
        <v>2.84</v>
      </c>
      <c r="D742" s="37">
        <v>3.82</v>
      </c>
      <c r="E742" s="39">
        <v>41991</v>
      </c>
      <c r="F742" s="38" t="s">
        <v>279</v>
      </c>
    </row>
    <row r="743" spans="1:6">
      <c r="A743" s="40">
        <v>41992</v>
      </c>
      <c r="B743" s="37">
        <v>1.28</v>
      </c>
      <c r="C743" s="37">
        <v>2.84</v>
      </c>
      <c r="D743" s="37">
        <v>3.82</v>
      </c>
      <c r="E743" s="39">
        <v>41992</v>
      </c>
      <c r="F743" s="38" t="s">
        <v>140</v>
      </c>
    </row>
    <row r="744" spans="1:6">
      <c r="A744" s="40">
        <v>41995</v>
      </c>
      <c r="B744" s="37">
        <v>1.25</v>
      </c>
      <c r="C744" s="37">
        <v>2.78</v>
      </c>
      <c r="D744" s="37">
        <v>3.63</v>
      </c>
      <c r="E744" s="39">
        <v>41995</v>
      </c>
      <c r="F744" s="38" t="s">
        <v>464</v>
      </c>
    </row>
    <row r="745" spans="1:6">
      <c r="A745" s="40">
        <v>41996</v>
      </c>
      <c r="B745" s="37">
        <v>1.25</v>
      </c>
      <c r="C745" s="37">
        <v>2.75</v>
      </c>
      <c r="D745" s="37">
        <v>3.6</v>
      </c>
      <c r="E745" s="39">
        <v>41996</v>
      </c>
      <c r="F745" s="38" t="s">
        <v>143</v>
      </c>
    </row>
    <row r="746" spans="1:6">
      <c r="A746" s="40">
        <v>42002</v>
      </c>
      <c r="B746" s="37">
        <v>1.35</v>
      </c>
      <c r="C746" s="37">
        <v>2.74</v>
      </c>
      <c r="D746" s="37">
        <v>3.6</v>
      </c>
      <c r="E746" s="39">
        <v>42002</v>
      </c>
      <c r="F746" s="38" t="s">
        <v>465</v>
      </c>
    </row>
    <row r="747" spans="1:6">
      <c r="A747" s="40">
        <v>42003</v>
      </c>
      <c r="B747" s="37">
        <v>1.43</v>
      </c>
      <c r="C747" s="37">
        <v>2.72</v>
      </c>
      <c r="D747" s="37">
        <v>3.6</v>
      </c>
      <c r="E747" s="39">
        <v>42003</v>
      </c>
      <c r="F747" s="38" t="s">
        <v>147</v>
      </c>
    </row>
    <row r="748" spans="1:6">
      <c r="A748" s="40">
        <v>42004</v>
      </c>
      <c r="B748" s="37">
        <v>1.43</v>
      </c>
      <c r="C748" s="37">
        <v>2.72</v>
      </c>
      <c r="D748" s="37">
        <v>3.6</v>
      </c>
      <c r="E748" s="39">
        <v>42004</v>
      </c>
      <c r="F748" s="38" t="s">
        <v>282</v>
      </c>
    </row>
    <row r="749" spans="1:6">
      <c r="A749" s="40">
        <v>42009</v>
      </c>
      <c r="B749" s="37">
        <v>1.66</v>
      </c>
      <c r="C749" s="37">
        <v>2.72</v>
      </c>
      <c r="D749" s="37">
        <v>3.64</v>
      </c>
      <c r="E749" s="39">
        <v>42009</v>
      </c>
      <c r="F749" s="38" t="s">
        <v>314</v>
      </c>
    </row>
    <row r="750" spans="1:6">
      <c r="A750" s="40">
        <v>42010</v>
      </c>
      <c r="B750" s="37">
        <v>1.6</v>
      </c>
      <c r="C750" s="37">
        <v>2.63</v>
      </c>
      <c r="D750" s="37">
        <v>3.56</v>
      </c>
      <c r="E750" s="39">
        <v>42010</v>
      </c>
      <c r="F750" s="38" t="s">
        <v>321</v>
      </c>
    </row>
    <row r="751" spans="1:6">
      <c r="A751" s="40">
        <v>42011</v>
      </c>
      <c r="B751" s="37">
        <v>1.6</v>
      </c>
      <c r="C751" s="37">
        <v>2.57</v>
      </c>
      <c r="D751" s="37">
        <v>3.49</v>
      </c>
      <c r="E751" s="39">
        <v>42011</v>
      </c>
      <c r="F751" s="38" t="s">
        <v>319</v>
      </c>
    </row>
    <row r="752" spans="1:6">
      <c r="A752" s="40">
        <v>42012</v>
      </c>
      <c r="B752" s="37">
        <v>1.61</v>
      </c>
      <c r="C752" s="37">
        <v>2.5</v>
      </c>
      <c r="D752" s="37">
        <v>3.43</v>
      </c>
      <c r="E752" s="39">
        <v>42012</v>
      </c>
      <c r="F752" s="38" t="s">
        <v>284</v>
      </c>
    </row>
    <row r="753" spans="1:6">
      <c r="A753" s="40">
        <v>42013</v>
      </c>
      <c r="B753" s="37">
        <v>1.62</v>
      </c>
      <c r="C753" s="37">
        <v>2.4900000000000002</v>
      </c>
      <c r="D753" s="37">
        <v>3.48</v>
      </c>
      <c r="E753" s="39">
        <v>42013</v>
      </c>
      <c r="F753" s="38" t="s">
        <v>150</v>
      </c>
    </row>
    <row r="754" spans="1:6">
      <c r="A754" s="40">
        <v>42016</v>
      </c>
      <c r="B754" s="37">
        <v>1.62</v>
      </c>
      <c r="C754" s="37">
        <v>2.46</v>
      </c>
      <c r="D754" s="37">
        <v>3.49</v>
      </c>
      <c r="E754" s="39">
        <v>42016</v>
      </c>
      <c r="F754" s="38" t="s">
        <v>153</v>
      </c>
    </row>
    <row r="755" spans="1:6">
      <c r="A755" s="40">
        <v>42017</v>
      </c>
      <c r="B755" s="37">
        <v>1.62</v>
      </c>
      <c r="C755" s="37">
        <v>2.41</v>
      </c>
      <c r="D755" s="37">
        <v>3.39</v>
      </c>
      <c r="E755" s="39">
        <v>42017</v>
      </c>
      <c r="F755" s="38" t="s">
        <v>315</v>
      </c>
    </row>
    <row r="756" spans="1:6">
      <c r="A756" s="40">
        <v>42018</v>
      </c>
      <c r="B756" s="37">
        <v>1.63</v>
      </c>
      <c r="C756" s="37">
        <v>2.39</v>
      </c>
      <c r="D756" s="37">
        <v>3.36</v>
      </c>
      <c r="E756" s="39">
        <v>42018</v>
      </c>
      <c r="F756" s="38" t="s">
        <v>320</v>
      </c>
    </row>
    <row r="757" spans="1:6">
      <c r="A757" s="40">
        <v>42019</v>
      </c>
      <c r="B757" s="37">
        <v>1.65</v>
      </c>
      <c r="C757" s="37">
        <v>2.3199999999999998</v>
      </c>
      <c r="D757" s="37">
        <v>3.34</v>
      </c>
      <c r="E757" s="39">
        <v>42019</v>
      </c>
      <c r="F757" s="38" t="s">
        <v>285</v>
      </c>
    </row>
    <row r="758" spans="1:6">
      <c r="A758" s="40">
        <v>42020</v>
      </c>
      <c r="B758" s="37">
        <v>1.71</v>
      </c>
      <c r="C758" s="37">
        <v>2.2200000000000002</v>
      </c>
      <c r="D758" s="37">
        <v>3.21</v>
      </c>
      <c r="E758" s="39">
        <v>42020</v>
      </c>
      <c r="F758" s="38" t="s">
        <v>286</v>
      </c>
    </row>
    <row r="759" spans="1:6">
      <c r="A759" s="40">
        <v>42023</v>
      </c>
      <c r="B759" s="37">
        <v>1.72</v>
      </c>
      <c r="C759" s="37">
        <v>2.2400000000000002</v>
      </c>
      <c r="D759" s="37">
        <v>3.14</v>
      </c>
      <c r="E759" s="39">
        <v>42023</v>
      </c>
      <c r="F759" s="38" t="s">
        <v>317</v>
      </c>
    </row>
    <row r="760" spans="1:6">
      <c r="A760" s="40">
        <v>42024</v>
      </c>
      <c r="B760" s="37">
        <v>1.72</v>
      </c>
      <c r="C760" s="37">
        <v>2.2400000000000002</v>
      </c>
      <c r="D760" s="37">
        <v>3.14</v>
      </c>
      <c r="E760" s="39">
        <v>42024</v>
      </c>
      <c r="F760" s="38" t="s">
        <v>154</v>
      </c>
    </row>
    <row r="761" spans="1:6">
      <c r="A761" s="40">
        <v>42025</v>
      </c>
      <c r="B761" s="37">
        <v>1.74</v>
      </c>
      <c r="C761" s="37">
        <v>2.2000000000000002</v>
      </c>
      <c r="D761" s="37">
        <v>3.1</v>
      </c>
      <c r="E761" s="39">
        <v>42025</v>
      </c>
      <c r="F761" s="38" t="s">
        <v>288</v>
      </c>
    </row>
    <row r="762" spans="1:6">
      <c r="A762" s="40">
        <v>42026</v>
      </c>
      <c r="B762" s="37">
        <v>1.75</v>
      </c>
      <c r="C762" s="37">
        <v>2.25</v>
      </c>
      <c r="D762" s="37">
        <v>3.18</v>
      </c>
      <c r="E762" s="39">
        <v>42026</v>
      </c>
      <c r="F762" s="38" t="s">
        <v>289</v>
      </c>
    </row>
    <row r="763" spans="1:6">
      <c r="A763" s="40">
        <v>42027</v>
      </c>
      <c r="B763" s="37">
        <v>1.68</v>
      </c>
      <c r="C763" s="37">
        <v>2.06</v>
      </c>
      <c r="D763" s="37">
        <v>2.84</v>
      </c>
      <c r="E763" s="39">
        <v>42027</v>
      </c>
      <c r="F763" s="38" t="s">
        <v>155</v>
      </c>
    </row>
    <row r="764" spans="1:6">
      <c r="A764" s="40">
        <v>42030</v>
      </c>
      <c r="B764" s="37">
        <v>1.65</v>
      </c>
      <c r="C764" s="37">
        <v>2.0299999999999998</v>
      </c>
      <c r="D764" s="37">
        <v>2.81</v>
      </c>
      <c r="E764" s="39">
        <v>42030</v>
      </c>
      <c r="F764" s="38" t="s">
        <v>318</v>
      </c>
    </row>
    <row r="765" spans="1:6">
      <c r="A765" s="40">
        <v>42031</v>
      </c>
      <c r="B765" s="37">
        <v>1.66</v>
      </c>
      <c r="C765" s="37">
        <v>2.04</v>
      </c>
      <c r="D765" s="37">
        <v>2.79</v>
      </c>
      <c r="E765" s="39">
        <v>42031</v>
      </c>
      <c r="F765" s="38" t="s">
        <v>158</v>
      </c>
    </row>
    <row r="766" spans="1:6">
      <c r="A766" s="40">
        <v>42032</v>
      </c>
      <c r="B766" s="37">
        <v>1.66</v>
      </c>
      <c r="C766" s="37">
        <v>2.06</v>
      </c>
      <c r="D766" s="37">
        <v>2.72</v>
      </c>
      <c r="E766" s="39">
        <v>42032</v>
      </c>
      <c r="F766" s="38" t="s">
        <v>290</v>
      </c>
    </row>
    <row r="767" spans="1:6">
      <c r="A767" s="40">
        <v>42033</v>
      </c>
      <c r="B767" s="37">
        <v>1.68</v>
      </c>
      <c r="C767" s="37">
        <v>2.0699999999999998</v>
      </c>
      <c r="D767" s="37">
        <v>2.74</v>
      </c>
      <c r="E767" s="39">
        <v>42033</v>
      </c>
      <c r="F767" s="38" t="s">
        <v>291</v>
      </c>
    </row>
    <row r="768" spans="1:6">
      <c r="A768" s="40">
        <v>42034</v>
      </c>
      <c r="B768" s="37">
        <v>1.7</v>
      </c>
      <c r="C768" s="37">
        <v>2.09</v>
      </c>
      <c r="D768" s="37">
        <v>2.79</v>
      </c>
      <c r="E768" s="39">
        <v>42034</v>
      </c>
      <c r="F768" s="38" t="s">
        <v>159</v>
      </c>
    </row>
    <row r="769" spans="1:6">
      <c r="A769" s="40">
        <v>42037</v>
      </c>
      <c r="B769" s="37">
        <v>1.76</v>
      </c>
      <c r="C769" s="37">
        <v>2.1</v>
      </c>
      <c r="D769" s="37">
        <v>2.77</v>
      </c>
      <c r="E769" s="39">
        <v>42037</v>
      </c>
      <c r="F769" s="38" t="s">
        <v>162</v>
      </c>
    </row>
    <row r="770" spans="1:6">
      <c r="A770" s="40">
        <v>42038</v>
      </c>
      <c r="B770" s="37">
        <v>1.61</v>
      </c>
      <c r="C770" s="37">
        <v>2.08</v>
      </c>
      <c r="D770" s="37">
        <v>2.77</v>
      </c>
      <c r="E770" s="39">
        <v>42038</v>
      </c>
      <c r="F770" s="38" t="s">
        <v>163</v>
      </c>
    </row>
    <row r="771" spans="1:6">
      <c r="A771" s="40">
        <v>42039</v>
      </c>
      <c r="B771" s="37">
        <v>1.6</v>
      </c>
      <c r="C771" s="37">
        <v>2.1</v>
      </c>
      <c r="D771" s="37">
        <v>2.82</v>
      </c>
      <c r="E771" s="39">
        <v>42039</v>
      </c>
      <c r="F771" s="38" t="s">
        <v>292</v>
      </c>
    </row>
    <row r="772" spans="1:6">
      <c r="A772" s="40">
        <v>42040</v>
      </c>
      <c r="B772" s="37">
        <v>1.64</v>
      </c>
      <c r="C772" s="37">
        <v>2.14</v>
      </c>
      <c r="D772" s="37">
        <v>2.93</v>
      </c>
      <c r="E772" s="39">
        <v>42040</v>
      </c>
      <c r="F772" s="38" t="s">
        <v>293</v>
      </c>
    </row>
    <row r="773" spans="1:6">
      <c r="A773" s="40">
        <v>42041</v>
      </c>
      <c r="B773" s="37">
        <v>1.66</v>
      </c>
      <c r="C773" s="37">
        <v>2.16</v>
      </c>
      <c r="D773" s="37">
        <v>3</v>
      </c>
      <c r="E773" s="39">
        <v>42041</v>
      </c>
      <c r="F773" s="38" t="s">
        <v>164</v>
      </c>
    </row>
    <row r="774" spans="1:6">
      <c r="A774" s="40">
        <v>42044</v>
      </c>
      <c r="B774" s="37">
        <v>1.67</v>
      </c>
      <c r="C774" s="37">
        <v>2.1800000000000002</v>
      </c>
      <c r="D774" s="37">
        <v>3.15</v>
      </c>
      <c r="E774" s="39">
        <v>42044</v>
      </c>
      <c r="F774" s="38" t="s">
        <v>167</v>
      </c>
    </row>
    <row r="775" spans="1:6">
      <c r="A775" s="40">
        <v>42045</v>
      </c>
      <c r="B775" s="37">
        <v>1.64</v>
      </c>
      <c r="C775" s="37">
        <v>2.1800000000000002</v>
      </c>
      <c r="D775" s="37">
        <v>3.14</v>
      </c>
      <c r="E775" s="39">
        <v>42045</v>
      </c>
      <c r="F775" s="38" t="s">
        <v>168</v>
      </c>
    </row>
    <row r="776" spans="1:6">
      <c r="A776" s="40">
        <v>42046</v>
      </c>
      <c r="B776" s="37">
        <v>1.63</v>
      </c>
      <c r="C776" s="37">
        <v>2.21</v>
      </c>
      <c r="D776" s="37">
        <v>3.23</v>
      </c>
      <c r="E776" s="39">
        <v>42046</v>
      </c>
      <c r="F776" s="38" t="s">
        <v>294</v>
      </c>
    </row>
    <row r="777" spans="1:6">
      <c r="A777" s="40">
        <v>42047</v>
      </c>
      <c r="B777" s="37">
        <v>1.64</v>
      </c>
      <c r="C777" s="37">
        <v>2.16</v>
      </c>
      <c r="D777" s="37">
        <v>3.12</v>
      </c>
      <c r="E777" s="39">
        <v>42047</v>
      </c>
      <c r="F777" s="38" t="s">
        <v>295</v>
      </c>
    </row>
    <row r="778" spans="1:6">
      <c r="A778" s="40">
        <v>42048</v>
      </c>
      <c r="B778" s="37">
        <v>1.66</v>
      </c>
      <c r="C778" s="37">
        <v>2.14</v>
      </c>
      <c r="D778" s="37">
        <v>3.03</v>
      </c>
      <c r="E778" s="39">
        <v>42048</v>
      </c>
      <c r="F778" s="38" t="s">
        <v>169</v>
      </c>
    </row>
    <row r="779" spans="1:6">
      <c r="A779" s="40">
        <v>42051</v>
      </c>
      <c r="B779" s="37">
        <v>1.67</v>
      </c>
      <c r="C779" s="37">
        <v>2.16</v>
      </c>
      <c r="D779" s="37">
        <v>3.06</v>
      </c>
      <c r="E779" s="39">
        <v>42051</v>
      </c>
      <c r="F779" s="38" t="s">
        <v>172</v>
      </c>
    </row>
    <row r="780" spans="1:6">
      <c r="A780" s="40">
        <v>42052</v>
      </c>
      <c r="B780" s="37">
        <v>1.7</v>
      </c>
      <c r="C780" s="37">
        <v>2.2200000000000002</v>
      </c>
      <c r="D780" s="37">
        <v>3.15</v>
      </c>
      <c r="E780" s="39">
        <v>42052</v>
      </c>
      <c r="F780" s="38" t="s">
        <v>173</v>
      </c>
    </row>
    <row r="781" spans="1:6">
      <c r="A781" s="40">
        <v>42053</v>
      </c>
      <c r="B781" s="37">
        <v>1.69</v>
      </c>
      <c r="C781" s="37">
        <v>2.37</v>
      </c>
      <c r="D781" s="37">
        <v>3.37</v>
      </c>
      <c r="E781" s="39">
        <v>42053</v>
      </c>
      <c r="F781" s="38" t="s">
        <v>296</v>
      </c>
    </row>
    <row r="782" spans="1:6">
      <c r="A782" s="40">
        <v>42054</v>
      </c>
      <c r="B782" s="37">
        <v>1.63</v>
      </c>
      <c r="C782" s="37">
        <v>2.2400000000000002</v>
      </c>
      <c r="D782" s="37">
        <v>3.25</v>
      </c>
      <c r="E782" s="39">
        <v>42054</v>
      </c>
      <c r="F782" s="38" t="s">
        <v>297</v>
      </c>
    </row>
    <row r="783" spans="1:6">
      <c r="A783" s="40">
        <v>42055</v>
      </c>
      <c r="B783" s="37">
        <v>1.65</v>
      </c>
      <c r="C783" s="37">
        <v>2.21</v>
      </c>
      <c r="D783" s="37">
        <v>3.26</v>
      </c>
      <c r="E783" s="39">
        <v>42055</v>
      </c>
      <c r="F783" s="38" t="s">
        <v>174</v>
      </c>
    </row>
    <row r="784" spans="1:6">
      <c r="A784" s="40">
        <v>42058</v>
      </c>
      <c r="B784" s="37">
        <v>1.65</v>
      </c>
      <c r="C784" s="37">
        <v>2.1800000000000002</v>
      </c>
      <c r="D784" s="37">
        <v>3.24</v>
      </c>
      <c r="E784" s="39">
        <v>42058</v>
      </c>
      <c r="F784" s="38" t="s">
        <v>177</v>
      </c>
    </row>
    <row r="785" spans="1:6">
      <c r="A785" s="40">
        <v>42059</v>
      </c>
      <c r="B785" s="37">
        <v>1.59</v>
      </c>
      <c r="C785" s="37">
        <v>2.12</v>
      </c>
      <c r="D785" s="37">
        <v>3.15</v>
      </c>
      <c r="E785" s="39">
        <v>42059</v>
      </c>
      <c r="F785" s="38" t="s">
        <v>178</v>
      </c>
    </row>
    <row r="786" spans="1:6">
      <c r="A786" s="40">
        <v>42060</v>
      </c>
      <c r="B786" s="37">
        <v>1.59</v>
      </c>
      <c r="C786" s="37">
        <v>2.06</v>
      </c>
      <c r="D786" s="37">
        <v>3.07</v>
      </c>
      <c r="E786" s="39">
        <v>42060</v>
      </c>
      <c r="F786" s="38" t="s">
        <v>298</v>
      </c>
    </row>
    <row r="787" spans="1:6">
      <c r="A787" s="40">
        <v>42061</v>
      </c>
      <c r="B787" s="37">
        <v>1.59</v>
      </c>
      <c r="C787" s="37">
        <v>1.98</v>
      </c>
      <c r="D787" s="37">
        <v>2.91</v>
      </c>
      <c r="E787" s="39">
        <v>42061</v>
      </c>
      <c r="F787" s="38" t="s">
        <v>299</v>
      </c>
    </row>
    <row r="788" spans="1:6">
      <c r="A788" s="40">
        <v>42062</v>
      </c>
      <c r="B788" s="37">
        <v>1.58</v>
      </c>
      <c r="C788" s="37">
        <v>2.0099999999999998</v>
      </c>
      <c r="D788" s="37">
        <v>2.91</v>
      </c>
      <c r="E788" s="39">
        <v>42062</v>
      </c>
      <c r="F788" s="38" t="s">
        <v>179</v>
      </c>
    </row>
    <row r="789" spans="1:6">
      <c r="A789" s="40">
        <v>42065</v>
      </c>
      <c r="B789" s="37">
        <v>1.58</v>
      </c>
      <c r="C789" s="37">
        <v>1.99</v>
      </c>
      <c r="D789" s="37">
        <v>2.83</v>
      </c>
      <c r="E789" s="39">
        <v>42065</v>
      </c>
      <c r="F789" s="38" t="s">
        <v>183</v>
      </c>
    </row>
    <row r="790" spans="1:6">
      <c r="A790" s="40">
        <v>42066</v>
      </c>
      <c r="B790" s="37">
        <v>1.59</v>
      </c>
      <c r="C790" s="37">
        <v>2.0099999999999998</v>
      </c>
      <c r="D790" s="37">
        <v>2.87</v>
      </c>
      <c r="E790" s="39">
        <v>42066</v>
      </c>
      <c r="F790" s="38" t="s">
        <v>335</v>
      </c>
    </row>
    <row r="791" spans="1:6">
      <c r="A791" s="40">
        <v>42067</v>
      </c>
      <c r="B791" s="37">
        <v>1.59</v>
      </c>
      <c r="C791" s="37">
        <v>2.0499999999999998</v>
      </c>
      <c r="D791" s="37">
        <v>2.99</v>
      </c>
      <c r="E791" s="39">
        <v>42067</v>
      </c>
      <c r="F791" s="38" t="s">
        <v>300</v>
      </c>
    </row>
    <row r="792" spans="1:6">
      <c r="A792" s="40">
        <v>42068</v>
      </c>
      <c r="B792" s="37">
        <v>1.59</v>
      </c>
      <c r="C792" s="37">
        <v>2.1</v>
      </c>
      <c r="D792" s="37">
        <v>3.16</v>
      </c>
      <c r="E792" s="39">
        <v>42068</v>
      </c>
      <c r="F792" s="38" t="s">
        <v>184</v>
      </c>
    </row>
    <row r="793" spans="1:6">
      <c r="A793" s="40">
        <v>42069</v>
      </c>
      <c r="B793" s="37">
        <v>1.59</v>
      </c>
      <c r="C793" s="37">
        <v>2.0699999999999998</v>
      </c>
      <c r="D793" s="37">
        <v>3.09</v>
      </c>
      <c r="E793" s="39">
        <v>42069</v>
      </c>
      <c r="F793" s="38" t="s">
        <v>185</v>
      </c>
    </row>
    <row r="794" spans="1:6">
      <c r="A794" s="40">
        <v>42072</v>
      </c>
      <c r="B794" s="37">
        <v>1.59</v>
      </c>
      <c r="C794" s="37">
        <v>2.19</v>
      </c>
      <c r="D794" s="37">
        <v>3.3</v>
      </c>
      <c r="E794" s="39">
        <v>42072</v>
      </c>
      <c r="F794" s="38" t="s">
        <v>188</v>
      </c>
    </row>
    <row r="795" spans="1:6">
      <c r="A795" s="40">
        <v>42073</v>
      </c>
      <c r="B795" s="37">
        <v>1.59</v>
      </c>
      <c r="C795" s="37">
        <v>2.3199999999999998</v>
      </c>
      <c r="D795" s="37">
        <v>3.49</v>
      </c>
      <c r="E795" s="39">
        <v>42073</v>
      </c>
      <c r="F795" s="38" t="s">
        <v>336</v>
      </c>
    </row>
    <row r="796" spans="1:6">
      <c r="A796" s="40">
        <v>42074</v>
      </c>
      <c r="B796" s="37">
        <v>1.59</v>
      </c>
      <c r="C796" s="37">
        <v>2.3199999999999998</v>
      </c>
      <c r="D796" s="37">
        <v>3.49</v>
      </c>
      <c r="E796" s="39">
        <v>42074</v>
      </c>
      <c r="F796" s="38" t="s">
        <v>301</v>
      </c>
    </row>
    <row r="797" spans="1:6">
      <c r="A797" s="40">
        <v>42075</v>
      </c>
      <c r="B797" s="37">
        <v>1.59</v>
      </c>
      <c r="C797" s="37">
        <v>2.27</v>
      </c>
      <c r="D797" s="37">
        <v>3.43</v>
      </c>
      <c r="E797" s="39">
        <v>42075</v>
      </c>
      <c r="F797" s="38" t="s">
        <v>189</v>
      </c>
    </row>
    <row r="798" spans="1:6">
      <c r="A798" s="40">
        <v>42076</v>
      </c>
      <c r="B798" s="37">
        <v>1.59</v>
      </c>
      <c r="C798" s="37">
        <v>2.31</v>
      </c>
      <c r="D798" s="37">
        <v>3.58</v>
      </c>
      <c r="E798" s="39">
        <v>42076</v>
      </c>
      <c r="F798" s="38" t="s">
        <v>190</v>
      </c>
    </row>
    <row r="799" spans="1:6">
      <c r="A799" s="40">
        <v>42079</v>
      </c>
      <c r="B799" s="37">
        <v>1.61</v>
      </c>
      <c r="C799" s="37">
        <v>2.31</v>
      </c>
      <c r="D799" s="37">
        <v>3.61</v>
      </c>
      <c r="E799" s="39">
        <v>42079</v>
      </c>
      <c r="F799" s="38" t="s">
        <v>193</v>
      </c>
    </row>
    <row r="800" spans="1:6">
      <c r="A800" s="40">
        <v>42080</v>
      </c>
      <c r="B800" s="37">
        <v>1.63</v>
      </c>
      <c r="C800" s="37">
        <v>2.2799999999999998</v>
      </c>
      <c r="D800" s="37">
        <v>3.65</v>
      </c>
      <c r="E800" s="39">
        <v>42080</v>
      </c>
      <c r="F800" s="38" t="s">
        <v>339</v>
      </c>
    </row>
    <row r="801" spans="1:6">
      <c r="A801" s="40">
        <v>42081</v>
      </c>
      <c r="B801" s="37">
        <v>1.54</v>
      </c>
      <c r="C801" s="37">
        <v>2.2799999999999998</v>
      </c>
      <c r="D801" s="37">
        <v>3.57</v>
      </c>
      <c r="E801" s="39">
        <v>42081</v>
      </c>
      <c r="F801" s="38" t="s">
        <v>302</v>
      </c>
    </row>
    <row r="802" spans="1:6">
      <c r="A802" s="40">
        <v>42082</v>
      </c>
      <c r="B802" s="37">
        <v>1.54</v>
      </c>
      <c r="C802" s="37">
        <v>2.11</v>
      </c>
      <c r="D802" s="37">
        <v>3.32</v>
      </c>
      <c r="E802" s="39">
        <v>42082</v>
      </c>
      <c r="F802" s="38" t="s">
        <v>194</v>
      </c>
    </row>
    <row r="803" spans="1:6">
      <c r="A803" s="40">
        <v>42083</v>
      </c>
      <c r="B803" s="37">
        <v>1.53</v>
      </c>
      <c r="C803" s="37">
        <v>2.09</v>
      </c>
      <c r="D803" s="37">
        <v>3.24</v>
      </c>
      <c r="E803" s="39">
        <v>42083</v>
      </c>
      <c r="F803" s="38" t="s">
        <v>195</v>
      </c>
    </row>
    <row r="804" spans="1:6">
      <c r="A804" s="40">
        <v>42086</v>
      </c>
      <c r="B804" s="37">
        <v>1.51</v>
      </c>
      <c r="C804" s="37">
        <v>2.06</v>
      </c>
      <c r="D804" s="37">
        <v>3.2</v>
      </c>
      <c r="E804" s="39">
        <v>42086</v>
      </c>
      <c r="F804" s="38" t="s">
        <v>198</v>
      </c>
    </row>
    <row r="805" spans="1:6">
      <c r="A805" s="40">
        <v>42087</v>
      </c>
      <c r="B805" s="37">
        <v>1.51</v>
      </c>
      <c r="C805" s="37">
        <v>2.0699999999999998</v>
      </c>
      <c r="D805" s="37">
        <v>3.23</v>
      </c>
      <c r="E805" s="39">
        <v>42087</v>
      </c>
      <c r="F805" s="38" t="s">
        <v>322</v>
      </c>
    </row>
    <row r="806" spans="1:6">
      <c r="A806" s="40">
        <v>42088</v>
      </c>
      <c r="B806" s="37">
        <v>1.5</v>
      </c>
      <c r="C806" s="37">
        <v>2.0099999999999998</v>
      </c>
      <c r="D806" s="37">
        <v>3.15</v>
      </c>
      <c r="E806" s="39">
        <v>42088</v>
      </c>
      <c r="F806" s="38" t="s">
        <v>303</v>
      </c>
    </row>
    <row r="807" spans="1:6">
      <c r="A807" s="40">
        <v>42089</v>
      </c>
      <c r="B807" s="37">
        <v>1.5</v>
      </c>
      <c r="C807" s="37">
        <v>2.11</v>
      </c>
      <c r="D807" s="37">
        <v>3.25</v>
      </c>
      <c r="E807" s="39">
        <v>42089</v>
      </c>
      <c r="F807" s="38" t="s">
        <v>199</v>
      </c>
    </row>
    <row r="808" spans="1:6">
      <c r="A808" s="40">
        <v>42090</v>
      </c>
      <c r="B808" s="37">
        <v>1.5</v>
      </c>
      <c r="C808" s="37">
        <v>2.17</v>
      </c>
      <c r="D808" s="37">
        <v>3.35</v>
      </c>
      <c r="E808" s="39">
        <v>42090</v>
      </c>
      <c r="F808" s="38" t="s">
        <v>200</v>
      </c>
    </row>
    <row r="809" spans="1:6">
      <c r="A809" s="40">
        <v>42093</v>
      </c>
      <c r="B809" s="37">
        <v>1.49</v>
      </c>
      <c r="C809" s="37">
        <v>2.13</v>
      </c>
      <c r="D809" s="37">
        <v>3.26</v>
      </c>
      <c r="E809" s="39">
        <v>42093</v>
      </c>
      <c r="F809" s="38" t="s">
        <v>203</v>
      </c>
    </row>
    <row r="810" spans="1:6">
      <c r="A810" s="40">
        <v>42095</v>
      </c>
      <c r="B810" s="37">
        <v>1.5</v>
      </c>
      <c r="C810" s="37">
        <v>2.15</v>
      </c>
      <c r="D810" s="37">
        <v>3.33</v>
      </c>
      <c r="E810" s="39">
        <v>42095</v>
      </c>
      <c r="F810" s="38" t="s">
        <v>304</v>
      </c>
    </row>
    <row r="811" spans="1:6">
      <c r="A811" s="40">
        <v>42096</v>
      </c>
      <c r="B811" s="37">
        <v>1.5</v>
      </c>
      <c r="C811" s="37">
        <v>2.13</v>
      </c>
      <c r="D811" s="37">
        <v>3.28</v>
      </c>
      <c r="E811" s="39">
        <v>42096</v>
      </c>
      <c r="F811" s="38" t="s">
        <v>204</v>
      </c>
    </row>
    <row r="812" spans="1:6">
      <c r="A812" s="40">
        <v>42101</v>
      </c>
      <c r="B812" s="37">
        <v>1.5</v>
      </c>
      <c r="C812" s="37">
        <v>2.14</v>
      </c>
      <c r="D812" s="37">
        <v>3.28</v>
      </c>
      <c r="E812" s="39">
        <v>42101</v>
      </c>
      <c r="F812" s="38" t="s">
        <v>324</v>
      </c>
    </row>
    <row r="813" spans="1:6">
      <c r="A813" s="40">
        <v>42102</v>
      </c>
      <c r="B813" s="37">
        <v>1.49</v>
      </c>
      <c r="C813" s="37">
        <v>2.08</v>
      </c>
      <c r="D813" s="37">
        <v>3.2</v>
      </c>
      <c r="E813" s="39">
        <v>42102</v>
      </c>
      <c r="F813" s="38" t="s">
        <v>305</v>
      </c>
    </row>
    <row r="814" spans="1:6">
      <c r="A814" s="40">
        <v>42103</v>
      </c>
      <c r="B814" s="37">
        <v>1.48</v>
      </c>
      <c r="C814" s="37">
        <v>2.0499999999999998</v>
      </c>
      <c r="D814" s="37">
        <v>3.15</v>
      </c>
      <c r="E814" s="39">
        <v>42103</v>
      </c>
      <c r="F814" s="38" t="s">
        <v>209</v>
      </c>
    </row>
    <row r="815" spans="1:6">
      <c r="A815" s="40">
        <v>42107</v>
      </c>
      <c r="B815" s="37">
        <v>1.49</v>
      </c>
      <c r="C815" s="37">
        <v>2.13</v>
      </c>
      <c r="D815" s="37">
        <v>3.29</v>
      </c>
      <c r="E815" s="39">
        <v>42107</v>
      </c>
      <c r="F815" s="38" t="s">
        <v>213</v>
      </c>
    </row>
    <row r="816" spans="1:6">
      <c r="A816" s="40">
        <v>42108</v>
      </c>
      <c r="B816" s="37">
        <v>1.5</v>
      </c>
      <c r="C816" s="37">
        <v>2.12</v>
      </c>
      <c r="D816" s="37">
        <v>3.26</v>
      </c>
      <c r="E816" s="39">
        <v>42108</v>
      </c>
      <c r="F816" s="38" t="s">
        <v>325</v>
      </c>
    </row>
    <row r="817" spans="1:6">
      <c r="A817" s="40">
        <v>42109</v>
      </c>
      <c r="B817" s="37">
        <v>1.48</v>
      </c>
      <c r="C817" s="37">
        <v>2.13</v>
      </c>
      <c r="D817" s="37">
        <v>3.24</v>
      </c>
      <c r="E817" s="39">
        <v>42109</v>
      </c>
      <c r="F817" s="38" t="s">
        <v>306</v>
      </c>
    </row>
    <row r="818" spans="1:6">
      <c r="A818" s="40">
        <v>42110</v>
      </c>
      <c r="B818" s="37">
        <v>1.48</v>
      </c>
      <c r="C818" s="37">
        <v>2.13</v>
      </c>
      <c r="D818" s="37">
        <v>3.28</v>
      </c>
      <c r="E818" s="39">
        <v>42110</v>
      </c>
      <c r="F818" s="38" t="s">
        <v>214</v>
      </c>
    </row>
    <row r="819" spans="1:6">
      <c r="A819" s="40">
        <v>42111</v>
      </c>
      <c r="B819" s="37">
        <v>1.49</v>
      </c>
      <c r="C819" s="37">
        <v>2.13</v>
      </c>
      <c r="D819" s="37">
        <v>3.28</v>
      </c>
      <c r="E819" s="39">
        <v>42111</v>
      </c>
      <c r="F819" s="38" t="s">
        <v>215</v>
      </c>
    </row>
    <row r="820" spans="1:6">
      <c r="A820" s="40">
        <v>42114</v>
      </c>
      <c r="B820" s="37">
        <v>1.49</v>
      </c>
      <c r="C820" s="37">
        <v>2.14</v>
      </c>
      <c r="D820" s="37">
        <v>3.27</v>
      </c>
      <c r="E820" s="39">
        <v>42114</v>
      </c>
      <c r="F820" s="38" t="s">
        <v>218</v>
      </c>
    </row>
    <row r="821" spans="1:6">
      <c r="A821" s="40">
        <v>42115</v>
      </c>
      <c r="B821" s="37">
        <v>1.55</v>
      </c>
      <c r="C821" s="37">
        <v>2.12</v>
      </c>
      <c r="D821" s="37">
        <v>3.26</v>
      </c>
      <c r="E821" s="39">
        <v>42115</v>
      </c>
      <c r="F821" s="38" t="s">
        <v>326</v>
      </c>
    </row>
    <row r="822" spans="1:6">
      <c r="A822" s="40">
        <v>42116</v>
      </c>
      <c r="B822" s="37">
        <v>1.55</v>
      </c>
      <c r="C822" s="37">
        <v>2.14</v>
      </c>
      <c r="D822" s="37">
        <v>3.27</v>
      </c>
      <c r="E822" s="39">
        <v>42116</v>
      </c>
      <c r="F822" s="38" t="s">
        <v>307</v>
      </c>
    </row>
    <row r="823" spans="1:6">
      <c r="A823" s="40">
        <v>42117</v>
      </c>
      <c r="B823" s="37">
        <v>1.55</v>
      </c>
      <c r="C823" s="37">
        <v>2.13</v>
      </c>
      <c r="D823" s="37">
        <v>3.29</v>
      </c>
      <c r="E823" s="39">
        <v>42117</v>
      </c>
      <c r="F823" s="38" t="s">
        <v>219</v>
      </c>
    </row>
    <row r="824" spans="1:6">
      <c r="A824" s="40">
        <v>42118</v>
      </c>
      <c r="B824" s="37">
        <v>1.55</v>
      </c>
      <c r="C824" s="37">
        <v>2.1</v>
      </c>
      <c r="D824" s="37">
        <v>3.25</v>
      </c>
      <c r="E824" s="39">
        <v>42118</v>
      </c>
      <c r="F824" s="38" t="s">
        <v>220</v>
      </c>
    </row>
    <row r="825" spans="1:6">
      <c r="A825" s="40">
        <v>42121</v>
      </c>
      <c r="B825" s="37">
        <v>1.55</v>
      </c>
      <c r="C825" s="37">
        <v>2.12</v>
      </c>
      <c r="D825" s="37">
        <v>3.27</v>
      </c>
      <c r="E825" s="39">
        <v>42121</v>
      </c>
      <c r="F825" s="38" t="s">
        <v>223</v>
      </c>
    </row>
    <row r="826" spans="1:6">
      <c r="A826" s="40">
        <v>42122</v>
      </c>
      <c r="B826" s="37">
        <v>1.56</v>
      </c>
      <c r="C826" s="37">
        <v>2.12</v>
      </c>
      <c r="D826" s="37">
        <v>3.28</v>
      </c>
      <c r="E826" s="39">
        <v>42122</v>
      </c>
      <c r="F826" s="38" t="s">
        <v>327</v>
      </c>
    </row>
    <row r="827" spans="1:6">
      <c r="A827" s="40">
        <v>42123</v>
      </c>
      <c r="B827" s="37">
        <v>1.54</v>
      </c>
      <c r="C827" s="37">
        <v>2.15</v>
      </c>
      <c r="D827" s="37">
        <v>3.35</v>
      </c>
      <c r="E827" s="39">
        <v>42123</v>
      </c>
      <c r="F827" s="38" t="s">
        <v>308</v>
      </c>
    </row>
    <row r="828" spans="1:6">
      <c r="A828" s="40">
        <v>42124</v>
      </c>
      <c r="B828" s="37">
        <v>1.54</v>
      </c>
      <c r="C828" s="37">
        <v>2.2200000000000002</v>
      </c>
      <c r="D828" s="37">
        <v>3.44</v>
      </c>
      <c r="E828" s="39">
        <v>42124</v>
      </c>
      <c r="F828" s="38" t="s">
        <v>224</v>
      </c>
    </row>
    <row r="829" spans="1:6">
      <c r="A829" s="40">
        <v>42125</v>
      </c>
      <c r="B829" s="37">
        <v>1.54</v>
      </c>
      <c r="C829" s="37">
        <v>2.15</v>
      </c>
      <c r="D829" s="37">
        <v>3.35</v>
      </c>
      <c r="E829" s="39">
        <v>42125</v>
      </c>
      <c r="F829" s="38" t="s">
        <v>398</v>
      </c>
    </row>
    <row r="830" spans="1:6">
      <c r="A830" s="40">
        <v>42130</v>
      </c>
      <c r="B830" s="37">
        <v>1.45</v>
      </c>
      <c r="C830" s="37">
        <v>2.35</v>
      </c>
      <c r="D830" s="37">
        <v>3.63</v>
      </c>
      <c r="E830" s="39">
        <v>42130</v>
      </c>
      <c r="F830" s="38" t="s">
        <v>401</v>
      </c>
    </row>
    <row r="831" spans="1:6">
      <c r="A831" s="40">
        <v>42131</v>
      </c>
      <c r="B831" s="37">
        <v>1.45</v>
      </c>
      <c r="C831" s="37">
        <v>2.48</v>
      </c>
      <c r="D831" s="37">
        <v>3.82</v>
      </c>
      <c r="E831" s="39">
        <v>42131</v>
      </c>
      <c r="F831" s="38" t="s">
        <v>402</v>
      </c>
    </row>
    <row r="832" spans="1:6">
      <c r="A832" s="40">
        <v>42132</v>
      </c>
      <c r="B832" s="37">
        <v>1.45</v>
      </c>
      <c r="C832" s="37">
        <v>2.37</v>
      </c>
      <c r="D832" s="37">
        <v>3.7</v>
      </c>
      <c r="E832" s="39">
        <v>42132</v>
      </c>
      <c r="F832" s="38" t="s">
        <v>403</v>
      </c>
    </row>
    <row r="833" spans="1:6">
      <c r="A833" s="40">
        <v>42137</v>
      </c>
      <c r="B833" s="37">
        <v>1.45</v>
      </c>
      <c r="C833" s="37">
        <v>2.44</v>
      </c>
      <c r="D833" s="37">
        <v>3.7</v>
      </c>
      <c r="E833" s="39">
        <v>42137</v>
      </c>
      <c r="F833" s="38" t="s">
        <v>406</v>
      </c>
    </row>
    <row r="834" spans="1:6">
      <c r="A834" s="40">
        <v>42138</v>
      </c>
      <c r="B834" s="37">
        <v>1.45</v>
      </c>
      <c r="C834" s="37">
        <v>2.4700000000000002</v>
      </c>
      <c r="D834" s="37">
        <v>3.76</v>
      </c>
      <c r="E834" s="39">
        <v>42138</v>
      </c>
      <c r="F834" s="38" t="s">
        <v>407</v>
      </c>
    </row>
    <row r="835" spans="1:6">
      <c r="A835" s="40">
        <v>42139</v>
      </c>
      <c r="B835" s="37">
        <v>1.45</v>
      </c>
      <c r="C835" s="37">
        <v>2.4</v>
      </c>
      <c r="D835" s="37">
        <v>3.61</v>
      </c>
      <c r="E835" s="39">
        <v>42139</v>
      </c>
      <c r="F835" s="38" t="s">
        <v>408</v>
      </c>
    </row>
    <row r="836" spans="1:6">
      <c r="A836" s="40">
        <v>42142</v>
      </c>
      <c r="B836" s="37">
        <v>1.45</v>
      </c>
      <c r="C836" s="37">
        <v>2.36</v>
      </c>
      <c r="D836" s="37">
        <v>3.56</v>
      </c>
      <c r="E836" s="39">
        <v>42142</v>
      </c>
      <c r="F836" s="38" t="s">
        <v>470</v>
      </c>
    </row>
    <row r="837" spans="1:6">
      <c r="A837" s="40">
        <v>42143</v>
      </c>
      <c r="B837" s="37">
        <v>1.45</v>
      </c>
      <c r="C837" s="37">
        <v>2.36</v>
      </c>
      <c r="D837" s="37">
        <v>3.57</v>
      </c>
      <c r="E837" s="39">
        <v>42143</v>
      </c>
      <c r="F837" s="38" t="s">
        <v>471</v>
      </c>
    </row>
    <row r="838" spans="1:6">
      <c r="A838" s="40">
        <v>42144</v>
      </c>
      <c r="B838" s="37">
        <v>1.45</v>
      </c>
      <c r="C838" s="37">
        <v>2.34</v>
      </c>
      <c r="D838" s="37">
        <v>3.55</v>
      </c>
      <c r="E838" s="39">
        <v>42144</v>
      </c>
      <c r="F838" s="38" t="s">
        <v>411</v>
      </c>
    </row>
    <row r="839" spans="1:6">
      <c r="A839" s="40">
        <v>42145</v>
      </c>
      <c r="B839" s="37">
        <v>1.45</v>
      </c>
      <c r="C839" s="37">
        <v>2.34</v>
      </c>
      <c r="D839" s="37">
        <v>3.54</v>
      </c>
      <c r="E839" s="39">
        <v>42145</v>
      </c>
      <c r="F839" s="38" t="s">
        <v>412</v>
      </c>
    </row>
    <row r="840" spans="1:6">
      <c r="A840" s="40">
        <v>42146</v>
      </c>
      <c r="B840" s="37">
        <v>1.45</v>
      </c>
      <c r="C840" s="37">
        <v>2.3199999999999998</v>
      </c>
      <c r="D840" s="37">
        <v>3.51</v>
      </c>
      <c r="E840" s="39">
        <v>42146</v>
      </c>
      <c r="F840" s="38" t="s">
        <v>413</v>
      </c>
    </row>
    <row r="841" spans="1:6">
      <c r="A841" s="40">
        <v>42149</v>
      </c>
      <c r="B841" s="37">
        <v>1.45</v>
      </c>
      <c r="C841" s="37">
        <v>2.3199999999999998</v>
      </c>
      <c r="D841" s="37">
        <v>3.51</v>
      </c>
      <c r="E841" s="39">
        <v>42149</v>
      </c>
      <c r="F841" s="38" t="s">
        <v>484</v>
      </c>
    </row>
    <row r="842" spans="1:6">
      <c r="A842" s="40">
        <v>42150</v>
      </c>
      <c r="B842" s="37">
        <v>1.45</v>
      </c>
      <c r="C842" s="37">
        <v>2.3199999999999998</v>
      </c>
      <c r="D842" s="37">
        <v>3.5</v>
      </c>
      <c r="E842" s="39">
        <v>42150</v>
      </c>
      <c r="F842" s="38" t="s">
        <v>472</v>
      </c>
    </row>
    <row r="843" spans="1:6">
      <c r="A843" s="40">
        <v>42151</v>
      </c>
      <c r="B843" s="37">
        <v>1.31</v>
      </c>
      <c r="C843" s="37">
        <v>2.29</v>
      </c>
      <c r="D843" s="37">
        <v>3.52</v>
      </c>
      <c r="E843" s="39">
        <v>42151</v>
      </c>
      <c r="F843" s="38" t="s">
        <v>416</v>
      </c>
    </row>
    <row r="844" spans="1:6">
      <c r="A844" s="40">
        <v>42152</v>
      </c>
      <c r="B844" s="37">
        <v>1.32</v>
      </c>
      <c r="C844" s="37">
        <v>2.2400000000000002</v>
      </c>
      <c r="D844" s="37">
        <v>3.43</v>
      </c>
      <c r="E844" s="39">
        <v>42152</v>
      </c>
      <c r="F844" s="38" t="s">
        <v>417</v>
      </c>
    </row>
    <row r="845" spans="1:6">
      <c r="A845" s="40">
        <v>42153</v>
      </c>
      <c r="B845" s="37">
        <v>1.31</v>
      </c>
      <c r="C845" s="37">
        <v>2.23</v>
      </c>
      <c r="D845" s="37">
        <v>3.4</v>
      </c>
      <c r="E845" s="39">
        <v>42153</v>
      </c>
      <c r="F845" s="38" t="s">
        <v>418</v>
      </c>
    </row>
    <row r="846" spans="1:6">
      <c r="A846" s="40">
        <v>42156</v>
      </c>
      <c r="B846" s="37">
        <v>1.31</v>
      </c>
      <c r="C846" s="37">
        <v>2.23</v>
      </c>
      <c r="D846" s="37">
        <v>3.45</v>
      </c>
      <c r="E846" s="39">
        <v>42156</v>
      </c>
      <c r="F846" s="38" t="s">
        <v>485</v>
      </c>
    </row>
    <row r="847" spans="1:6">
      <c r="A847" s="40">
        <v>42157</v>
      </c>
      <c r="B847" s="37">
        <v>1.31</v>
      </c>
      <c r="C847" s="37">
        <v>2.15</v>
      </c>
      <c r="D847" s="37">
        <v>3.49</v>
      </c>
      <c r="E847" s="39">
        <v>42157</v>
      </c>
      <c r="F847" s="38" t="s">
        <v>473</v>
      </c>
    </row>
    <row r="848" spans="1:6">
      <c r="A848" s="40">
        <v>42158</v>
      </c>
      <c r="B848" s="37">
        <v>1.18</v>
      </c>
      <c r="C848" s="37">
        <v>2.0499999999999998</v>
      </c>
      <c r="D848" s="37">
        <v>3.54</v>
      </c>
      <c r="E848" s="39">
        <v>42158</v>
      </c>
      <c r="F848" s="38" t="s">
        <v>421</v>
      </c>
    </row>
    <row r="849" spans="1:6">
      <c r="A849" s="40">
        <v>42159</v>
      </c>
      <c r="B849" s="37">
        <v>1.1499999999999999</v>
      </c>
      <c r="C849" s="37">
        <v>2.09</v>
      </c>
      <c r="D849" s="37">
        <v>3.67</v>
      </c>
      <c r="E849" s="39">
        <v>42159</v>
      </c>
      <c r="F849" s="38" t="s">
        <v>422</v>
      </c>
    </row>
    <row r="850" spans="1:6">
      <c r="A850" s="40">
        <v>42160</v>
      </c>
      <c r="B850" s="37">
        <v>1.1599999999999999</v>
      </c>
      <c r="C850" s="37">
        <v>2.02</v>
      </c>
      <c r="D850" s="37">
        <v>3.61</v>
      </c>
      <c r="E850" s="39">
        <v>42160</v>
      </c>
      <c r="F850" s="38" t="s">
        <v>423</v>
      </c>
    </row>
    <row r="851" spans="1:6">
      <c r="A851" s="40">
        <v>42163</v>
      </c>
      <c r="B851" s="37">
        <v>1.1599999999999999</v>
      </c>
      <c r="C851" s="37">
        <v>2.19</v>
      </c>
      <c r="D851" s="37">
        <v>3.75</v>
      </c>
      <c r="E851" s="39">
        <v>42163</v>
      </c>
      <c r="F851" s="38" t="s">
        <v>486</v>
      </c>
    </row>
    <row r="852" spans="1:6">
      <c r="A852" s="40">
        <v>42164</v>
      </c>
      <c r="B852" s="37">
        <v>1.0900000000000001</v>
      </c>
      <c r="C852" s="37">
        <v>2.21</v>
      </c>
      <c r="D852" s="37">
        <v>3.83</v>
      </c>
      <c r="E852" s="39">
        <v>42164</v>
      </c>
      <c r="F852" s="38" t="s">
        <v>474</v>
      </c>
    </row>
    <row r="853" spans="1:6">
      <c r="A853" s="40">
        <v>42165</v>
      </c>
      <c r="B853" s="37">
        <v>1.1000000000000001</v>
      </c>
      <c r="C853" s="37">
        <v>2.2400000000000002</v>
      </c>
      <c r="D853" s="37">
        <v>3.97</v>
      </c>
      <c r="E853" s="39">
        <v>42165</v>
      </c>
      <c r="F853" s="38" t="s">
        <v>426</v>
      </c>
    </row>
    <row r="854" spans="1:6">
      <c r="A854" s="40">
        <v>42166</v>
      </c>
      <c r="B854" s="37">
        <v>1.1000000000000001</v>
      </c>
      <c r="C854" s="37">
        <v>2.17</v>
      </c>
      <c r="D854" s="37">
        <v>3.96</v>
      </c>
      <c r="E854" s="39">
        <v>42166</v>
      </c>
      <c r="F854" s="38" t="s">
        <v>427</v>
      </c>
    </row>
    <row r="855" spans="1:6">
      <c r="A855" s="40">
        <v>42167</v>
      </c>
      <c r="B855" s="37">
        <v>1.1000000000000001</v>
      </c>
      <c r="C855" s="37">
        <v>2.15</v>
      </c>
      <c r="D855" s="37">
        <v>3.95</v>
      </c>
      <c r="E855" s="39">
        <v>42167</v>
      </c>
      <c r="F855" s="38" t="s">
        <v>428</v>
      </c>
    </row>
    <row r="856" spans="1:6">
      <c r="A856" s="40">
        <v>42170</v>
      </c>
      <c r="B856" s="37">
        <v>1.1000000000000001</v>
      </c>
      <c r="C856" s="37">
        <v>2.2000000000000002</v>
      </c>
      <c r="D856" s="37">
        <v>4.21</v>
      </c>
      <c r="E856" s="39">
        <v>42170</v>
      </c>
      <c r="F856" s="38" t="s">
        <v>475</v>
      </c>
    </row>
    <row r="857" spans="1:6">
      <c r="A857" s="40">
        <v>42171</v>
      </c>
      <c r="B857" s="37">
        <v>1.02</v>
      </c>
      <c r="C857" s="37">
        <v>2.19</v>
      </c>
      <c r="D857" s="37">
        <v>4.17</v>
      </c>
      <c r="E857" s="39">
        <v>42171</v>
      </c>
      <c r="F857" s="38" t="s">
        <v>476</v>
      </c>
    </row>
    <row r="858" spans="1:6">
      <c r="A858" s="40">
        <v>42172</v>
      </c>
      <c r="B858" s="37">
        <v>1.02</v>
      </c>
      <c r="C858" s="37">
        <v>2.1800000000000002</v>
      </c>
      <c r="D858" s="37">
        <v>4.13</v>
      </c>
      <c r="E858" s="39">
        <v>42172</v>
      </c>
      <c r="F858" s="38" t="s">
        <v>431</v>
      </c>
    </row>
    <row r="859" spans="1:6">
      <c r="A859" s="40">
        <v>42173</v>
      </c>
      <c r="B859" s="37">
        <v>1.02</v>
      </c>
      <c r="C859" s="37">
        <v>2.13</v>
      </c>
      <c r="D859" s="37">
        <v>4.05</v>
      </c>
      <c r="E859" s="39">
        <v>42173</v>
      </c>
      <c r="F859" s="38" t="s">
        <v>432</v>
      </c>
    </row>
    <row r="860" spans="1:6">
      <c r="A860" s="40">
        <v>42174</v>
      </c>
      <c r="B860" s="37">
        <v>1.02</v>
      </c>
      <c r="C860" s="37">
        <v>2.15</v>
      </c>
      <c r="D860" s="37">
        <v>4.09</v>
      </c>
      <c r="E860" s="39">
        <v>42174</v>
      </c>
      <c r="F860" s="38" t="s">
        <v>433</v>
      </c>
    </row>
    <row r="861" spans="1:6">
      <c r="A861" s="40">
        <v>42177</v>
      </c>
      <c r="B861" s="37">
        <v>1.03</v>
      </c>
      <c r="C861" s="37">
        <v>2.1</v>
      </c>
      <c r="D861" s="37">
        <v>3.95</v>
      </c>
      <c r="E861" s="39">
        <v>42177</v>
      </c>
      <c r="F861" s="38" t="s">
        <v>487</v>
      </c>
    </row>
    <row r="862" spans="1:6">
      <c r="A862" s="40">
        <v>42178</v>
      </c>
      <c r="B862" s="37">
        <v>1.03</v>
      </c>
      <c r="C862" s="37">
        <v>2.06</v>
      </c>
      <c r="D862" s="37">
        <v>3.85</v>
      </c>
      <c r="E862" s="39">
        <v>42178</v>
      </c>
      <c r="F862" s="38" t="s">
        <v>477</v>
      </c>
    </row>
    <row r="863" spans="1:6">
      <c r="A863" s="40">
        <v>42179</v>
      </c>
      <c r="B863" s="37">
        <v>1.03</v>
      </c>
      <c r="C863" s="37">
        <v>2.06</v>
      </c>
      <c r="D863" s="37">
        <v>3.81</v>
      </c>
      <c r="E863" s="39">
        <v>42179</v>
      </c>
      <c r="F863" s="38" t="s">
        <v>436</v>
      </c>
    </row>
    <row r="864" spans="1:6">
      <c r="A864" s="40">
        <v>42180</v>
      </c>
      <c r="B864" s="37">
        <v>1.02</v>
      </c>
      <c r="C864" s="37">
        <v>2.0499999999999998</v>
      </c>
      <c r="D864" s="37">
        <v>3.85</v>
      </c>
      <c r="E864" s="39">
        <v>42180</v>
      </c>
      <c r="F864" s="38" t="s">
        <v>437</v>
      </c>
    </row>
    <row r="865" spans="1:6">
      <c r="A865" s="40">
        <v>42181</v>
      </c>
      <c r="B865" s="37">
        <v>1.02</v>
      </c>
      <c r="C865" s="37">
        <v>2.0299999999999998</v>
      </c>
      <c r="D865" s="37">
        <v>3.83</v>
      </c>
      <c r="E865" s="39">
        <v>42181</v>
      </c>
      <c r="F865" s="38" t="s">
        <v>438</v>
      </c>
    </row>
    <row r="866" spans="1:6">
      <c r="A866" s="40">
        <v>42184</v>
      </c>
      <c r="B866" s="37">
        <v>1.02</v>
      </c>
      <c r="C866" s="37">
        <v>2.15</v>
      </c>
      <c r="D866" s="37">
        <v>3.9</v>
      </c>
      <c r="E866" s="39">
        <v>42184</v>
      </c>
      <c r="F866" s="38" t="s">
        <v>488</v>
      </c>
    </row>
    <row r="867" spans="1:6">
      <c r="A867" s="40">
        <v>42185</v>
      </c>
      <c r="B867" s="37">
        <v>1.01</v>
      </c>
      <c r="C867" s="37">
        <v>2.11</v>
      </c>
      <c r="D867" s="37">
        <v>3.88</v>
      </c>
      <c r="E867" s="39">
        <v>42185</v>
      </c>
      <c r="F867" s="38" t="s">
        <v>478</v>
      </c>
    </row>
    <row r="868" spans="1:6">
      <c r="A868" s="40">
        <v>42186</v>
      </c>
      <c r="B868" s="37">
        <v>1.01</v>
      </c>
      <c r="C868" s="37">
        <v>2.06</v>
      </c>
      <c r="D868" s="37">
        <v>3.84</v>
      </c>
      <c r="E868" s="39">
        <v>42186</v>
      </c>
      <c r="F868" s="38" t="s">
        <v>441</v>
      </c>
    </row>
    <row r="869" spans="1:6">
      <c r="A869" s="40">
        <v>42187</v>
      </c>
      <c r="B869" s="37">
        <v>1.01</v>
      </c>
      <c r="C869" s="37">
        <v>2.0699999999999998</v>
      </c>
      <c r="D869" s="37">
        <v>3.91</v>
      </c>
      <c r="E869" s="39">
        <v>42187</v>
      </c>
      <c r="F869" s="38" t="s">
        <v>442</v>
      </c>
    </row>
    <row r="870" spans="1:6">
      <c r="A870" s="40">
        <v>42188</v>
      </c>
      <c r="B870" s="37">
        <v>1.01</v>
      </c>
      <c r="C870" s="37">
        <v>2.0699999999999998</v>
      </c>
      <c r="D870" s="37">
        <v>3.84</v>
      </c>
      <c r="E870" s="39">
        <v>42188</v>
      </c>
      <c r="F870" s="38" t="s">
        <v>443</v>
      </c>
    </row>
    <row r="871" spans="1:6">
      <c r="A871" s="40">
        <v>42191</v>
      </c>
      <c r="B871" s="37">
        <v>1.01</v>
      </c>
      <c r="C871" s="37">
        <v>2.09</v>
      </c>
      <c r="D871" s="37">
        <v>3.92</v>
      </c>
      <c r="E871" s="39">
        <v>42191</v>
      </c>
      <c r="F871" s="38" t="s">
        <v>489</v>
      </c>
    </row>
    <row r="872" spans="1:6">
      <c r="A872" s="40">
        <v>42192</v>
      </c>
      <c r="B872" s="37">
        <v>1</v>
      </c>
      <c r="C872" s="37">
        <v>2.06</v>
      </c>
      <c r="D872" s="37">
        <v>3.82</v>
      </c>
      <c r="E872" s="39">
        <v>42192</v>
      </c>
      <c r="F872" s="38" t="s">
        <v>479</v>
      </c>
    </row>
    <row r="873" spans="1:6">
      <c r="A873" s="40">
        <v>42193</v>
      </c>
      <c r="B873" s="37">
        <v>0.99</v>
      </c>
      <c r="C873" s="37">
        <v>2.08</v>
      </c>
      <c r="D873" s="37">
        <v>3.91</v>
      </c>
      <c r="E873" s="39">
        <v>42193</v>
      </c>
      <c r="F873" s="38" t="s">
        <v>446</v>
      </c>
    </row>
    <row r="874" spans="1:6">
      <c r="A874" s="40">
        <v>42194</v>
      </c>
      <c r="B874" s="37">
        <v>0.99</v>
      </c>
      <c r="C874" s="37">
        <v>2.0299999999999998</v>
      </c>
      <c r="D874" s="37">
        <v>3.78</v>
      </c>
      <c r="E874" s="39">
        <v>42194</v>
      </c>
      <c r="F874" s="38" t="s">
        <v>447</v>
      </c>
    </row>
    <row r="875" spans="1:6">
      <c r="A875" s="40">
        <v>42195</v>
      </c>
      <c r="B875" s="37">
        <v>0.99</v>
      </c>
      <c r="C875" s="37">
        <v>2.0099999999999998</v>
      </c>
      <c r="D875" s="37">
        <v>3.72</v>
      </c>
      <c r="E875" s="39">
        <v>42195</v>
      </c>
      <c r="F875" s="38" t="s">
        <v>448</v>
      </c>
    </row>
    <row r="876" spans="1:6">
      <c r="A876" s="40">
        <v>42198</v>
      </c>
      <c r="B876" s="37">
        <v>0.99</v>
      </c>
      <c r="C876" s="37">
        <v>2.0099999999999998</v>
      </c>
      <c r="D876" s="37">
        <v>3.7</v>
      </c>
      <c r="E876" s="39">
        <v>42198</v>
      </c>
      <c r="F876" s="38" t="s">
        <v>490</v>
      </c>
    </row>
    <row r="877" spans="1:6">
      <c r="A877" s="40">
        <v>42199</v>
      </c>
      <c r="B877" s="37">
        <v>0.99</v>
      </c>
      <c r="C877" s="37">
        <v>2.02</v>
      </c>
      <c r="D877" s="37">
        <v>3.76</v>
      </c>
      <c r="E877" s="39">
        <v>42199</v>
      </c>
      <c r="F877" s="38" t="s">
        <v>480</v>
      </c>
    </row>
    <row r="878" spans="1:6">
      <c r="A878" s="40">
        <v>42200</v>
      </c>
      <c r="B878" s="37">
        <v>0.92</v>
      </c>
      <c r="C878" s="37">
        <v>2.0099999999999998</v>
      </c>
      <c r="D878" s="37">
        <v>3.74</v>
      </c>
      <c r="E878" s="39">
        <v>42200</v>
      </c>
      <c r="F878" s="38" t="s">
        <v>451</v>
      </c>
    </row>
    <row r="879" spans="1:6">
      <c r="A879" s="40">
        <v>42201</v>
      </c>
      <c r="B879" s="37">
        <v>0.87</v>
      </c>
      <c r="C879" s="37">
        <v>2.0099999999999998</v>
      </c>
      <c r="D879" s="37">
        <v>3.67</v>
      </c>
      <c r="E879" s="39">
        <v>42201</v>
      </c>
      <c r="F879" s="38" t="s">
        <v>452</v>
      </c>
    </row>
    <row r="880" spans="1:6">
      <c r="A880" s="40">
        <v>42202</v>
      </c>
      <c r="B880" s="37">
        <v>0.87</v>
      </c>
      <c r="C880" s="37">
        <v>2.0299999999999998</v>
      </c>
      <c r="D880" s="37">
        <v>3.66</v>
      </c>
      <c r="E880" s="39">
        <v>42202</v>
      </c>
      <c r="F880" s="38" t="s">
        <v>453</v>
      </c>
    </row>
    <row r="881" spans="1:6">
      <c r="A881" s="40">
        <v>42205</v>
      </c>
      <c r="B881" s="37">
        <v>0.87</v>
      </c>
      <c r="C881" s="37">
        <v>2.0499999999999998</v>
      </c>
      <c r="D881" s="37">
        <v>3.63</v>
      </c>
      <c r="E881" s="39">
        <v>42205</v>
      </c>
      <c r="F881" s="38" t="s">
        <v>491</v>
      </c>
    </row>
    <row r="882" spans="1:6">
      <c r="A882" s="40">
        <v>42206</v>
      </c>
      <c r="B882" s="37">
        <v>0.92</v>
      </c>
      <c r="C882" s="37">
        <v>2.11</v>
      </c>
      <c r="D882" s="37">
        <v>3.62</v>
      </c>
      <c r="E882" s="39">
        <v>42206</v>
      </c>
      <c r="F882" s="38" t="s">
        <v>481</v>
      </c>
    </row>
    <row r="883" spans="1:6">
      <c r="A883" s="40">
        <v>42207</v>
      </c>
      <c r="B883" s="37">
        <v>0.89</v>
      </c>
      <c r="C883" s="37">
        <v>2.11</v>
      </c>
      <c r="D883" s="37">
        <v>3.58</v>
      </c>
      <c r="E883" s="39">
        <v>42207</v>
      </c>
      <c r="F883" s="38" t="s">
        <v>456</v>
      </c>
    </row>
    <row r="884" spans="1:6">
      <c r="A884" s="40">
        <v>42208</v>
      </c>
      <c r="B884" s="37">
        <v>0.89</v>
      </c>
      <c r="C884" s="37">
        <v>2.08</v>
      </c>
      <c r="D884" s="37">
        <v>3.48</v>
      </c>
      <c r="E884" s="39">
        <v>42208</v>
      </c>
      <c r="F884" s="38" t="s">
        <v>457</v>
      </c>
    </row>
    <row r="885" spans="1:6">
      <c r="A885" s="40">
        <v>42209</v>
      </c>
      <c r="B885" s="37">
        <v>0.89</v>
      </c>
      <c r="C885" s="37">
        <v>2.11</v>
      </c>
      <c r="D885" s="37">
        <v>3.55</v>
      </c>
      <c r="E885" s="39">
        <v>42209</v>
      </c>
      <c r="F885" s="38" t="s">
        <v>458</v>
      </c>
    </row>
    <row r="886" spans="1:6">
      <c r="A886" s="40">
        <v>42212</v>
      </c>
      <c r="B886" s="37">
        <v>0.88</v>
      </c>
      <c r="C886" s="37">
        <v>2.11</v>
      </c>
      <c r="D886" s="37">
        <v>3.62</v>
      </c>
      <c r="E886" s="39">
        <v>42212</v>
      </c>
      <c r="F886" s="38" t="s">
        <v>492</v>
      </c>
    </row>
    <row r="887" spans="1:6">
      <c r="A887" s="40">
        <v>42213</v>
      </c>
      <c r="B887" s="37">
        <v>0.88</v>
      </c>
      <c r="C887" s="37">
        <v>2.13</v>
      </c>
      <c r="D887" s="37">
        <v>3.65</v>
      </c>
      <c r="E887" s="39">
        <v>42213</v>
      </c>
      <c r="F887" s="38" t="s">
        <v>482</v>
      </c>
    </row>
    <row r="888" spans="1:6">
      <c r="A888" s="40">
        <v>42214</v>
      </c>
      <c r="B888" s="37">
        <v>0.88</v>
      </c>
      <c r="C888" s="37">
        <v>2.16</v>
      </c>
      <c r="D888" s="37">
        <v>3.71</v>
      </c>
      <c r="E888" s="39">
        <v>42214</v>
      </c>
      <c r="F888" s="38" t="s">
        <v>461</v>
      </c>
    </row>
    <row r="889" spans="1:6">
      <c r="A889" s="40">
        <v>42215</v>
      </c>
      <c r="B889" s="37">
        <v>0.88</v>
      </c>
      <c r="C889" s="37">
        <v>2.19</v>
      </c>
      <c r="D889" s="37">
        <v>3.74</v>
      </c>
      <c r="E889" s="39">
        <v>42215</v>
      </c>
      <c r="F889" s="38" t="s">
        <v>462</v>
      </c>
    </row>
    <row r="890" spans="1:6">
      <c r="A890" s="40">
        <v>42216</v>
      </c>
      <c r="B890" s="37">
        <v>0.88</v>
      </c>
      <c r="C890" s="37">
        <v>2.2200000000000002</v>
      </c>
      <c r="D890" s="37">
        <v>3.74</v>
      </c>
      <c r="E890" s="39">
        <v>42216</v>
      </c>
      <c r="F890" s="38" t="s">
        <v>463</v>
      </c>
    </row>
    <row r="891" spans="1:6">
      <c r="A891" s="40">
        <v>42219</v>
      </c>
      <c r="B891" s="37">
        <v>0.88</v>
      </c>
      <c r="C891" s="37">
        <v>2.2200000000000002</v>
      </c>
      <c r="D891" s="37">
        <v>3.7</v>
      </c>
      <c r="E891" s="39">
        <v>42219</v>
      </c>
      <c r="F891" s="38" t="s">
        <v>227</v>
      </c>
    </row>
    <row r="892" spans="1:6">
      <c r="A892" s="40">
        <v>42220</v>
      </c>
      <c r="B892" s="37">
        <v>0.88</v>
      </c>
      <c r="C892" s="37">
        <v>2.21</v>
      </c>
      <c r="D892" s="37">
        <v>3.66</v>
      </c>
      <c r="E892" s="39">
        <v>42220</v>
      </c>
      <c r="F892" s="38" t="s">
        <v>328</v>
      </c>
    </row>
    <row r="893" spans="1:6">
      <c r="A893" s="40">
        <v>42221</v>
      </c>
      <c r="B893" s="37">
        <v>0.88</v>
      </c>
      <c r="C893" s="37">
        <v>2.2200000000000002</v>
      </c>
      <c r="D893" s="37">
        <v>3.66</v>
      </c>
      <c r="E893" s="39">
        <v>42221</v>
      </c>
      <c r="F893" s="38" t="s">
        <v>309</v>
      </c>
    </row>
    <row r="894" spans="1:6">
      <c r="A894" s="40">
        <v>42222</v>
      </c>
      <c r="B894" s="37">
        <v>0.88</v>
      </c>
      <c r="C894" s="37">
        <v>2.2200000000000002</v>
      </c>
      <c r="D894" s="37">
        <v>3.66</v>
      </c>
      <c r="E894" s="39">
        <v>42222</v>
      </c>
      <c r="F894" s="38" t="s">
        <v>228</v>
      </c>
    </row>
    <row r="895" spans="1:6">
      <c r="A895" s="40">
        <v>42223</v>
      </c>
      <c r="B895" s="37">
        <v>0.88</v>
      </c>
      <c r="C895" s="37">
        <v>2.23</v>
      </c>
      <c r="D895" s="37">
        <v>3.68</v>
      </c>
      <c r="E895" s="39">
        <v>42223</v>
      </c>
      <c r="F895" s="38" t="s">
        <v>229</v>
      </c>
    </row>
    <row r="896" spans="1:6">
      <c r="A896" s="40">
        <v>42226</v>
      </c>
      <c r="B896" s="37">
        <v>0.88</v>
      </c>
      <c r="C896" s="37">
        <v>2.2400000000000002</v>
      </c>
      <c r="D896" s="37">
        <v>3.66</v>
      </c>
      <c r="E896" s="39">
        <v>42226</v>
      </c>
      <c r="F896" s="38" t="s">
        <v>232</v>
      </c>
    </row>
    <row r="897" spans="1:6">
      <c r="A897" s="40">
        <v>42227</v>
      </c>
      <c r="B897" s="37">
        <v>0.85</v>
      </c>
      <c r="C897" s="37">
        <v>2.21</v>
      </c>
      <c r="D897" s="37">
        <v>3.57</v>
      </c>
      <c r="E897" s="39">
        <v>42227</v>
      </c>
      <c r="F897" s="38" t="s">
        <v>329</v>
      </c>
    </row>
    <row r="898" spans="1:6">
      <c r="A898" s="40">
        <v>42228</v>
      </c>
      <c r="B898" s="37">
        <v>0.85</v>
      </c>
      <c r="C898" s="37">
        <v>2.16</v>
      </c>
      <c r="D898" s="37">
        <v>3.49</v>
      </c>
      <c r="E898" s="39">
        <v>42228</v>
      </c>
      <c r="F898" s="38" t="s">
        <v>310</v>
      </c>
    </row>
    <row r="899" spans="1:6">
      <c r="A899" s="40">
        <v>42229</v>
      </c>
      <c r="B899" s="37">
        <v>0.85</v>
      </c>
      <c r="C899" s="37">
        <v>2.15</v>
      </c>
      <c r="D899" s="37">
        <v>3.48</v>
      </c>
      <c r="E899" s="39">
        <v>42229</v>
      </c>
      <c r="F899" s="38" t="s">
        <v>233</v>
      </c>
    </row>
    <row r="900" spans="1:6">
      <c r="A900" s="40">
        <v>42230</v>
      </c>
      <c r="B900" s="37">
        <v>0.85</v>
      </c>
      <c r="C900" s="37">
        <v>2.15</v>
      </c>
      <c r="D900" s="37">
        <v>3.46</v>
      </c>
      <c r="E900" s="39">
        <v>42230</v>
      </c>
      <c r="F900" s="38" t="s">
        <v>234</v>
      </c>
    </row>
    <row r="901" spans="1:6">
      <c r="A901" s="40">
        <v>42233</v>
      </c>
      <c r="B901" s="37">
        <v>0.85</v>
      </c>
      <c r="C901" s="37">
        <v>2.16</v>
      </c>
      <c r="D901" s="37">
        <v>3.46</v>
      </c>
      <c r="E901" s="39">
        <v>42233</v>
      </c>
      <c r="F901" s="38" t="s">
        <v>237</v>
      </c>
    </row>
    <row r="902" spans="1:6">
      <c r="A902" s="40">
        <v>42234</v>
      </c>
      <c r="B902" s="37">
        <v>0.83</v>
      </c>
      <c r="C902" s="37">
        <v>2.15</v>
      </c>
      <c r="D902" s="37">
        <v>3.47</v>
      </c>
      <c r="E902" s="39">
        <v>42234</v>
      </c>
      <c r="F902" s="38" t="s">
        <v>330</v>
      </c>
    </row>
    <row r="903" spans="1:6">
      <c r="A903" s="40">
        <v>42235</v>
      </c>
      <c r="B903" s="37">
        <v>0.83</v>
      </c>
      <c r="C903" s="37">
        <v>2.14</v>
      </c>
      <c r="D903" s="37">
        <v>3.49</v>
      </c>
      <c r="E903" s="39">
        <v>42235</v>
      </c>
      <c r="F903" s="38" t="s">
        <v>311</v>
      </c>
    </row>
    <row r="904" spans="1:6">
      <c r="A904" s="40">
        <v>42240</v>
      </c>
      <c r="B904" s="37">
        <v>0.82</v>
      </c>
      <c r="C904" s="37">
        <v>2.2200000000000002</v>
      </c>
      <c r="D904" s="37">
        <v>3.69</v>
      </c>
      <c r="E904" s="39">
        <v>42240</v>
      </c>
      <c r="F904" s="38" t="s">
        <v>242</v>
      </c>
    </row>
    <row r="905" spans="1:6">
      <c r="A905" s="40">
        <v>42241</v>
      </c>
      <c r="B905" s="37">
        <v>0.76</v>
      </c>
      <c r="C905" s="37">
        <v>2.21</v>
      </c>
      <c r="D905" s="37">
        <v>3.7</v>
      </c>
      <c r="E905" s="39">
        <v>42241</v>
      </c>
      <c r="F905" s="38" t="s">
        <v>331</v>
      </c>
    </row>
    <row r="906" spans="1:6">
      <c r="A906" s="40">
        <v>42242</v>
      </c>
      <c r="B906" s="37">
        <v>0.75</v>
      </c>
      <c r="C906" s="37">
        <v>2.21</v>
      </c>
      <c r="D906" s="37">
        <v>3.76</v>
      </c>
      <c r="E906" s="39">
        <v>42242</v>
      </c>
      <c r="F906" s="38" t="s">
        <v>312</v>
      </c>
    </row>
    <row r="907" spans="1:6">
      <c r="A907" s="40">
        <v>42243</v>
      </c>
      <c r="B907" s="37">
        <v>0.73</v>
      </c>
      <c r="C907" s="37">
        <v>2.16</v>
      </c>
      <c r="D907" s="37">
        <v>3.68</v>
      </c>
      <c r="E907" s="39">
        <v>42243</v>
      </c>
      <c r="F907" s="38" t="s">
        <v>243</v>
      </c>
    </row>
    <row r="908" spans="1:6">
      <c r="A908" s="40">
        <v>42244</v>
      </c>
      <c r="B908" s="37">
        <v>0.73</v>
      </c>
      <c r="C908" s="37">
        <v>2.12</v>
      </c>
      <c r="D908" s="37">
        <v>3.67</v>
      </c>
      <c r="E908" s="39">
        <v>42244</v>
      </c>
      <c r="F908" s="38" t="s">
        <v>244</v>
      </c>
    </row>
    <row r="909" spans="1:6">
      <c r="A909" s="40">
        <v>42247</v>
      </c>
      <c r="B909" s="37">
        <v>0.72</v>
      </c>
      <c r="C909" s="37">
        <v>2.06</v>
      </c>
      <c r="D909" s="37">
        <v>3.64</v>
      </c>
      <c r="E909" s="39">
        <v>42247</v>
      </c>
      <c r="F909" s="38" t="s">
        <v>247</v>
      </c>
    </row>
    <row r="910" spans="1:6">
      <c r="A910" s="40">
        <v>42248</v>
      </c>
      <c r="B910" s="37">
        <v>0.72</v>
      </c>
      <c r="C910" s="37">
        <v>2.0699999999999998</v>
      </c>
      <c r="D910" s="37">
        <v>3.68</v>
      </c>
      <c r="E910" s="39">
        <v>42248</v>
      </c>
      <c r="F910" s="38" t="s">
        <v>332</v>
      </c>
    </row>
    <row r="911" spans="1:6">
      <c r="A911" s="40">
        <v>42249</v>
      </c>
      <c r="B911" s="37">
        <v>0.57999999999999996</v>
      </c>
      <c r="C911" s="37">
        <v>2.0299999999999998</v>
      </c>
      <c r="D911" s="37">
        <v>3.71</v>
      </c>
      <c r="E911" s="39">
        <v>42249</v>
      </c>
      <c r="F911" s="38" t="s">
        <v>77</v>
      </c>
    </row>
    <row r="912" spans="1:6">
      <c r="A912" s="40">
        <v>42250</v>
      </c>
      <c r="B912" s="37">
        <v>0.56000000000000005</v>
      </c>
      <c r="C912" s="37">
        <v>1.97</v>
      </c>
      <c r="D912" s="37">
        <v>3.67</v>
      </c>
      <c r="E912" s="39">
        <v>42250</v>
      </c>
      <c r="F912" s="38" t="s">
        <v>248</v>
      </c>
    </row>
    <row r="913" spans="1:6">
      <c r="A913" s="40">
        <v>42251</v>
      </c>
      <c r="B913" s="37">
        <v>0.56999999999999995</v>
      </c>
      <c r="C913" s="37">
        <v>1.96</v>
      </c>
      <c r="D913" s="37">
        <v>3.63</v>
      </c>
      <c r="E913" s="39">
        <v>42251</v>
      </c>
      <c r="F913" s="38" t="s">
        <v>249</v>
      </c>
    </row>
    <row r="914" spans="1:6">
      <c r="A914" s="40">
        <v>42254</v>
      </c>
      <c r="B914" s="37">
        <v>0.55000000000000004</v>
      </c>
      <c r="C914" s="37">
        <v>1.95</v>
      </c>
      <c r="D914" s="37">
        <v>3.6</v>
      </c>
      <c r="E914" s="39">
        <v>42254</v>
      </c>
      <c r="F914" s="38" t="s">
        <v>80</v>
      </c>
    </row>
    <row r="915" spans="1:6">
      <c r="A915" s="40">
        <v>42255</v>
      </c>
      <c r="B915" s="37">
        <v>0.47</v>
      </c>
      <c r="C915" s="37">
        <v>1.9</v>
      </c>
      <c r="D915" s="37">
        <v>3.62</v>
      </c>
      <c r="E915" s="39">
        <v>42255</v>
      </c>
      <c r="F915" s="38" t="s">
        <v>81</v>
      </c>
    </row>
    <row r="916" spans="1:6">
      <c r="A916" s="40">
        <v>42256</v>
      </c>
      <c r="B916" s="37">
        <v>0.48</v>
      </c>
      <c r="C916" s="37">
        <v>1.86</v>
      </c>
      <c r="D916" s="37">
        <v>3.61</v>
      </c>
      <c r="E916" s="39">
        <v>42256</v>
      </c>
      <c r="F916" s="38" t="s">
        <v>82</v>
      </c>
    </row>
    <row r="917" spans="1:6">
      <c r="A917" s="40">
        <v>42257</v>
      </c>
      <c r="B917" s="37">
        <v>0.46</v>
      </c>
      <c r="C917" s="37">
        <v>1.87</v>
      </c>
      <c r="D917" s="37">
        <v>3.62</v>
      </c>
      <c r="E917" s="39">
        <v>42257</v>
      </c>
      <c r="F917" s="38" t="s">
        <v>250</v>
      </c>
    </row>
    <row r="918" spans="1:6">
      <c r="A918" s="40">
        <v>42258</v>
      </c>
      <c r="B918" s="37">
        <v>0.46</v>
      </c>
      <c r="C918" s="37">
        <v>1.83</v>
      </c>
      <c r="D918" s="37">
        <v>3.59</v>
      </c>
      <c r="E918" s="39">
        <v>42258</v>
      </c>
      <c r="F918" s="38" t="s">
        <v>251</v>
      </c>
    </row>
    <row r="919" spans="1:6">
      <c r="A919" s="40">
        <v>42261</v>
      </c>
      <c r="B919" s="37">
        <v>0.43</v>
      </c>
      <c r="C919" s="37">
        <v>1.78</v>
      </c>
      <c r="D919" s="37">
        <v>3.56</v>
      </c>
      <c r="E919" s="39">
        <v>42261</v>
      </c>
      <c r="F919" s="38" t="s">
        <v>85</v>
      </c>
    </row>
    <row r="920" spans="1:6">
      <c r="A920" s="40">
        <v>42262</v>
      </c>
      <c r="B920" s="37">
        <v>0.33</v>
      </c>
      <c r="C920" s="37">
        <v>1.75</v>
      </c>
      <c r="D920" s="37">
        <v>3.52</v>
      </c>
      <c r="E920" s="39">
        <v>42262</v>
      </c>
      <c r="F920" s="38" t="s">
        <v>86</v>
      </c>
    </row>
    <row r="921" spans="1:6">
      <c r="A921" s="40">
        <v>42263</v>
      </c>
      <c r="B921" s="37">
        <v>0.33</v>
      </c>
      <c r="C921" s="37">
        <v>1.78</v>
      </c>
      <c r="D921" s="37">
        <v>3.58</v>
      </c>
      <c r="E921" s="39">
        <v>42263</v>
      </c>
      <c r="F921" s="38" t="s">
        <v>87</v>
      </c>
    </row>
    <row r="922" spans="1:6">
      <c r="A922" s="40">
        <v>42264</v>
      </c>
      <c r="B922" s="37">
        <v>0.32</v>
      </c>
      <c r="C922" s="37">
        <v>1.78</v>
      </c>
      <c r="D922" s="37">
        <v>3.57</v>
      </c>
      <c r="E922" s="39">
        <v>42264</v>
      </c>
      <c r="F922" s="38" t="s">
        <v>252</v>
      </c>
    </row>
    <row r="923" spans="1:6">
      <c r="A923" s="40">
        <v>42265</v>
      </c>
      <c r="B923" s="37">
        <v>0.33</v>
      </c>
      <c r="C923" s="37">
        <v>1.75</v>
      </c>
      <c r="D923" s="37">
        <v>3.47</v>
      </c>
      <c r="E923" s="39">
        <v>42265</v>
      </c>
      <c r="F923" s="38" t="s">
        <v>253</v>
      </c>
    </row>
    <row r="924" spans="1:6">
      <c r="A924" s="40">
        <v>42268</v>
      </c>
      <c r="B924" s="37">
        <v>0.33</v>
      </c>
      <c r="C924" s="37">
        <v>1.75</v>
      </c>
      <c r="D924" s="37">
        <v>3.4</v>
      </c>
      <c r="E924" s="39">
        <v>42268</v>
      </c>
      <c r="F924" s="38" t="s">
        <v>90</v>
      </c>
    </row>
    <row r="925" spans="1:6">
      <c r="A925" s="40">
        <v>42269</v>
      </c>
      <c r="B925" s="37">
        <v>0.38</v>
      </c>
      <c r="C925" s="37">
        <v>1.72</v>
      </c>
      <c r="D925" s="37">
        <v>3.37</v>
      </c>
      <c r="E925" s="39">
        <v>42269</v>
      </c>
      <c r="F925" s="38" t="s">
        <v>356</v>
      </c>
    </row>
    <row r="926" spans="1:6">
      <c r="A926" s="40">
        <v>42270</v>
      </c>
      <c r="B926" s="37">
        <v>0.34</v>
      </c>
      <c r="C926" s="37">
        <v>1.66</v>
      </c>
      <c r="D926" s="37">
        <v>3.35</v>
      </c>
      <c r="E926" s="39">
        <v>42270</v>
      </c>
      <c r="F926" s="38" t="s">
        <v>91</v>
      </c>
    </row>
    <row r="927" spans="1:6">
      <c r="A927" s="40">
        <v>42271</v>
      </c>
      <c r="B927" s="37">
        <v>0.36</v>
      </c>
      <c r="C927" s="37">
        <v>1.65</v>
      </c>
      <c r="D927" s="37">
        <v>3.27</v>
      </c>
      <c r="E927" s="39">
        <v>42271</v>
      </c>
      <c r="F927" s="38" t="s">
        <v>254</v>
      </c>
    </row>
    <row r="928" spans="1:6">
      <c r="A928" s="40">
        <v>42272</v>
      </c>
      <c r="B928" s="37">
        <v>0.36</v>
      </c>
      <c r="C928" s="37">
        <v>1.57</v>
      </c>
      <c r="D928" s="37">
        <v>3.31</v>
      </c>
      <c r="E928" s="39">
        <v>42272</v>
      </c>
      <c r="F928" s="38" t="s">
        <v>255</v>
      </c>
    </row>
    <row r="929" spans="1:9">
      <c r="A929" s="40">
        <v>42275</v>
      </c>
      <c r="B929" s="37">
        <v>0.36</v>
      </c>
      <c r="C929" s="37">
        <v>1.57</v>
      </c>
      <c r="D929" s="37">
        <v>3.33</v>
      </c>
      <c r="E929" s="39">
        <v>42275</v>
      </c>
      <c r="F929" s="38" t="s">
        <v>94</v>
      </c>
    </row>
    <row r="930" spans="1:9">
      <c r="A930" s="40">
        <v>42276</v>
      </c>
      <c r="B930" s="37">
        <v>0.4</v>
      </c>
      <c r="C930" s="37">
        <v>1.55</v>
      </c>
      <c r="D930" s="37">
        <v>3.28</v>
      </c>
      <c r="E930" s="39">
        <v>42276</v>
      </c>
      <c r="F930" s="38" t="s">
        <v>357</v>
      </c>
      <c r="I930" s="2"/>
    </row>
    <row r="931" spans="1:9">
      <c r="A931" s="40">
        <v>42277</v>
      </c>
      <c r="B931" s="37">
        <v>0.39</v>
      </c>
      <c r="C931" s="37">
        <v>1.55</v>
      </c>
      <c r="D931" s="37">
        <v>3.28</v>
      </c>
      <c r="E931" s="39">
        <v>42277</v>
      </c>
      <c r="F931" s="38" t="s">
        <v>95</v>
      </c>
      <c r="I931" s="2"/>
    </row>
    <row r="932" spans="1:9">
      <c r="A932" s="40">
        <v>42278</v>
      </c>
      <c r="B932" s="37">
        <v>0.39</v>
      </c>
      <c r="C932" s="37">
        <v>1.53</v>
      </c>
      <c r="D932" s="37">
        <v>3.28</v>
      </c>
      <c r="E932" s="39">
        <v>42278</v>
      </c>
      <c r="F932" s="38" t="s">
        <v>256</v>
      </c>
      <c r="I932" s="2"/>
    </row>
    <row r="933" spans="1:9">
      <c r="A933" s="40">
        <v>42279</v>
      </c>
      <c r="B933" s="37">
        <v>0.39</v>
      </c>
      <c r="C933" s="37">
        <v>1.53</v>
      </c>
      <c r="D933" s="37">
        <v>3.29</v>
      </c>
      <c r="E933" s="39">
        <v>42279</v>
      </c>
      <c r="F933" s="38" t="s">
        <v>257</v>
      </c>
      <c r="I933" s="2"/>
    </row>
    <row r="934" spans="1:9">
      <c r="A934" s="40">
        <v>42282</v>
      </c>
      <c r="B934" s="37">
        <v>0.39</v>
      </c>
      <c r="C934" s="37">
        <v>1.54</v>
      </c>
      <c r="D934" s="37">
        <v>3.24</v>
      </c>
      <c r="E934" s="39">
        <v>42282</v>
      </c>
      <c r="F934" s="38" t="s">
        <v>98</v>
      </c>
      <c r="I934" s="2"/>
    </row>
    <row r="935" spans="1:9">
      <c r="A935" s="40">
        <v>42284</v>
      </c>
      <c r="B935" s="37">
        <v>0.49</v>
      </c>
      <c r="C935" s="37">
        <v>1.55</v>
      </c>
      <c r="D935" s="37">
        <v>3.25</v>
      </c>
      <c r="E935" s="39">
        <v>42284</v>
      </c>
      <c r="F935" s="38" t="s">
        <v>99</v>
      </c>
      <c r="I935" s="2"/>
    </row>
    <row r="936" spans="1:9">
      <c r="A936" s="40">
        <v>42285</v>
      </c>
      <c r="B936" s="37">
        <v>0.51</v>
      </c>
      <c r="C936" s="37">
        <v>1.53</v>
      </c>
      <c r="D936" s="37">
        <v>3.18</v>
      </c>
      <c r="E936" s="39">
        <v>42285</v>
      </c>
      <c r="F936" s="38" t="s">
        <v>258</v>
      </c>
      <c r="I936" s="2"/>
    </row>
    <row r="937" spans="1:9">
      <c r="A937" s="40">
        <v>42286</v>
      </c>
      <c r="B937" s="37">
        <v>0.51</v>
      </c>
      <c r="C937" s="37">
        <v>1.54</v>
      </c>
      <c r="D937" s="37">
        <v>3.2</v>
      </c>
      <c r="E937" s="39">
        <v>42286</v>
      </c>
      <c r="F937" s="38" t="s">
        <v>259</v>
      </c>
      <c r="I937" s="2"/>
    </row>
    <row r="938" spans="1:9">
      <c r="A938" s="40">
        <v>42289</v>
      </c>
      <c r="B938" s="37">
        <v>0.5</v>
      </c>
      <c r="C938" s="37">
        <v>1.58</v>
      </c>
      <c r="D938" s="37">
        <v>3.24</v>
      </c>
      <c r="E938" s="39">
        <v>42289</v>
      </c>
      <c r="F938" s="38" t="s">
        <v>102</v>
      </c>
      <c r="I938" s="2"/>
    </row>
    <row r="939" spans="1:9">
      <c r="A939" s="40">
        <v>42290</v>
      </c>
      <c r="B939" s="37">
        <v>0.53</v>
      </c>
      <c r="C939" s="37">
        <v>1.65</v>
      </c>
      <c r="D939" s="37">
        <v>3.25</v>
      </c>
      <c r="E939" s="39">
        <v>42290</v>
      </c>
      <c r="F939" s="38" t="s">
        <v>359</v>
      </c>
      <c r="I939" s="2"/>
    </row>
    <row r="940" spans="1:9">
      <c r="A940" s="40">
        <v>42291</v>
      </c>
      <c r="B940" s="37">
        <v>0.53</v>
      </c>
      <c r="C940" s="37">
        <v>1.69</v>
      </c>
      <c r="D940" s="37">
        <v>3.27</v>
      </c>
      <c r="E940" s="39">
        <v>42291</v>
      </c>
      <c r="F940" s="38" t="s">
        <v>103</v>
      </c>
      <c r="I940" s="2"/>
    </row>
    <row r="941" spans="1:9">
      <c r="A941" s="40">
        <v>42292</v>
      </c>
      <c r="B941" s="37">
        <v>0.53</v>
      </c>
      <c r="C941" s="37">
        <v>1.73</v>
      </c>
      <c r="D941" s="37">
        <v>3.28</v>
      </c>
      <c r="E941" s="39">
        <v>42292</v>
      </c>
      <c r="F941" s="38" t="s">
        <v>260</v>
      </c>
      <c r="I941" s="2"/>
    </row>
    <row r="942" spans="1:9">
      <c r="A942" s="40">
        <v>42293</v>
      </c>
      <c r="B942" s="37">
        <v>0.54</v>
      </c>
      <c r="C942" s="37">
        <v>1.76</v>
      </c>
      <c r="D942" s="37">
        <v>3.31</v>
      </c>
      <c r="E942" s="39">
        <v>42293</v>
      </c>
      <c r="F942" s="38" t="s">
        <v>261</v>
      </c>
      <c r="I942" s="2"/>
    </row>
    <row r="943" spans="1:9">
      <c r="A943" s="40">
        <v>42296</v>
      </c>
      <c r="B943" s="37">
        <v>0.55000000000000004</v>
      </c>
      <c r="C943" s="37">
        <v>1.76</v>
      </c>
      <c r="D943" s="37">
        <v>3.34</v>
      </c>
      <c r="E943" s="39">
        <v>42296</v>
      </c>
      <c r="F943" s="38" t="s">
        <v>106</v>
      </c>
      <c r="I943" s="2"/>
    </row>
    <row r="944" spans="1:9">
      <c r="A944" s="40">
        <v>42297</v>
      </c>
      <c r="B944" s="37">
        <v>0.55000000000000004</v>
      </c>
      <c r="C944" s="37">
        <v>1.83</v>
      </c>
      <c r="D944" s="37">
        <v>3.37</v>
      </c>
      <c r="E944" s="39">
        <v>42297</v>
      </c>
      <c r="F944" s="38" t="s">
        <v>360</v>
      </c>
      <c r="I944" s="2"/>
    </row>
    <row r="945" spans="1:9">
      <c r="A945" s="40">
        <v>42298</v>
      </c>
      <c r="B945" s="37">
        <v>0.54</v>
      </c>
      <c r="C945" s="37">
        <v>1.81</v>
      </c>
      <c r="D945" s="37">
        <v>3.37</v>
      </c>
      <c r="E945" s="39">
        <v>42298</v>
      </c>
      <c r="F945" s="38" t="s">
        <v>107</v>
      </c>
      <c r="I945" s="2"/>
    </row>
    <row r="946" spans="1:9">
      <c r="A946" s="40">
        <v>42299</v>
      </c>
      <c r="B946" s="37">
        <v>0.73</v>
      </c>
      <c r="C946" s="37">
        <v>1.81</v>
      </c>
      <c r="D946" s="37">
        <v>3.38</v>
      </c>
      <c r="E946" s="39">
        <v>42299</v>
      </c>
      <c r="F946" s="38" t="s">
        <v>262</v>
      </c>
      <c r="I946" s="2"/>
    </row>
    <row r="947" spans="1:9">
      <c r="A947" s="40">
        <v>42303</v>
      </c>
      <c r="B947" s="37">
        <v>0.73</v>
      </c>
      <c r="C947" s="37">
        <v>1.76</v>
      </c>
      <c r="D947" s="37">
        <v>3.3</v>
      </c>
      <c r="E947" s="39">
        <v>42303</v>
      </c>
      <c r="F947" s="38" t="s">
        <v>110</v>
      </c>
      <c r="I947" s="2"/>
    </row>
    <row r="948" spans="1:9">
      <c r="A948" s="40">
        <v>42304</v>
      </c>
      <c r="B948" s="37">
        <v>0.72</v>
      </c>
      <c r="C948" s="37">
        <v>1.77</v>
      </c>
      <c r="D948" s="37">
        <v>3.27</v>
      </c>
      <c r="E948" s="39">
        <v>42304</v>
      </c>
      <c r="F948" s="38" t="s">
        <v>361</v>
      </c>
      <c r="I948" s="2"/>
    </row>
    <row r="949" spans="1:9">
      <c r="A949" s="40">
        <v>42305</v>
      </c>
      <c r="B949" s="37">
        <v>0.72</v>
      </c>
      <c r="C949" s="37">
        <v>1.77</v>
      </c>
      <c r="D949" s="37">
        <v>3.25</v>
      </c>
      <c r="E949" s="39">
        <v>42305</v>
      </c>
      <c r="F949" s="38" t="s">
        <v>111</v>
      </c>
      <c r="I949" s="2"/>
    </row>
    <row r="950" spans="1:9">
      <c r="A950" s="40">
        <v>42306</v>
      </c>
      <c r="B950" s="37">
        <v>0.73</v>
      </c>
      <c r="C950" s="37">
        <v>1.79</v>
      </c>
      <c r="D950" s="37">
        <v>3.3</v>
      </c>
      <c r="E950" s="39">
        <v>42306</v>
      </c>
      <c r="F950" s="38" t="s">
        <v>264</v>
      </c>
      <c r="I950" s="2"/>
    </row>
    <row r="951" spans="1:9">
      <c r="A951" s="40">
        <v>42307</v>
      </c>
      <c r="B951" s="37">
        <v>0.74</v>
      </c>
      <c r="C951" s="37">
        <v>1.83</v>
      </c>
      <c r="D951" s="37">
        <v>3.35</v>
      </c>
      <c r="E951" s="39">
        <v>42307</v>
      </c>
      <c r="F951" s="38" t="s">
        <v>265</v>
      </c>
      <c r="I951" s="2"/>
    </row>
    <row r="952" spans="1:9">
      <c r="A952" s="40">
        <v>42310</v>
      </c>
      <c r="B952" s="37">
        <v>0.75</v>
      </c>
      <c r="C952" s="37">
        <v>1.82</v>
      </c>
      <c r="D952" s="37">
        <v>3.33</v>
      </c>
      <c r="E952" s="39">
        <v>42310</v>
      </c>
      <c r="F952" s="38" t="s">
        <v>114</v>
      </c>
      <c r="I952" s="2"/>
    </row>
    <row r="953" spans="1:9">
      <c r="A953" s="40">
        <v>42311</v>
      </c>
      <c r="B953" s="37">
        <v>0.75</v>
      </c>
      <c r="C953" s="37">
        <v>1.83</v>
      </c>
      <c r="D953" s="37">
        <v>3.35</v>
      </c>
      <c r="E953" s="39">
        <v>42311</v>
      </c>
      <c r="F953" s="38" t="s">
        <v>362</v>
      </c>
      <c r="I953" s="2"/>
    </row>
    <row r="954" spans="1:9">
      <c r="A954" s="40">
        <v>42312</v>
      </c>
      <c r="B954" s="37">
        <v>0.78</v>
      </c>
      <c r="C954" s="37">
        <v>1.83</v>
      </c>
      <c r="D954" s="37">
        <v>3.35</v>
      </c>
      <c r="E954" s="39">
        <v>42312</v>
      </c>
      <c r="F954" s="38" t="s">
        <v>115</v>
      </c>
      <c r="I954" s="2"/>
    </row>
    <row r="955" spans="1:9">
      <c r="A955" s="40">
        <v>42313</v>
      </c>
      <c r="B955" s="37">
        <v>0.8</v>
      </c>
      <c r="C955" s="37">
        <v>1.84</v>
      </c>
      <c r="D955" s="37">
        <v>3.35</v>
      </c>
      <c r="E955" s="39">
        <v>42313</v>
      </c>
      <c r="F955" s="38" t="s">
        <v>266</v>
      </c>
      <c r="I955" s="2"/>
    </row>
    <row r="956" spans="1:9">
      <c r="A956" s="40">
        <v>42314</v>
      </c>
      <c r="B956" s="37">
        <v>0.81</v>
      </c>
      <c r="C956" s="37">
        <v>1.84</v>
      </c>
      <c r="D956" s="37">
        <v>3.36</v>
      </c>
      <c r="E956" s="39">
        <v>42314</v>
      </c>
      <c r="F956" s="38" t="s">
        <v>267</v>
      </c>
      <c r="I956" s="2"/>
    </row>
    <row r="957" spans="1:9">
      <c r="A957" s="40">
        <v>42317</v>
      </c>
      <c r="B957" s="37">
        <v>0.82</v>
      </c>
      <c r="C957" s="37">
        <v>1.89</v>
      </c>
      <c r="D957" s="37">
        <v>3.43</v>
      </c>
      <c r="E957" s="39">
        <v>42317</v>
      </c>
      <c r="F957" s="38" t="s">
        <v>118</v>
      </c>
      <c r="I957" s="2"/>
    </row>
    <row r="958" spans="1:9">
      <c r="A958" s="40">
        <v>42318</v>
      </c>
      <c r="B958" s="37">
        <v>0.82</v>
      </c>
      <c r="C958" s="37">
        <v>1.87</v>
      </c>
      <c r="D958" s="37">
        <v>3.41</v>
      </c>
      <c r="E958" s="39">
        <v>42318</v>
      </c>
      <c r="F958" s="38" t="s">
        <v>363</v>
      </c>
      <c r="I958" s="2"/>
    </row>
    <row r="959" spans="1:9">
      <c r="A959" s="40">
        <v>42319</v>
      </c>
      <c r="B959" s="37">
        <v>0.82</v>
      </c>
      <c r="C959" s="37">
        <v>1.87</v>
      </c>
      <c r="D959" s="37">
        <v>3.43</v>
      </c>
      <c r="E959" s="39">
        <v>42319</v>
      </c>
      <c r="F959" s="38" t="s">
        <v>119</v>
      </c>
      <c r="I959" s="2"/>
    </row>
    <row r="960" spans="1:9">
      <c r="A960" s="40">
        <v>42320</v>
      </c>
      <c r="B960" s="37">
        <v>0.82</v>
      </c>
      <c r="C960" s="37">
        <v>1.89</v>
      </c>
      <c r="D960" s="37">
        <v>3.45</v>
      </c>
      <c r="E960" s="39">
        <v>42320</v>
      </c>
      <c r="F960" s="38" t="s">
        <v>268</v>
      </c>
      <c r="I960" s="2"/>
    </row>
    <row r="961" spans="1:9">
      <c r="A961" s="40">
        <v>42321</v>
      </c>
      <c r="B961" s="37">
        <v>0.82</v>
      </c>
      <c r="C961" s="37">
        <v>1.89</v>
      </c>
      <c r="D961" s="37">
        <v>3.41</v>
      </c>
      <c r="E961" s="39">
        <v>42321</v>
      </c>
      <c r="F961" s="38" t="s">
        <v>269</v>
      </c>
      <c r="I961" s="2"/>
    </row>
    <row r="962" spans="1:9">
      <c r="A962" s="40">
        <v>42324</v>
      </c>
      <c r="B962" s="37">
        <v>0.82</v>
      </c>
      <c r="C962" s="37">
        <v>1.88</v>
      </c>
      <c r="D962" s="37">
        <v>3.38</v>
      </c>
      <c r="E962" s="39">
        <v>42324</v>
      </c>
      <c r="F962" s="38" t="s">
        <v>122</v>
      </c>
      <c r="I962" s="2"/>
    </row>
    <row r="963" spans="1:9">
      <c r="A963" s="40">
        <v>42325</v>
      </c>
      <c r="B963" s="37">
        <v>0.8</v>
      </c>
      <c r="C963" s="37">
        <v>1.88</v>
      </c>
      <c r="D963" s="37">
        <v>3.33</v>
      </c>
      <c r="E963" s="39">
        <v>42325</v>
      </c>
      <c r="F963" s="38" t="s">
        <v>364</v>
      </c>
      <c r="I963" s="2"/>
    </row>
    <row r="964" spans="1:9">
      <c r="A964" s="40">
        <v>42326</v>
      </c>
      <c r="B964" s="37">
        <v>0.8</v>
      </c>
      <c r="C964" s="37">
        <v>1.88</v>
      </c>
      <c r="D964" s="37">
        <v>3.34</v>
      </c>
      <c r="E964" s="39">
        <v>42326</v>
      </c>
      <c r="F964" s="38" t="s">
        <v>123</v>
      </c>
      <c r="I964" s="2"/>
    </row>
    <row r="965" spans="1:9">
      <c r="A965" s="40">
        <v>42327</v>
      </c>
      <c r="B965" s="37">
        <v>0.85</v>
      </c>
      <c r="C965" s="37">
        <v>1.88</v>
      </c>
      <c r="D965" s="37">
        <v>3.31</v>
      </c>
      <c r="E965" s="39">
        <v>42327</v>
      </c>
      <c r="F965" s="38" t="s">
        <v>270</v>
      </c>
      <c r="I965" s="2"/>
    </row>
    <row r="966" spans="1:9">
      <c r="A966" s="40">
        <v>42328</v>
      </c>
      <c r="B966" s="37">
        <v>0.86</v>
      </c>
      <c r="C966" s="37">
        <v>1.87</v>
      </c>
      <c r="D966" s="37">
        <v>3.23</v>
      </c>
      <c r="E966" s="39">
        <v>42328</v>
      </c>
      <c r="F966" s="38" t="s">
        <v>271</v>
      </c>
      <c r="I966" s="2"/>
    </row>
    <row r="967" spans="1:9">
      <c r="A967" s="40">
        <v>42331</v>
      </c>
      <c r="B967" s="37">
        <v>0.85</v>
      </c>
      <c r="C967" s="37">
        <v>1.87</v>
      </c>
      <c r="D967" s="37">
        <v>3.24</v>
      </c>
      <c r="E967" s="39">
        <v>42331</v>
      </c>
      <c r="F967" s="38" t="s">
        <v>126</v>
      </c>
      <c r="I967" s="2"/>
    </row>
    <row r="968" spans="1:9">
      <c r="A968" s="40">
        <v>42332</v>
      </c>
      <c r="B968" s="37">
        <v>0.8</v>
      </c>
      <c r="C968" s="37">
        <v>1.89</v>
      </c>
      <c r="D968" s="37">
        <v>3.25</v>
      </c>
      <c r="E968" s="39">
        <v>42332</v>
      </c>
      <c r="F968" s="38" t="s">
        <v>365</v>
      </c>
      <c r="I968" s="2"/>
    </row>
    <row r="969" spans="1:9">
      <c r="A969" s="40">
        <v>42333</v>
      </c>
      <c r="B969" s="37">
        <v>0.8</v>
      </c>
      <c r="C969" s="37">
        <v>1.89</v>
      </c>
      <c r="D969" s="37">
        <v>3.26</v>
      </c>
      <c r="E969" s="39">
        <v>42333</v>
      </c>
      <c r="F969" s="38" t="s">
        <v>127</v>
      </c>
      <c r="I969" s="2"/>
    </row>
    <row r="970" spans="1:9">
      <c r="A970" s="40">
        <v>42334</v>
      </c>
      <c r="B970" s="37">
        <v>0.8</v>
      </c>
      <c r="C970" s="37">
        <v>1.9</v>
      </c>
      <c r="D970" s="37">
        <v>3.28</v>
      </c>
      <c r="E970" s="39">
        <v>42334</v>
      </c>
      <c r="F970" s="38" t="s">
        <v>272</v>
      </c>
      <c r="I970" s="2"/>
    </row>
    <row r="971" spans="1:9">
      <c r="A971" s="40">
        <v>42335</v>
      </c>
      <c r="B971" s="37">
        <v>0.8</v>
      </c>
      <c r="C971" s="37">
        <v>1.9</v>
      </c>
      <c r="D971" s="37">
        <v>3.28</v>
      </c>
      <c r="E971" s="39">
        <v>42335</v>
      </c>
      <c r="F971" s="38" t="s">
        <v>273</v>
      </c>
      <c r="I971" s="2"/>
    </row>
    <row r="972" spans="1:9">
      <c r="A972" s="40">
        <v>42338</v>
      </c>
      <c r="B972" s="37">
        <v>0.79</v>
      </c>
      <c r="C972" s="37">
        <v>1.91</v>
      </c>
      <c r="D972" s="37">
        <v>3.29</v>
      </c>
      <c r="E972" s="39">
        <v>42338</v>
      </c>
      <c r="F972" s="38" t="s">
        <v>130</v>
      </c>
      <c r="I972" s="2"/>
    </row>
    <row r="973" spans="1:9">
      <c r="A973" s="40">
        <v>42339</v>
      </c>
      <c r="B973" s="37">
        <v>0.75</v>
      </c>
      <c r="C973" s="37">
        <v>1.91</v>
      </c>
      <c r="D973" s="37">
        <v>3.32</v>
      </c>
      <c r="E973" s="39">
        <v>42339</v>
      </c>
      <c r="F973" s="38" t="s">
        <v>366</v>
      </c>
      <c r="I973" s="2"/>
    </row>
    <row r="974" spans="1:9">
      <c r="A974" s="40">
        <v>42340</v>
      </c>
      <c r="B974" s="37">
        <v>0.75</v>
      </c>
      <c r="C974" s="37">
        <v>1.93</v>
      </c>
      <c r="D974" s="37">
        <v>3.37</v>
      </c>
      <c r="E974" s="39">
        <v>42340</v>
      </c>
      <c r="F974" s="38" t="s">
        <v>131</v>
      </c>
      <c r="I974" s="2"/>
    </row>
    <row r="975" spans="1:9">
      <c r="A975" s="40">
        <v>42341</v>
      </c>
      <c r="B975" s="37">
        <v>0.75</v>
      </c>
      <c r="C975" s="37">
        <v>1.94</v>
      </c>
      <c r="D975" s="37">
        <v>3.38</v>
      </c>
      <c r="E975" s="39">
        <v>42341</v>
      </c>
      <c r="F975" s="38" t="s">
        <v>274</v>
      </c>
      <c r="I975" s="2"/>
    </row>
    <row r="976" spans="1:9">
      <c r="A976" s="40">
        <v>42342</v>
      </c>
      <c r="B976" s="37">
        <v>0.75</v>
      </c>
      <c r="C976" s="37">
        <v>2.0299999999999998</v>
      </c>
      <c r="D976" s="37">
        <v>3.56</v>
      </c>
      <c r="E976" s="39">
        <v>42342</v>
      </c>
      <c r="F976" s="38" t="s">
        <v>275</v>
      </c>
      <c r="I976" s="2"/>
    </row>
    <row r="977" spans="1:9">
      <c r="A977" s="40">
        <v>42345</v>
      </c>
      <c r="B977" s="37">
        <v>0.73</v>
      </c>
      <c r="C977" s="37">
        <v>2.02</v>
      </c>
      <c r="D977" s="37">
        <v>3.55</v>
      </c>
      <c r="E977" s="39">
        <v>42345</v>
      </c>
      <c r="F977" s="38" t="s">
        <v>134</v>
      </c>
      <c r="I977" s="2"/>
    </row>
    <row r="978" spans="1:9">
      <c r="A978" s="40">
        <v>42346</v>
      </c>
      <c r="B978" s="37">
        <v>0.72</v>
      </c>
      <c r="C978" s="37">
        <v>2.02</v>
      </c>
      <c r="D978" s="37">
        <v>3.48</v>
      </c>
      <c r="E978" s="39">
        <v>42346</v>
      </c>
      <c r="F978" s="38" t="s">
        <v>367</v>
      </c>
      <c r="I978" s="2"/>
    </row>
    <row r="979" spans="1:9">
      <c r="A979" s="40">
        <v>42347</v>
      </c>
      <c r="B979" s="37">
        <v>0.72</v>
      </c>
      <c r="C979" s="37">
        <v>2.0499999999999998</v>
      </c>
      <c r="D979" s="37">
        <v>3.47</v>
      </c>
      <c r="E979" s="39">
        <v>42347</v>
      </c>
      <c r="F979" s="38" t="s">
        <v>135</v>
      </c>
      <c r="I979" s="2"/>
    </row>
    <row r="980" spans="1:9">
      <c r="A980" s="40">
        <v>42348</v>
      </c>
      <c r="B980" s="37">
        <v>0.73</v>
      </c>
      <c r="C980" s="37">
        <v>2.13</v>
      </c>
      <c r="D980" s="37">
        <v>3.53</v>
      </c>
      <c r="E980" s="39">
        <v>42348</v>
      </c>
      <c r="F980" s="38" t="s">
        <v>276</v>
      </c>
      <c r="I980" s="2"/>
    </row>
    <row r="981" spans="1:9">
      <c r="A981" s="40">
        <v>42349</v>
      </c>
      <c r="B981" s="37">
        <v>0.75</v>
      </c>
      <c r="C981" s="37">
        <v>2.1800000000000002</v>
      </c>
      <c r="D981" s="37">
        <v>3.63</v>
      </c>
      <c r="E981" s="39">
        <v>42349</v>
      </c>
      <c r="F981" s="38" t="s">
        <v>277</v>
      </c>
      <c r="I981" s="2"/>
    </row>
    <row r="982" spans="1:9">
      <c r="A982" s="40">
        <v>42352</v>
      </c>
      <c r="B982" s="37">
        <v>0.75</v>
      </c>
      <c r="C982" s="37">
        <v>2.2400000000000002</v>
      </c>
      <c r="D982" s="37">
        <v>3.62</v>
      </c>
      <c r="E982" s="39">
        <v>42352</v>
      </c>
      <c r="F982" s="38" t="s">
        <v>138</v>
      </c>
      <c r="I982" s="2"/>
    </row>
    <row r="983" spans="1:9">
      <c r="A983" s="40">
        <v>42353</v>
      </c>
      <c r="B983" s="37">
        <v>0.8</v>
      </c>
      <c r="C983" s="37">
        <v>2.29</v>
      </c>
      <c r="D983" s="37">
        <v>3.68</v>
      </c>
      <c r="E983" s="39">
        <v>42353</v>
      </c>
      <c r="F983" s="38" t="s">
        <v>483</v>
      </c>
    </row>
    <row r="984" spans="1:9">
      <c r="A984" s="40">
        <v>42354</v>
      </c>
      <c r="B984" s="37">
        <v>0.8</v>
      </c>
      <c r="C984" s="37">
        <v>2.27</v>
      </c>
      <c r="D984" s="37">
        <v>3.61</v>
      </c>
      <c r="E984" s="39">
        <v>42354</v>
      </c>
      <c r="F984" s="38" t="s">
        <v>139</v>
      </c>
    </row>
    <row r="985" spans="1:9">
      <c r="A985" s="40">
        <v>42355</v>
      </c>
      <c r="B985" s="37">
        <v>0.79</v>
      </c>
      <c r="C985" s="37">
        <v>2.23</v>
      </c>
      <c r="D985" s="37">
        <v>3.55</v>
      </c>
      <c r="E985" s="39">
        <v>42355</v>
      </c>
      <c r="F985" s="38" t="s">
        <v>278</v>
      </c>
    </row>
    <row r="986" spans="1:9">
      <c r="A986" s="40">
        <v>42356</v>
      </c>
      <c r="B986" s="37">
        <v>0.79</v>
      </c>
      <c r="C986" s="37">
        <v>2.2000000000000002</v>
      </c>
      <c r="D986" s="37">
        <v>3.49</v>
      </c>
      <c r="E986" s="39">
        <v>42356</v>
      </c>
      <c r="F986" s="38" t="s">
        <v>279</v>
      </c>
    </row>
    <row r="987" spans="1:9">
      <c r="A987" s="40">
        <v>42361</v>
      </c>
      <c r="B987" s="37">
        <v>0.75</v>
      </c>
      <c r="C987" s="37">
        <v>2.13</v>
      </c>
      <c r="D987" s="37">
        <v>3.33</v>
      </c>
      <c r="E987" s="39">
        <v>42361</v>
      </c>
      <c r="F987" s="38" t="s">
        <v>143</v>
      </c>
    </row>
    <row r="988" spans="1:9">
      <c r="A988" s="40">
        <v>42366</v>
      </c>
      <c r="B988" s="37">
        <v>0.69</v>
      </c>
      <c r="C988" s="37">
        <v>2.11</v>
      </c>
      <c r="D988" s="37">
        <v>3.32</v>
      </c>
      <c r="E988" s="39">
        <v>42366</v>
      </c>
      <c r="F988" s="38" t="s">
        <v>146</v>
      </c>
    </row>
    <row r="989" spans="1:9">
      <c r="A989" s="40">
        <v>42367</v>
      </c>
      <c r="B989" s="37">
        <v>0.69</v>
      </c>
      <c r="C989" s="37">
        <v>2.11</v>
      </c>
      <c r="D989" s="37">
        <v>3.32</v>
      </c>
      <c r="E989" s="39">
        <v>42367</v>
      </c>
      <c r="F989" s="38" t="s">
        <v>465</v>
      </c>
    </row>
    <row r="990" spans="1:9">
      <c r="A990" s="40">
        <v>42368</v>
      </c>
      <c r="B990" s="37">
        <v>0.8</v>
      </c>
      <c r="C990" s="37">
        <v>2.11</v>
      </c>
      <c r="D990" s="37">
        <v>3.33</v>
      </c>
      <c r="E990" s="39">
        <v>42368</v>
      </c>
      <c r="F990" s="38" t="s">
        <v>147</v>
      </c>
    </row>
    <row r="991" spans="1:9">
      <c r="A991" s="40">
        <v>42373</v>
      </c>
      <c r="B991" s="37">
        <v>0.94</v>
      </c>
      <c r="C991" s="37">
        <v>2.1</v>
      </c>
      <c r="D991" s="37">
        <v>3.32</v>
      </c>
      <c r="E991" s="39">
        <v>42373</v>
      </c>
      <c r="F991" s="38" t="s">
        <v>149</v>
      </c>
    </row>
    <row r="992" spans="1:9">
      <c r="A992" s="40">
        <v>42374</v>
      </c>
      <c r="B992" s="37">
        <v>1.1000000000000001</v>
      </c>
      <c r="C992" s="37">
        <v>2.1</v>
      </c>
      <c r="D992" s="37">
        <v>3.33</v>
      </c>
      <c r="E992" s="39">
        <v>42374</v>
      </c>
      <c r="F992" s="38" t="s">
        <v>314</v>
      </c>
    </row>
    <row r="993" spans="1:6">
      <c r="A993" s="40">
        <v>42375</v>
      </c>
      <c r="B993" s="37">
        <v>1.1000000000000001</v>
      </c>
      <c r="C993" s="37">
        <v>2.1</v>
      </c>
      <c r="D993" s="37">
        <v>3.35</v>
      </c>
      <c r="E993" s="39">
        <v>42375</v>
      </c>
      <c r="F993" s="38" t="s">
        <v>321</v>
      </c>
    </row>
    <row r="994" spans="1:6">
      <c r="A994" s="40">
        <v>42376</v>
      </c>
      <c r="B994" s="37">
        <v>1.07</v>
      </c>
      <c r="C994" s="37">
        <v>2.06</v>
      </c>
      <c r="D994" s="37">
        <v>3.33</v>
      </c>
      <c r="E994" s="39">
        <v>42376</v>
      </c>
      <c r="F994" s="38" t="s">
        <v>319</v>
      </c>
    </row>
    <row r="995" spans="1:6">
      <c r="A995" s="40">
        <v>42377</v>
      </c>
      <c r="B995" s="37">
        <v>1.05</v>
      </c>
      <c r="C995" s="37">
        <v>2.06</v>
      </c>
      <c r="D995" s="37">
        <v>3.41</v>
      </c>
      <c r="E995" s="39">
        <v>42377</v>
      </c>
      <c r="F995" s="38" t="s">
        <v>284</v>
      </c>
    </row>
    <row r="996" spans="1:6">
      <c r="A996" s="40">
        <v>42380</v>
      </c>
      <c r="B996" s="37">
        <v>1.05</v>
      </c>
      <c r="C996" s="37">
        <v>2.0299999999999998</v>
      </c>
      <c r="D996" s="37">
        <v>3.43</v>
      </c>
      <c r="E996" s="39">
        <v>42380</v>
      </c>
      <c r="F996" s="38" t="s">
        <v>152</v>
      </c>
    </row>
    <row r="997" spans="1:6">
      <c r="A997" s="40">
        <v>42381</v>
      </c>
      <c r="B997" s="37">
        <v>0.99</v>
      </c>
      <c r="C997" s="37">
        <v>1.91</v>
      </c>
      <c r="D997" s="37">
        <v>3.33</v>
      </c>
      <c r="E997" s="39">
        <v>42381</v>
      </c>
      <c r="F997" s="38" t="s">
        <v>153</v>
      </c>
    </row>
    <row r="998" spans="1:6">
      <c r="A998" s="40">
        <v>42382</v>
      </c>
      <c r="B998" s="37">
        <v>0.9</v>
      </c>
      <c r="C998" s="37">
        <v>1.76</v>
      </c>
      <c r="D998" s="37">
        <v>3.25</v>
      </c>
      <c r="E998" s="39">
        <v>42382</v>
      </c>
      <c r="F998" s="38" t="s">
        <v>315</v>
      </c>
    </row>
    <row r="999" spans="1:6">
      <c r="A999" s="40">
        <v>42383</v>
      </c>
      <c r="B999" s="37">
        <v>0.9</v>
      </c>
      <c r="C999" s="37">
        <v>1.76</v>
      </c>
      <c r="D999" s="37">
        <v>3.22</v>
      </c>
      <c r="E999" s="39">
        <v>42383</v>
      </c>
      <c r="F999" s="38" t="s">
        <v>320</v>
      </c>
    </row>
    <row r="1000" spans="1:6">
      <c r="A1000" s="40">
        <v>42384</v>
      </c>
      <c r="B1000" s="37">
        <v>0.9</v>
      </c>
      <c r="C1000" s="37">
        <v>1.76</v>
      </c>
      <c r="D1000" s="37">
        <v>3.27</v>
      </c>
      <c r="E1000" s="39">
        <v>42384</v>
      </c>
      <c r="F1000" s="38" t="s">
        <v>285</v>
      </c>
    </row>
    <row r="1001" spans="1:6">
      <c r="A1001" s="40">
        <v>42387</v>
      </c>
      <c r="B1001" s="37">
        <v>0.92</v>
      </c>
      <c r="C1001" s="37">
        <v>1.8</v>
      </c>
      <c r="D1001" s="37">
        <v>3.31</v>
      </c>
      <c r="E1001" s="39">
        <v>42387</v>
      </c>
      <c r="F1001" s="38" t="s">
        <v>287</v>
      </c>
    </row>
    <row r="1002" spans="1:6">
      <c r="A1002" s="40">
        <v>42388</v>
      </c>
      <c r="B1002" s="37">
        <v>0.91</v>
      </c>
      <c r="C1002" s="37">
        <v>1.8</v>
      </c>
      <c r="D1002" s="37">
        <v>3.36</v>
      </c>
      <c r="E1002" s="39">
        <v>42388</v>
      </c>
      <c r="F1002" s="38" t="s">
        <v>317</v>
      </c>
    </row>
    <row r="1003" spans="1:6">
      <c r="A1003" s="40">
        <v>42389</v>
      </c>
      <c r="B1003" s="37">
        <v>0.91</v>
      </c>
      <c r="C1003" s="37">
        <v>1.78</v>
      </c>
      <c r="D1003" s="37">
        <v>3.3</v>
      </c>
      <c r="E1003" s="39">
        <v>42389</v>
      </c>
      <c r="F1003" s="38" t="s">
        <v>154</v>
      </c>
    </row>
    <row r="1004" spans="1:6">
      <c r="A1004" s="40">
        <v>42390</v>
      </c>
      <c r="B1004" s="37">
        <v>0.9</v>
      </c>
      <c r="C1004" s="37">
        <v>1.79</v>
      </c>
      <c r="D1004" s="37">
        <v>3.34</v>
      </c>
      <c r="E1004" s="39">
        <v>42390</v>
      </c>
      <c r="F1004" s="38" t="s">
        <v>288</v>
      </c>
    </row>
    <row r="1005" spans="1:6">
      <c r="A1005" s="40">
        <v>42391</v>
      </c>
      <c r="B1005" s="37">
        <v>0.9</v>
      </c>
      <c r="C1005" s="37">
        <v>1.77</v>
      </c>
      <c r="D1005" s="37">
        <v>3.3</v>
      </c>
      <c r="E1005" s="39">
        <v>42391</v>
      </c>
      <c r="F1005" s="38" t="s">
        <v>289</v>
      </c>
    </row>
    <row r="1006" spans="1:6">
      <c r="A1006" s="40">
        <v>42394</v>
      </c>
      <c r="B1006" s="37">
        <v>0.9</v>
      </c>
      <c r="C1006" s="37">
        <v>1.76</v>
      </c>
      <c r="D1006" s="37">
        <v>3.32</v>
      </c>
      <c r="E1006" s="39">
        <v>42394</v>
      </c>
      <c r="F1006" s="38" t="s">
        <v>157</v>
      </c>
    </row>
    <row r="1007" spans="1:6">
      <c r="A1007" s="40">
        <v>42395</v>
      </c>
      <c r="B1007" s="37">
        <v>0.92</v>
      </c>
      <c r="C1007" s="37">
        <v>1.78</v>
      </c>
      <c r="D1007" s="37">
        <v>3.35</v>
      </c>
      <c r="E1007" s="39">
        <v>42395</v>
      </c>
      <c r="F1007" s="38" t="s">
        <v>318</v>
      </c>
    </row>
    <row r="1008" spans="1:6">
      <c r="A1008" s="40">
        <v>42396</v>
      </c>
      <c r="B1008" s="37">
        <v>0.94</v>
      </c>
      <c r="C1008" s="37">
        <v>2.19</v>
      </c>
      <c r="D1008" s="37">
        <v>3.62</v>
      </c>
      <c r="E1008" s="39">
        <v>42396</v>
      </c>
      <c r="F1008" s="38" t="s">
        <v>158</v>
      </c>
    </row>
    <row r="1009" spans="1:6">
      <c r="A1009" s="40">
        <v>42397</v>
      </c>
      <c r="B1009" s="37">
        <v>0.94</v>
      </c>
      <c r="C1009" s="37">
        <v>2.0699999999999998</v>
      </c>
      <c r="D1009" s="37">
        <v>3.54</v>
      </c>
      <c r="E1009" s="39">
        <v>42397</v>
      </c>
      <c r="F1009" s="38" t="s">
        <v>290</v>
      </c>
    </row>
    <row r="1010" spans="1:6">
      <c r="A1010" s="40">
        <v>42398</v>
      </c>
      <c r="B1010" s="37">
        <v>0.93</v>
      </c>
      <c r="C1010" s="37">
        <v>1.93</v>
      </c>
      <c r="D1010" s="37">
        <v>3.48</v>
      </c>
      <c r="E1010" s="39">
        <v>42398</v>
      </c>
      <c r="F1010" s="38" t="s">
        <v>291</v>
      </c>
    </row>
    <row r="1011" spans="1:6">
      <c r="A1011" s="40">
        <v>42401</v>
      </c>
      <c r="B1011" s="37">
        <v>0.93</v>
      </c>
      <c r="C1011" s="37">
        <v>1.87</v>
      </c>
      <c r="D1011" s="37">
        <v>3.36</v>
      </c>
      <c r="E1011" s="39">
        <v>42401</v>
      </c>
      <c r="F1011" s="38" t="s">
        <v>161</v>
      </c>
    </row>
    <row r="1012" spans="1:6">
      <c r="A1012" s="40">
        <v>42402</v>
      </c>
      <c r="B1012" s="37">
        <v>1.01</v>
      </c>
      <c r="C1012" s="37">
        <v>1.9</v>
      </c>
      <c r="D1012" s="37">
        <v>3.37</v>
      </c>
      <c r="E1012" s="39">
        <v>42402</v>
      </c>
      <c r="F1012" s="38" t="s">
        <v>162</v>
      </c>
    </row>
    <row r="1013" spans="1:6">
      <c r="A1013" s="40">
        <v>42403</v>
      </c>
      <c r="B1013" s="37">
        <v>0.99</v>
      </c>
      <c r="C1013" s="37">
        <v>1.93</v>
      </c>
      <c r="D1013" s="37">
        <v>3.36</v>
      </c>
      <c r="E1013" s="39">
        <v>42403</v>
      </c>
      <c r="F1013" s="38" t="s">
        <v>163</v>
      </c>
    </row>
    <row r="1014" spans="1:6">
      <c r="A1014" s="40">
        <v>42404</v>
      </c>
      <c r="B1014" s="37">
        <v>1</v>
      </c>
      <c r="C1014" s="37">
        <v>1.91</v>
      </c>
      <c r="D1014" s="37">
        <v>3.36</v>
      </c>
      <c r="E1014" s="39">
        <v>42404</v>
      </c>
      <c r="F1014" s="38" t="s">
        <v>292</v>
      </c>
    </row>
    <row r="1015" spans="1:6">
      <c r="A1015" s="40">
        <v>42405</v>
      </c>
      <c r="B1015" s="37">
        <v>1.03</v>
      </c>
      <c r="C1015" s="37">
        <v>1.98</v>
      </c>
      <c r="D1015" s="37">
        <v>3.42</v>
      </c>
      <c r="E1015" s="39">
        <v>42405</v>
      </c>
      <c r="F1015" s="38" t="s">
        <v>293</v>
      </c>
    </row>
    <row r="1016" spans="1:6">
      <c r="A1016" s="40">
        <v>42409</v>
      </c>
      <c r="B1016" s="37">
        <v>1.02</v>
      </c>
      <c r="C1016" s="37">
        <v>2.02</v>
      </c>
      <c r="D1016" s="37">
        <v>3.48</v>
      </c>
      <c r="E1016" s="39">
        <v>42409</v>
      </c>
      <c r="F1016" s="38" t="s">
        <v>167</v>
      </c>
    </row>
    <row r="1017" spans="1:6">
      <c r="A1017" s="40">
        <v>42410</v>
      </c>
      <c r="B1017" s="37">
        <v>1.02</v>
      </c>
      <c r="C1017" s="37">
        <v>2.02</v>
      </c>
      <c r="D1017" s="37">
        <v>3.49</v>
      </c>
      <c r="E1017" s="39">
        <v>42410</v>
      </c>
      <c r="F1017" s="38" t="s">
        <v>168</v>
      </c>
    </row>
    <row r="1018" spans="1:6">
      <c r="A1018" s="40">
        <v>42411</v>
      </c>
      <c r="B1018" s="37">
        <v>1.01</v>
      </c>
      <c r="C1018" s="37">
        <v>2</v>
      </c>
      <c r="D1018" s="37">
        <v>3.49</v>
      </c>
      <c r="E1018" s="39">
        <v>42411</v>
      </c>
      <c r="F1018" s="38" t="s">
        <v>294</v>
      </c>
    </row>
    <row r="1019" spans="1:6">
      <c r="A1019" s="40">
        <v>42412</v>
      </c>
      <c r="B1019" s="37">
        <v>1.01</v>
      </c>
      <c r="C1019" s="37">
        <v>1.97</v>
      </c>
      <c r="D1019" s="37">
        <v>3.43</v>
      </c>
      <c r="E1019" s="39">
        <v>42412</v>
      </c>
      <c r="F1019" s="38" t="s">
        <v>295</v>
      </c>
    </row>
    <row r="1020" spans="1:6">
      <c r="A1020" s="40">
        <v>42415</v>
      </c>
      <c r="B1020" s="37">
        <v>0.99</v>
      </c>
      <c r="C1020" s="37">
        <v>1.94</v>
      </c>
      <c r="D1020" s="37">
        <v>3.39</v>
      </c>
      <c r="E1020" s="39">
        <v>42415</v>
      </c>
      <c r="F1020" s="38" t="s">
        <v>171</v>
      </c>
    </row>
    <row r="1021" spans="1:6">
      <c r="A1021" s="40">
        <v>42416</v>
      </c>
      <c r="B1021" s="37">
        <v>0.97</v>
      </c>
      <c r="C1021" s="37">
        <v>1.93</v>
      </c>
      <c r="D1021" s="37">
        <v>3.37</v>
      </c>
      <c r="E1021" s="39">
        <v>42416</v>
      </c>
      <c r="F1021" s="38" t="s">
        <v>172</v>
      </c>
    </row>
    <row r="1022" spans="1:6">
      <c r="A1022" s="40">
        <v>42417</v>
      </c>
      <c r="B1022" s="37">
        <v>0.96</v>
      </c>
      <c r="C1022" s="37">
        <v>1.94</v>
      </c>
      <c r="D1022" s="37">
        <v>3.38</v>
      </c>
      <c r="E1022" s="39">
        <v>42417</v>
      </c>
      <c r="F1022" s="38" t="s">
        <v>173</v>
      </c>
    </row>
    <row r="1023" spans="1:6">
      <c r="A1023" s="40">
        <v>42418</v>
      </c>
      <c r="B1023" s="37">
        <v>0.95</v>
      </c>
      <c r="C1023" s="37">
        <v>1.93</v>
      </c>
      <c r="D1023" s="37">
        <v>3.37</v>
      </c>
      <c r="E1023" s="39">
        <v>42418</v>
      </c>
      <c r="F1023" s="38" t="s">
        <v>296</v>
      </c>
    </row>
    <row r="1024" spans="1:6">
      <c r="A1024" s="40">
        <v>42419</v>
      </c>
      <c r="B1024" s="37">
        <v>0.96</v>
      </c>
      <c r="C1024" s="37">
        <v>1.91</v>
      </c>
      <c r="D1024" s="37">
        <v>3.35</v>
      </c>
      <c r="E1024" s="39">
        <v>42419</v>
      </c>
      <c r="F1024" s="38" t="s">
        <v>297</v>
      </c>
    </row>
    <row r="1025" spans="1:6">
      <c r="A1025" s="40">
        <v>42422</v>
      </c>
      <c r="B1025" s="37">
        <v>0.95</v>
      </c>
      <c r="C1025" s="37">
        <v>1.88</v>
      </c>
      <c r="D1025" s="37">
        <v>3.3</v>
      </c>
      <c r="E1025" s="39">
        <v>42422</v>
      </c>
      <c r="F1025" s="38" t="s">
        <v>176</v>
      </c>
    </row>
    <row r="1026" spans="1:6">
      <c r="A1026" s="40">
        <v>42423</v>
      </c>
      <c r="B1026" s="37">
        <v>0.96</v>
      </c>
      <c r="C1026" s="37">
        <v>1.88</v>
      </c>
      <c r="D1026" s="37">
        <v>3.29</v>
      </c>
      <c r="E1026" s="39">
        <v>42423</v>
      </c>
      <c r="F1026" s="38" t="s">
        <v>177</v>
      </c>
    </row>
    <row r="1027" spans="1:6">
      <c r="A1027" s="40">
        <v>42424</v>
      </c>
      <c r="B1027" s="37">
        <v>0.97</v>
      </c>
      <c r="C1027" s="37">
        <v>1.83</v>
      </c>
      <c r="D1027" s="37">
        <v>3.22</v>
      </c>
      <c r="E1027" s="39">
        <v>42424</v>
      </c>
      <c r="F1027" s="38" t="s">
        <v>178</v>
      </c>
    </row>
    <row r="1028" spans="1:6">
      <c r="A1028" s="40">
        <v>42425</v>
      </c>
      <c r="B1028" s="37">
        <v>0.94</v>
      </c>
      <c r="C1028" s="37">
        <v>1.85</v>
      </c>
      <c r="D1028" s="37">
        <v>3.23</v>
      </c>
      <c r="E1028" s="39">
        <v>42425</v>
      </c>
      <c r="F1028" s="38" t="s">
        <v>298</v>
      </c>
    </row>
    <row r="1029" spans="1:6">
      <c r="A1029" s="40">
        <v>42426</v>
      </c>
      <c r="B1029" s="37">
        <v>0.94</v>
      </c>
      <c r="C1029" s="37">
        <v>1.86</v>
      </c>
      <c r="D1029" s="37">
        <v>3.25</v>
      </c>
      <c r="E1029" s="39">
        <v>42426</v>
      </c>
      <c r="F1029" s="38" t="s">
        <v>299</v>
      </c>
    </row>
    <row r="1030" spans="1:6">
      <c r="A1030" s="40">
        <v>42429</v>
      </c>
      <c r="B1030" s="37">
        <v>0.94</v>
      </c>
      <c r="C1030" s="37">
        <v>1.87</v>
      </c>
      <c r="D1030" s="37">
        <v>3.27</v>
      </c>
      <c r="E1030" s="39">
        <v>42429</v>
      </c>
      <c r="F1030" s="38" t="s">
        <v>181</v>
      </c>
    </row>
    <row r="1031" spans="1:6">
      <c r="A1031" s="40">
        <v>42430</v>
      </c>
      <c r="B1031" s="37">
        <v>1.05</v>
      </c>
      <c r="C1031" s="37">
        <v>1.85</v>
      </c>
      <c r="D1031" s="37">
        <v>3.26</v>
      </c>
      <c r="E1031" s="39">
        <v>42430</v>
      </c>
      <c r="F1031" s="38" t="s">
        <v>182</v>
      </c>
    </row>
    <row r="1032" spans="1:6">
      <c r="A1032" s="40">
        <v>42431</v>
      </c>
      <c r="B1032" s="37">
        <v>1.05</v>
      </c>
      <c r="C1032" s="37">
        <v>1.87</v>
      </c>
      <c r="D1032" s="37">
        <v>3.3</v>
      </c>
      <c r="E1032" s="39">
        <v>42431</v>
      </c>
      <c r="F1032" s="38" t="s">
        <v>183</v>
      </c>
    </row>
    <row r="1033" spans="1:6">
      <c r="A1033" s="40">
        <v>42432</v>
      </c>
      <c r="B1033" s="37">
        <v>1.04</v>
      </c>
      <c r="C1033" s="37">
        <v>1.85</v>
      </c>
      <c r="D1033" s="37">
        <v>3.29</v>
      </c>
      <c r="E1033" s="39">
        <v>42432</v>
      </c>
      <c r="F1033" s="38" t="s">
        <v>335</v>
      </c>
    </row>
    <row r="1034" spans="1:6">
      <c r="A1034" s="40">
        <v>42433</v>
      </c>
      <c r="B1034" s="37">
        <v>1.03</v>
      </c>
      <c r="C1034" s="37">
        <v>1.85</v>
      </c>
      <c r="D1034" s="37">
        <v>3.28</v>
      </c>
      <c r="E1034" s="39">
        <v>42433</v>
      </c>
      <c r="F1034" s="38" t="s">
        <v>300</v>
      </c>
    </row>
    <row r="1035" spans="1:6">
      <c r="A1035" s="40">
        <v>42436</v>
      </c>
      <c r="B1035" s="37">
        <v>1.04</v>
      </c>
      <c r="C1035" s="37">
        <v>1.83</v>
      </c>
      <c r="D1035" s="37">
        <v>3.25</v>
      </c>
      <c r="E1035" s="39">
        <v>42436</v>
      </c>
      <c r="F1035" s="38" t="s">
        <v>186</v>
      </c>
    </row>
    <row r="1036" spans="1:6">
      <c r="A1036" s="40">
        <v>42437</v>
      </c>
      <c r="B1036" s="37">
        <v>1</v>
      </c>
      <c r="C1036" s="37">
        <v>1.84</v>
      </c>
      <c r="D1036" s="37">
        <v>3.29</v>
      </c>
      <c r="E1036" s="39">
        <v>42437</v>
      </c>
      <c r="F1036" s="38" t="s">
        <v>187</v>
      </c>
    </row>
    <row r="1037" spans="1:6">
      <c r="A1037" s="40">
        <v>42438</v>
      </c>
      <c r="B1037" s="37">
        <v>1</v>
      </c>
      <c r="C1037" s="37">
        <v>1.84</v>
      </c>
      <c r="D1037" s="37">
        <v>3.29</v>
      </c>
      <c r="E1037" s="39">
        <v>42438</v>
      </c>
      <c r="F1037" s="38" t="s">
        <v>188</v>
      </c>
    </row>
    <row r="1038" spans="1:6">
      <c r="A1038" s="40">
        <v>42439</v>
      </c>
      <c r="B1038" s="37">
        <v>1.05</v>
      </c>
      <c r="C1038" s="37">
        <v>1.75</v>
      </c>
      <c r="D1038" s="37">
        <v>3.18</v>
      </c>
      <c r="E1038" s="39">
        <v>42439</v>
      </c>
      <c r="F1038" s="38" t="s">
        <v>336</v>
      </c>
    </row>
    <row r="1039" spans="1:6">
      <c r="A1039" s="40">
        <v>42440</v>
      </c>
      <c r="B1039" s="37">
        <v>1.05</v>
      </c>
      <c r="C1039" s="37">
        <v>1.78</v>
      </c>
      <c r="D1039" s="37">
        <v>3.2</v>
      </c>
      <c r="E1039" s="39">
        <v>42440</v>
      </c>
      <c r="F1039" s="38" t="s">
        <v>301</v>
      </c>
    </row>
    <row r="1040" spans="1:6">
      <c r="A1040" s="40">
        <v>42445</v>
      </c>
      <c r="B1040" s="37">
        <v>1.1599999999999999</v>
      </c>
      <c r="C1040" s="37">
        <v>1.77</v>
      </c>
      <c r="D1040" s="37">
        <v>3.16</v>
      </c>
      <c r="E1040" s="39">
        <v>42445</v>
      </c>
      <c r="F1040" s="38" t="s">
        <v>193</v>
      </c>
    </row>
    <row r="1041" spans="1:6">
      <c r="A1041" s="40">
        <v>42446</v>
      </c>
      <c r="B1041" s="37">
        <v>1.1599999999999999</v>
      </c>
      <c r="C1041" s="37">
        <v>1.73</v>
      </c>
      <c r="D1041" s="37">
        <v>3.09</v>
      </c>
      <c r="E1041" s="39">
        <v>42446</v>
      </c>
      <c r="F1041" s="38" t="s">
        <v>339</v>
      </c>
    </row>
    <row r="1042" spans="1:6">
      <c r="A1042" s="40">
        <v>42447</v>
      </c>
      <c r="B1042" s="37">
        <v>1.2</v>
      </c>
      <c r="C1042" s="37">
        <v>1.72</v>
      </c>
      <c r="D1042" s="37">
        <v>3.11</v>
      </c>
      <c r="E1042" s="39">
        <v>42447</v>
      </c>
      <c r="F1042" s="38" t="s">
        <v>302</v>
      </c>
    </row>
    <row r="1043" spans="1:6">
      <c r="A1043" s="40">
        <v>42450</v>
      </c>
      <c r="B1043" s="37">
        <v>1.2</v>
      </c>
      <c r="C1043" s="37">
        <v>1.71</v>
      </c>
      <c r="D1043" s="37">
        <v>3.06</v>
      </c>
      <c r="E1043" s="39">
        <v>42450</v>
      </c>
      <c r="F1043" s="38" t="s">
        <v>196</v>
      </c>
    </row>
    <row r="1044" spans="1:6">
      <c r="A1044" s="40">
        <v>42451</v>
      </c>
      <c r="B1044" s="37">
        <v>1.2</v>
      </c>
      <c r="C1044" s="37">
        <v>1.71</v>
      </c>
      <c r="D1044" s="37">
        <v>3.04</v>
      </c>
      <c r="E1044" s="39">
        <v>42451</v>
      </c>
      <c r="F1044" s="38" t="s">
        <v>197</v>
      </c>
    </row>
    <row r="1045" spans="1:6">
      <c r="A1045" s="40">
        <v>42452</v>
      </c>
      <c r="B1045" s="37">
        <v>1</v>
      </c>
      <c r="C1045" s="37">
        <v>1.57</v>
      </c>
      <c r="D1045" s="37">
        <v>2.95</v>
      </c>
      <c r="E1045" s="39">
        <v>42452</v>
      </c>
      <c r="F1045" s="38" t="s">
        <v>198</v>
      </c>
    </row>
    <row r="1046" spans="1:6">
      <c r="A1046" s="40">
        <v>42453</v>
      </c>
      <c r="B1046" s="37">
        <v>1</v>
      </c>
      <c r="C1046" s="37">
        <v>1.53</v>
      </c>
      <c r="D1046" s="37">
        <v>2.92</v>
      </c>
      <c r="E1046" s="39">
        <v>42453</v>
      </c>
      <c r="F1046" s="38" t="s">
        <v>322</v>
      </c>
    </row>
    <row r="1047" spans="1:6">
      <c r="A1047" s="40">
        <v>42458</v>
      </c>
      <c r="B1047" s="37">
        <v>1</v>
      </c>
      <c r="C1047" s="37">
        <v>1.52</v>
      </c>
      <c r="D1047" s="37">
        <v>2.92</v>
      </c>
      <c r="E1047" s="39">
        <v>42458</v>
      </c>
      <c r="F1047" s="38" t="s">
        <v>202</v>
      </c>
    </row>
    <row r="1048" spans="1:6">
      <c r="A1048" s="40">
        <v>42459</v>
      </c>
      <c r="B1048" s="37">
        <v>1</v>
      </c>
      <c r="C1048" s="37">
        <v>1.51</v>
      </c>
      <c r="D1048" s="37">
        <v>2.9</v>
      </c>
      <c r="E1048" s="39">
        <v>42459</v>
      </c>
      <c r="F1048" s="38" t="s">
        <v>203</v>
      </c>
    </row>
    <row r="1049" spans="1:6">
      <c r="A1049" s="40">
        <v>42460</v>
      </c>
      <c r="B1049" s="37">
        <v>1</v>
      </c>
      <c r="C1049" s="37">
        <v>1.51</v>
      </c>
      <c r="D1049" s="37">
        <v>2.94</v>
      </c>
      <c r="E1049" s="39">
        <v>42460</v>
      </c>
      <c r="F1049" s="38" t="s">
        <v>323</v>
      </c>
    </row>
    <row r="1050" spans="1:6">
      <c r="A1050" s="40">
        <v>42461</v>
      </c>
      <c r="B1050" s="37">
        <v>1</v>
      </c>
      <c r="C1050" s="37">
        <v>1.52</v>
      </c>
      <c r="D1050" s="37">
        <v>2.97</v>
      </c>
      <c r="E1050" s="39">
        <v>42461</v>
      </c>
      <c r="F1050" s="38" t="s">
        <v>304</v>
      </c>
    </row>
    <row r="1051" spans="1:6">
      <c r="A1051" s="40">
        <v>42464</v>
      </c>
      <c r="B1051" s="37">
        <v>1</v>
      </c>
      <c r="C1051" s="37">
        <v>1.52</v>
      </c>
      <c r="D1051" s="37">
        <v>2.97</v>
      </c>
      <c r="E1051" s="39">
        <v>42464</v>
      </c>
      <c r="F1051" s="38" t="s">
        <v>206</v>
      </c>
    </row>
    <row r="1052" spans="1:6">
      <c r="A1052" s="40">
        <v>42465</v>
      </c>
      <c r="B1052" s="37">
        <v>1</v>
      </c>
      <c r="C1052" s="37">
        <v>1.53</v>
      </c>
      <c r="D1052" s="37">
        <v>3.02</v>
      </c>
      <c r="E1052" s="39">
        <v>42465</v>
      </c>
      <c r="F1052" s="38" t="s">
        <v>207</v>
      </c>
    </row>
    <row r="1053" spans="1:6">
      <c r="A1053" s="40">
        <v>42466</v>
      </c>
      <c r="B1053" s="37">
        <v>1</v>
      </c>
      <c r="C1053" s="37">
        <v>1.54</v>
      </c>
      <c r="D1053" s="37">
        <v>3.03</v>
      </c>
      <c r="E1053" s="39">
        <v>42466</v>
      </c>
      <c r="F1053" s="38" t="s">
        <v>208</v>
      </c>
    </row>
    <row r="1054" spans="1:6">
      <c r="A1054" s="40">
        <v>42467</v>
      </c>
      <c r="B1054" s="37">
        <v>1</v>
      </c>
      <c r="C1054" s="37">
        <v>1.55</v>
      </c>
      <c r="D1054" s="37">
        <v>3.04</v>
      </c>
      <c r="E1054" s="39">
        <v>42467</v>
      </c>
      <c r="F1054" s="38" t="s">
        <v>324</v>
      </c>
    </row>
    <row r="1055" spans="1:6">
      <c r="A1055" s="40">
        <v>42468</v>
      </c>
      <c r="B1055" s="37">
        <v>1</v>
      </c>
      <c r="C1055" s="37">
        <v>1.59</v>
      </c>
      <c r="D1055" s="37">
        <v>3.07</v>
      </c>
      <c r="E1055" s="39">
        <v>42468</v>
      </c>
      <c r="F1055" s="38" t="s">
        <v>305</v>
      </c>
    </row>
    <row r="1056" spans="1:6">
      <c r="A1056" s="40">
        <v>42471</v>
      </c>
      <c r="B1056" s="37">
        <v>1</v>
      </c>
      <c r="C1056" s="37">
        <v>1.57</v>
      </c>
      <c r="D1056" s="37">
        <v>2.99</v>
      </c>
      <c r="E1056" s="39">
        <v>42471</v>
      </c>
      <c r="F1056" s="38" t="s">
        <v>211</v>
      </c>
    </row>
    <row r="1057" spans="1:6">
      <c r="A1057" s="40">
        <v>42472</v>
      </c>
      <c r="B1057" s="37">
        <v>1</v>
      </c>
      <c r="C1057" s="37">
        <v>1.56</v>
      </c>
      <c r="D1057" s="37">
        <v>2.98</v>
      </c>
      <c r="E1057" s="39">
        <v>42472</v>
      </c>
      <c r="F1057" s="38" t="s">
        <v>212</v>
      </c>
    </row>
    <row r="1058" spans="1:6">
      <c r="A1058" s="40">
        <v>42473</v>
      </c>
      <c r="B1058" s="37">
        <v>0.95</v>
      </c>
      <c r="C1058" s="37">
        <v>1.54</v>
      </c>
      <c r="D1058" s="37">
        <v>2.95</v>
      </c>
      <c r="E1058" s="39">
        <v>42473</v>
      </c>
      <c r="F1058" s="38" t="s">
        <v>213</v>
      </c>
    </row>
    <row r="1059" spans="1:6">
      <c r="A1059" s="40">
        <v>42474</v>
      </c>
      <c r="B1059" s="37">
        <v>0.95</v>
      </c>
      <c r="C1059" s="37">
        <v>1.51</v>
      </c>
      <c r="D1059" s="37">
        <v>2.92</v>
      </c>
      <c r="E1059" s="39">
        <v>42474</v>
      </c>
      <c r="F1059" s="38" t="s">
        <v>325</v>
      </c>
    </row>
    <row r="1060" spans="1:6">
      <c r="A1060" s="40">
        <v>42475</v>
      </c>
      <c r="B1060" s="37">
        <v>0.95</v>
      </c>
      <c r="C1060" s="37">
        <v>1.51</v>
      </c>
      <c r="D1060" s="37">
        <v>2.92</v>
      </c>
      <c r="E1060" s="39">
        <v>42475</v>
      </c>
      <c r="F1060" s="38" t="s">
        <v>306</v>
      </c>
    </row>
    <row r="1061" spans="1:6">
      <c r="A1061" s="40">
        <v>42478</v>
      </c>
      <c r="B1061" s="37">
        <v>0.95</v>
      </c>
      <c r="C1061" s="37">
        <v>1.5</v>
      </c>
      <c r="D1061" s="37">
        <v>2.92</v>
      </c>
      <c r="E1061" s="39">
        <v>42478</v>
      </c>
      <c r="F1061" s="38" t="s">
        <v>216</v>
      </c>
    </row>
    <row r="1062" spans="1:6">
      <c r="A1062" s="40">
        <v>42479</v>
      </c>
      <c r="B1062" s="37">
        <v>0.95</v>
      </c>
      <c r="C1062" s="37">
        <v>1.5</v>
      </c>
      <c r="D1062" s="37">
        <v>2.92</v>
      </c>
      <c r="E1062" s="39">
        <v>42479</v>
      </c>
      <c r="F1062" s="38" t="s">
        <v>217</v>
      </c>
    </row>
    <row r="1063" spans="1:6">
      <c r="A1063" s="40">
        <v>42480</v>
      </c>
      <c r="B1063" s="37">
        <v>0.93</v>
      </c>
      <c r="C1063" s="37">
        <v>1.48</v>
      </c>
      <c r="D1063" s="37">
        <v>2.91</v>
      </c>
      <c r="E1063" s="39">
        <v>42480</v>
      </c>
      <c r="F1063" s="38" t="s">
        <v>218</v>
      </c>
    </row>
    <row r="1064" spans="1:6">
      <c r="A1064" s="40">
        <v>42481</v>
      </c>
      <c r="B1064" s="37">
        <v>0.93</v>
      </c>
      <c r="C1064" s="37">
        <v>1.48</v>
      </c>
      <c r="D1064" s="37">
        <v>2.91</v>
      </c>
      <c r="E1064" s="39">
        <v>42481</v>
      </c>
      <c r="F1064" s="38" t="s">
        <v>326</v>
      </c>
    </row>
    <row r="1065" spans="1:6">
      <c r="A1065" s="40">
        <v>42482</v>
      </c>
      <c r="B1065" s="37">
        <v>0.94</v>
      </c>
      <c r="C1065" s="37">
        <v>1.47</v>
      </c>
      <c r="D1065" s="37">
        <v>2.93</v>
      </c>
      <c r="E1065" s="39">
        <v>42482</v>
      </c>
      <c r="F1065" s="38" t="s">
        <v>307</v>
      </c>
    </row>
    <row r="1066" spans="1:6">
      <c r="A1066" s="40">
        <v>42485</v>
      </c>
      <c r="B1066" s="37">
        <v>0.94</v>
      </c>
      <c r="C1066" s="37">
        <v>1.48</v>
      </c>
      <c r="D1066" s="37">
        <v>2.99</v>
      </c>
      <c r="E1066" s="39">
        <v>42485</v>
      </c>
      <c r="F1066" s="38" t="s">
        <v>221</v>
      </c>
    </row>
    <row r="1067" spans="1:6">
      <c r="A1067" s="40">
        <v>42486</v>
      </c>
      <c r="B1067" s="37">
        <v>0.94</v>
      </c>
      <c r="C1067" s="37">
        <v>1.46</v>
      </c>
      <c r="D1067" s="37">
        <v>3</v>
      </c>
      <c r="E1067" s="39">
        <v>42486</v>
      </c>
      <c r="F1067" s="38" t="s">
        <v>222</v>
      </c>
    </row>
    <row r="1068" spans="1:6">
      <c r="A1068" s="40">
        <v>42487</v>
      </c>
      <c r="B1068" s="37">
        <v>0.95</v>
      </c>
      <c r="C1068" s="37">
        <v>1.44</v>
      </c>
      <c r="D1068" s="37">
        <v>3.04</v>
      </c>
      <c r="E1068" s="39">
        <v>42487</v>
      </c>
      <c r="F1068" s="38" t="s">
        <v>223</v>
      </c>
    </row>
    <row r="1069" spans="1:6">
      <c r="A1069" s="40">
        <v>42488</v>
      </c>
      <c r="B1069" s="37">
        <v>0.95</v>
      </c>
      <c r="C1069" s="37">
        <v>1.56</v>
      </c>
      <c r="D1069" s="37">
        <v>3.19</v>
      </c>
      <c r="E1069" s="39">
        <v>42488</v>
      </c>
      <c r="F1069" s="38" t="s">
        <v>327</v>
      </c>
    </row>
    <row r="1070" spans="1:6">
      <c r="A1070" s="40">
        <v>42489</v>
      </c>
      <c r="B1070" s="37">
        <v>0.95</v>
      </c>
      <c r="C1070" s="37">
        <v>1.56</v>
      </c>
      <c r="D1070" s="37">
        <v>3.25</v>
      </c>
      <c r="E1070" s="39">
        <v>42489</v>
      </c>
      <c r="F1070" s="38" t="s">
        <v>308</v>
      </c>
    </row>
    <row r="1071" spans="1:6">
      <c r="A1071" s="40">
        <v>42492</v>
      </c>
      <c r="B1071" s="37">
        <v>0.9</v>
      </c>
      <c r="C1071" s="37">
        <v>1.63</v>
      </c>
      <c r="D1071" s="37">
        <v>3.32</v>
      </c>
      <c r="E1071" s="39">
        <v>42492</v>
      </c>
      <c r="F1071" s="38" t="s">
        <v>399</v>
      </c>
    </row>
    <row r="1072" spans="1:6">
      <c r="A1072" s="40">
        <v>42493</v>
      </c>
      <c r="B1072" s="37">
        <v>0.95</v>
      </c>
      <c r="C1072" s="37">
        <v>1.66</v>
      </c>
      <c r="D1072" s="37">
        <v>3.31</v>
      </c>
      <c r="E1072" s="39">
        <v>42493</v>
      </c>
      <c r="F1072" s="38" t="s">
        <v>400</v>
      </c>
    </row>
    <row r="1073" spans="1:6">
      <c r="A1073" s="40">
        <v>42494</v>
      </c>
      <c r="B1073" s="37">
        <v>0.93</v>
      </c>
      <c r="C1073" s="37">
        <v>1.68</v>
      </c>
      <c r="D1073" s="37">
        <v>3.3</v>
      </c>
      <c r="E1073" s="39">
        <v>42494</v>
      </c>
      <c r="F1073" s="38" t="s">
        <v>466</v>
      </c>
    </row>
    <row r="1074" spans="1:6">
      <c r="A1074" s="40">
        <v>42495</v>
      </c>
      <c r="B1074" s="37">
        <v>0.92</v>
      </c>
      <c r="C1074" s="37">
        <v>1.77</v>
      </c>
      <c r="D1074" s="37">
        <v>3.32</v>
      </c>
      <c r="E1074" s="39">
        <v>42495</v>
      </c>
      <c r="F1074" s="38" t="s">
        <v>467</v>
      </c>
    </row>
    <row r="1075" spans="1:6">
      <c r="A1075" s="40">
        <v>42496</v>
      </c>
      <c r="B1075" s="37">
        <v>0.93</v>
      </c>
      <c r="C1075" s="37">
        <v>1.73</v>
      </c>
      <c r="D1075" s="37">
        <v>3.27</v>
      </c>
      <c r="E1075" s="39">
        <v>42496</v>
      </c>
      <c r="F1075" s="38" t="s">
        <v>401</v>
      </c>
    </row>
    <row r="1076" spans="1:6">
      <c r="A1076" s="40">
        <v>42499</v>
      </c>
      <c r="B1076" s="37">
        <v>0.92</v>
      </c>
      <c r="C1076" s="37">
        <v>1.71</v>
      </c>
      <c r="D1076" s="37">
        <v>3.24</v>
      </c>
      <c r="E1076" s="39">
        <v>42499</v>
      </c>
      <c r="F1076" s="38" t="s">
        <v>404</v>
      </c>
    </row>
    <row r="1077" spans="1:6">
      <c r="A1077" s="40">
        <v>42500</v>
      </c>
      <c r="B1077" s="37">
        <v>0.92</v>
      </c>
      <c r="C1077" s="37">
        <v>1.72</v>
      </c>
      <c r="D1077" s="37">
        <v>3.27</v>
      </c>
      <c r="E1077" s="39">
        <v>42500</v>
      </c>
      <c r="F1077" s="38" t="s">
        <v>405</v>
      </c>
    </row>
    <row r="1078" spans="1:6">
      <c r="A1078" s="40">
        <v>42501</v>
      </c>
      <c r="B1078" s="37">
        <v>0.9</v>
      </c>
      <c r="C1078" s="37">
        <v>1.75</v>
      </c>
      <c r="D1078" s="37">
        <v>3.32</v>
      </c>
      <c r="E1078" s="39">
        <v>42501</v>
      </c>
      <c r="F1078" s="38" t="s">
        <v>468</v>
      </c>
    </row>
    <row r="1079" spans="1:6">
      <c r="A1079" s="40">
        <v>42502</v>
      </c>
      <c r="B1079" s="37">
        <v>0.91</v>
      </c>
      <c r="C1079" s="37">
        <v>1.78</v>
      </c>
      <c r="D1079" s="37">
        <v>3.35</v>
      </c>
      <c r="E1079" s="39">
        <v>42502</v>
      </c>
      <c r="F1079" s="38" t="s">
        <v>469</v>
      </c>
    </row>
    <row r="1080" spans="1:6">
      <c r="A1080" s="40">
        <v>42503</v>
      </c>
      <c r="B1080" s="37">
        <v>0.91</v>
      </c>
      <c r="C1080" s="37">
        <v>1.78</v>
      </c>
      <c r="D1080" s="37">
        <v>3.35</v>
      </c>
      <c r="E1080" s="39">
        <v>42503</v>
      </c>
      <c r="F1080" s="38" t="s">
        <v>406</v>
      </c>
    </row>
    <row r="1081" spans="1:6">
      <c r="A1081" s="40">
        <v>42506</v>
      </c>
      <c r="B1081" s="37">
        <v>0.91</v>
      </c>
      <c r="C1081" s="37">
        <v>1.78</v>
      </c>
      <c r="D1081" s="37">
        <v>3.35</v>
      </c>
      <c r="E1081" s="39">
        <v>42506</v>
      </c>
      <c r="F1081" s="38" t="s">
        <v>409</v>
      </c>
    </row>
    <row r="1082" spans="1:6">
      <c r="A1082" s="40">
        <v>42507</v>
      </c>
      <c r="B1082" s="37">
        <v>0.9</v>
      </c>
      <c r="C1082" s="37">
        <v>1.8</v>
      </c>
      <c r="D1082" s="37">
        <v>3.38</v>
      </c>
      <c r="E1082" s="39">
        <v>42507</v>
      </c>
      <c r="F1082" s="38" t="s">
        <v>410</v>
      </c>
    </row>
    <row r="1083" spans="1:6">
      <c r="A1083" s="40">
        <v>42508</v>
      </c>
      <c r="B1083" s="37">
        <v>0.9</v>
      </c>
      <c r="C1083" s="37">
        <v>1.8</v>
      </c>
      <c r="D1083" s="37">
        <v>3.4</v>
      </c>
      <c r="E1083" s="39">
        <v>42508</v>
      </c>
      <c r="F1083" s="38" t="s">
        <v>470</v>
      </c>
    </row>
    <row r="1084" spans="1:6">
      <c r="A1084" s="40">
        <v>42509</v>
      </c>
      <c r="B1084" s="37">
        <v>0.9</v>
      </c>
      <c r="C1084" s="37">
        <v>1.8</v>
      </c>
      <c r="D1084" s="37">
        <v>3.38</v>
      </c>
      <c r="E1084" s="39">
        <v>42509</v>
      </c>
      <c r="F1084" s="38" t="s">
        <v>471</v>
      </c>
    </row>
    <row r="1085" spans="1:6">
      <c r="A1085" s="40">
        <v>42510</v>
      </c>
      <c r="B1085" s="37">
        <v>0.93</v>
      </c>
      <c r="C1085" s="37">
        <v>1.84</v>
      </c>
      <c r="D1085" s="37">
        <v>3.43</v>
      </c>
      <c r="E1085" s="39">
        <v>42510</v>
      </c>
      <c r="F1085" s="38" t="s">
        <v>411</v>
      </c>
    </row>
    <row r="1086" spans="1:6">
      <c r="A1086" s="40">
        <v>42513</v>
      </c>
      <c r="B1086" s="37">
        <v>0.93</v>
      </c>
      <c r="C1086" s="37">
        <v>1.82</v>
      </c>
      <c r="D1086" s="37">
        <v>3.4</v>
      </c>
      <c r="E1086" s="39">
        <v>42513</v>
      </c>
      <c r="F1086" s="38" t="s">
        <v>414</v>
      </c>
    </row>
    <row r="1087" spans="1:6">
      <c r="A1087" s="40">
        <v>42514</v>
      </c>
      <c r="B1087" s="37">
        <v>0.9</v>
      </c>
      <c r="C1087" s="37">
        <v>1.79</v>
      </c>
      <c r="D1087" s="37">
        <v>3.35</v>
      </c>
      <c r="E1087" s="39">
        <v>42514</v>
      </c>
      <c r="F1087" s="38" t="s">
        <v>415</v>
      </c>
    </row>
    <row r="1088" spans="1:6">
      <c r="A1088" s="40">
        <v>42515</v>
      </c>
      <c r="B1088" s="37">
        <v>0.91</v>
      </c>
      <c r="C1088" s="37">
        <v>1.77</v>
      </c>
      <c r="D1088" s="37">
        <v>3.33</v>
      </c>
      <c r="E1088" s="39">
        <v>42515</v>
      </c>
      <c r="F1088" s="38" t="s">
        <v>484</v>
      </c>
    </row>
    <row r="1089" spans="1:6">
      <c r="A1089" s="40">
        <v>42516</v>
      </c>
      <c r="B1089" s="37">
        <v>0.91</v>
      </c>
      <c r="C1089" s="37">
        <v>1.82</v>
      </c>
      <c r="D1089" s="37">
        <v>3.38</v>
      </c>
      <c r="E1089" s="39">
        <v>42516</v>
      </c>
      <c r="F1089" s="38" t="s">
        <v>472</v>
      </c>
    </row>
    <row r="1090" spans="1:6">
      <c r="A1090" s="40">
        <v>42517</v>
      </c>
      <c r="B1090" s="37">
        <v>0.91</v>
      </c>
      <c r="C1090" s="37">
        <v>1.82</v>
      </c>
      <c r="D1090" s="37">
        <v>3.4</v>
      </c>
      <c r="E1090" s="39">
        <v>42517</v>
      </c>
      <c r="F1090" s="38" t="s">
        <v>416</v>
      </c>
    </row>
    <row r="1091" spans="1:6">
      <c r="A1091" s="40">
        <v>42520</v>
      </c>
      <c r="B1091" s="37">
        <v>0.9</v>
      </c>
      <c r="C1091" s="37">
        <v>1.82</v>
      </c>
      <c r="D1091" s="37">
        <v>3.39</v>
      </c>
      <c r="E1091" s="39">
        <v>42520</v>
      </c>
      <c r="F1091" s="38" t="s">
        <v>419</v>
      </c>
    </row>
    <row r="1092" spans="1:6">
      <c r="A1092" s="40">
        <v>42521</v>
      </c>
      <c r="B1092" s="37">
        <v>0.9</v>
      </c>
      <c r="C1092" s="37">
        <v>1.82</v>
      </c>
      <c r="D1092" s="37">
        <v>3.38</v>
      </c>
      <c r="E1092" s="39">
        <v>42521</v>
      </c>
      <c r="F1092" s="38" t="s">
        <v>420</v>
      </c>
    </row>
    <row r="1093" spans="1:6">
      <c r="A1093" s="40">
        <v>42522</v>
      </c>
      <c r="B1093" s="37">
        <v>0.88</v>
      </c>
      <c r="C1093" s="37">
        <v>1.84</v>
      </c>
      <c r="D1093" s="37">
        <v>3.41</v>
      </c>
      <c r="E1093" s="39">
        <v>42522</v>
      </c>
      <c r="F1093" s="38" t="s">
        <v>485</v>
      </c>
    </row>
    <row r="1094" spans="1:6">
      <c r="A1094" s="40">
        <v>42523</v>
      </c>
      <c r="B1094" s="37">
        <v>0.87</v>
      </c>
      <c r="C1094" s="37">
        <v>1.83</v>
      </c>
      <c r="D1094" s="37">
        <v>3.41</v>
      </c>
      <c r="E1094" s="39">
        <v>42523</v>
      </c>
      <c r="F1094" s="38" t="s">
        <v>473</v>
      </c>
    </row>
    <row r="1095" spans="1:6">
      <c r="A1095" s="40">
        <v>42524</v>
      </c>
      <c r="B1095" s="37">
        <v>0.87</v>
      </c>
      <c r="C1095" s="37">
        <v>1.83</v>
      </c>
      <c r="D1095" s="37">
        <v>3.43</v>
      </c>
      <c r="E1095" s="39">
        <v>42524</v>
      </c>
      <c r="F1095" s="38" t="s">
        <v>421</v>
      </c>
    </row>
    <row r="1096" spans="1:6">
      <c r="A1096" s="40">
        <v>42527</v>
      </c>
      <c r="B1096" s="37">
        <v>0.87</v>
      </c>
      <c r="C1096" s="37">
        <v>1.83</v>
      </c>
      <c r="D1096" s="37">
        <v>3.42</v>
      </c>
      <c r="E1096" s="39">
        <v>42527</v>
      </c>
      <c r="F1096" s="38" t="s">
        <v>424</v>
      </c>
    </row>
    <row r="1097" spans="1:6">
      <c r="A1097" s="40">
        <v>42528</v>
      </c>
      <c r="B1097" s="37">
        <v>0.87</v>
      </c>
      <c r="C1097" s="37">
        <v>1.81</v>
      </c>
      <c r="D1097" s="37">
        <v>3.4</v>
      </c>
      <c r="E1097" s="39">
        <v>42528</v>
      </c>
      <c r="F1097" s="38" t="s">
        <v>425</v>
      </c>
    </row>
    <row r="1098" spans="1:6">
      <c r="A1098" s="40">
        <v>42529</v>
      </c>
      <c r="B1098" s="37">
        <v>0.87</v>
      </c>
      <c r="C1098" s="37">
        <v>1.8</v>
      </c>
      <c r="D1098" s="37">
        <v>3.41</v>
      </c>
      <c r="E1098" s="39">
        <v>42529</v>
      </c>
      <c r="F1098" s="38" t="s">
        <v>486</v>
      </c>
    </row>
    <row r="1099" spans="1:6">
      <c r="A1099" s="40">
        <v>42529</v>
      </c>
      <c r="B1099" s="37">
        <v>0.87</v>
      </c>
      <c r="C1099" s="37">
        <v>1.8</v>
      </c>
      <c r="D1099" s="37">
        <v>3.41</v>
      </c>
      <c r="E1099" s="39">
        <v>42529</v>
      </c>
      <c r="F1099" s="38" t="s">
        <v>486</v>
      </c>
    </row>
    <row r="1100" spans="1:6">
      <c r="A1100" s="40">
        <v>42530</v>
      </c>
      <c r="B1100" s="41">
        <v>0.86</v>
      </c>
      <c r="C1100" s="37">
        <v>1.77</v>
      </c>
      <c r="D1100" s="37">
        <v>3.36</v>
      </c>
      <c r="E1100" s="39">
        <v>42530</v>
      </c>
      <c r="F1100" s="38" t="s">
        <v>474</v>
      </c>
    </row>
    <row r="1101" spans="1:6">
      <c r="A1101" s="40">
        <v>42531</v>
      </c>
      <c r="B1101" s="41">
        <v>0.83</v>
      </c>
      <c r="C1101" s="37">
        <v>1.74</v>
      </c>
      <c r="D1101" s="37">
        <v>3.26</v>
      </c>
      <c r="E1101" s="39">
        <v>42531</v>
      </c>
      <c r="F1101" s="38" t="s">
        <v>426</v>
      </c>
    </row>
    <row r="1102" spans="1:6">
      <c r="A1102" s="40">
        <v>42534</v>
      </c>
      <c r="B1102" s="41">
        <v>0.84</v>
      </c>
      <c r="C1102" s="37">
        <v>1.75</v>
      </c>
      <c r="D1102" s="37">
        <v>3.26</v>
      </c>
      <c r="E1102" s="39">
        <v>42534</v>
      </c>
      <c r="F1102" s="38" t="s">
        <v>429</v>
      </c>
    </row>
    <row r="1103" spans="1:6">
      <c r="A1103" s="40">
        <v>42535</v>
      </c>
      <c r="B1103" s="41">
        <v>0.84</v>
      </c>
      <c r="C1103" s="37">
        <v>1.78</v>
      </c>
      <c r="D1103" s="37">
        <v>3.28</v>
      </c>
      <c r="E1103" s="39">
        <v>42535</v>
      </c>
      <c r="F1103" s="38" t="s">
        <v>430</v>
      </c>
    </row>
    <row r="1104" spans="1:6">
      <c r="A1104" s="40">
        <v>42536</v>
      </c>
      <c r="B1104" s="41">
        <v>0.83</v>
      </c>
      <c r="C1104" s="37">
        <v>1.82</v>
      </c>
      <c r="D1104" s="37">
        <v>3.34</v>
      </c>
      <c r="E1104" s="39">
        <v>42536</v>
      </c>
      <c r="F1104" s="38" t="s">
        <v>475</v>
      </c>
    </row>
    <row r="1105" spans="1:6">
      <c r="A1105" s="40">
        <v>42537</v>
      </c>
      <c r="B1105" s="41">
        <v>0.85</v>
      </c>
      <c r="C1105" s="37">
        <v>1.84</v>
      </c>
      <c r="D1105" s="41">
        <v>3.38</v>
      </c>
      <c r="E1105" s="39">
        <v>42537</v>
      </c>
      <c r="F1105" s="38" t="s">
        <v>476</v>
      </c>
    </row>
    <row r="1106" spans="1:6">
      <c r="A1106" s="40">
        <v>42538</v>
      </c>
      <c r="B1106" s="41">
        <v>0.88</v>
      </c>
      <c r="C1106" s="37">
        <v>1.83</v>
      </c>
      <c r="D1106" s="41">
        <v>3.37</v>
      </c>
      <c r="E1106" s="39">
        <v>42538</v>
      </c>
      <c r="F1106" s="38" t="s">
        <v>431</v>
      </c>
    </row>
    <row r="1107" spans="1:6">
      <c r="A1107" s="40">
        <v>42541</v>
      </c>
      <c r="B1107" s="41">
        <v>0.86</v>
      </c>
      <c r="C1107" s="37">
        <v>1.8</v>
      </c>
      <c r="D1107" s="41">
        <v>3.31</v>
      </c>
      <c r="E1107" s="39">
        <v>42541</v>
      </c>
      <c r="F1107" s="38" t="s">
        <v>434</v>
      </c>
    </row>
    <row r="1108" spans="1:6">
      <c r="A1108" s="40">
        <v>42542</v>
      </c>
      <c r="B1108" s="41">
        <v>0.83</v>
      </c>
      <c r="C1108" s="37">
        <v>1.79</v>
      </c>
      <c r="D1108" s="41">
        <v>3.28</v>
      </c>
      <c r="E1108" s="39">
        <v>42542</v>
      </c>
      <c r="F1108" s="38" t="s">
        <v>435</v>
      </c>
    </row>
    <row r="1109" spans="1:6">
      <c r="A1109" s="40">
        <v>42543</v>
      </c>
      <c r="B1109" s="41">
        <v>0.83</v>
      </c>
      <c r="C1109" s="37">
        <v>1.78</v>
      </c>
      <c r="D1109" s="41">
        <v>3.26</v>
      </c>
      <c r="E1109" s="39">
        <v>42543</v>
      </c>
      <c r="F1109" s="38" t="s">
        <v>487</v>
      </c>
    </row>
    <row r="1110" spans="1:6">
      <c r="A1110" s="40">
        <v>42544</v>
      </c>
      <c r="B1110" s="41">
        <v>0.83</v>
      </c>
      <c r="C1110" s="37">
        <v>1.75</v>
      </c>
      <c r="D1110" s="41">
        <v>3.19</v>
      </c>
      <c r="E1110" s="39">
        <v>42544</v>
      </c>
      <c r="F1110" s="38" t="s">
        <v>477</v>
      </c>
    </row>
    <row r="1111" spans="1:6">
      <c r="A1111" s="40">
        <v>42545</v>
      </c>
      <c r="B1111" s="41">
        <v>0.87</v>
      </c>
      <c r="C1111" s="37">
        <v>1.92</v>
      </c>
      <c r="D1111" s="41">
        <v>3.42</v>
      </c>
      <c r="E1111" s="39">
        <v>42545</v>
      </c>
      <c r="F1111" s="38" t="s">
        <v>436</v>
      </c>
    </row>
    <row r="1112" spans="1:6">
      <c r="A1112" s="40">
        <v>42548</v>
      </c>
      <c r="B1112" s="41">
        <v>0.85</v>
      </c>
      <c r="C1112" s="37">
        <v>1.83</v>
      </c>
      <c r="D1112" s="41">
        <v>3.27</v>
      </c>
      <c r="E1112" s="39">
        <v>42548</v>
      </c>
      <c r="F1112" s="38" t="s">
        <v>439</v>
      </c>
    </row>
    <row r="1113" spans="1:6">
      <c r="A1113" s="40">
        <v>42549</v>
      </c>
      <c r="B1113" s="41">
        <v>0.88</v>
      </c>
      <c r="C1113" s="37">
        <v>1.81</v>
      </c>
      <c r="D1113" s="41">
        <v>3.17</v>
      </c>
      <c r="E1113" s="39">
        <v>42549</v>
      </c>
      <c r="F1113" s="38" t="s">
        <v>440</v>
      </c>
    </row>
    <row r="1114" spans="1:6">
      <c r="A1114" s="40">
        <v>42550</v>
      </c>
      <c r="B1114" s="41">
        <v>0.87</v>
      </c>
      <c r="C1114" s="37">
        <v>1.79</v>
      </c>
      <c r="D1114" s="41">
        <v>3.13</v>
      </c>
      <c r="E1114" s="39">
        <v>42550</v>
      </c>
      <c r="F1114" s="38" t="s">
        <v>488</v>
      </c>
    </row>
    <row r="1115" spans="1:6">
      <c r="A1115" s="40">
        <v>42551</v>
      </c>
      <c r="B1115" s="41">
        <v>0.85</v>
      </c>
      <c r="C1115" s="37">
        <v>1.81</v>
      </c>
      <c r="D1115" s="41">
        <v>3.12</v>
      </c>
      <c r="E1115" s="39">
        <v>42551</v>
      </c>
      <c r="F1115" s="38" t="s">
        <v>478</v>
      </c>
    </row>
    <row r="1116" spans="1:6">
      <c r="A1116" s="40">
        <v>42552</v>
      </c>
      <c r="B1116" s="41">
        <v>0.84</v>
      </c>
      <c r="C1116" s="37">
        <v>1.77</v>
      </c>
      <c r="D1116" s="41">
        <v>3</v>
      </c>
      <c r="E1116" s="39">
        <v>42552</v>
      </c>
      <c r="F1116" s="38" t="s">
        <v>441</v>
      </c>
    </row>
    <row r="1117" spans="1:6">
      <c r="A1117" s="40">
        <v>42555</v>
      </c>
      <c r="B1117" s="41">
        <v>0.85</v>
      </c>
      <c r="C1117" s="37">
        <v>1.78</v>
      </c>
      <c r="D1117" s="41">
        <v>3</v>
      </c>
      <c r="E1117" s="39">
        <v>42555</v>
      </c>
      <c r="F1117" s="38" t="s">
        <v>444</v>
      </c>
    </row>
    <row r="1118" spans="1:6">
      <c r="A1118" s="40">
        <v>42556</v>
      </c>
      <c r="B1118" s="41">
        <v>0.85</v>
      </c>
      <c r="C1118" s="37">
        <v>1.77</v>
      </c>
      <c r="D1118" s="41">
        <v>2.98</v>
      </c>
      <c r="E1118" s="39">
        <v>42556</v>
      </c>
      <c r="F1118" s="38" t="s">
        <v>445</v>
      </c>
    </row>
    <row r="1119" spans="1:6">
      <c r="A1119" s="40">
        <v>42557</v>
      </c>
      <c r="B1119" s="41">
        <v>0.83</v>
      </c>
      <c r="C1119" s="37">
        <v>1.71</v>
      </c>
      <c r="D1119" s="41">
        <v>2.89</v>
      </c>
      <c r="E1119" s="39">
        <v>42557</v>
      </c>
      <c r="F1119" s="38" t="s">
        <v>489</v>
      </c>
    </row>
    <row r="1120" spans="1:6">
      <c r="A1120" s="40">
        <v>42558</v>
      </c>
      <c r="B1120" s="41">
        <v>0.81</v>
      </c>
      <c r="C1120" s="37">
        <v>1.7</v>
      </c>
      <c r="D1120" s="41">
        <v>2.91</v>
      </c>
      <c r="E1120" s="39">
        <v>42558</v>
      </c>
      <c r="F1120" s="38" t="s">
        <v>479</v>
      </c>
    </row>
    <row r="1121" spans="1:6">
      <c r="A1121" s="40">
        <v>42559</v>
      </c>
      <c r="B1121" s="41">
        <v>0.8</v>
      </c>
      <c r="C1121" s="37">
        <v>1.67</v>
      </c>
      <c r="D1121" s="41">
        <v>2.89</v>
      </c>
      <c r="E1121" s="39">
        <v>42559</v>
      </c>
      <c r="F1121" s="38" t="s">
        <v>446</v>
      </c>
    </row>
    <row r="1122" spans="1:6">
      <c r="A1122" s="40">
        <v>42562</v>
      </c>
      <c r="B1122" s="41">
        <v>0.8</v>
      </c>
      <c r="C1122" s="37">
        <v>1.63</v>
      </c>
      <c r="D1122" s="41">
        <v>2.89</v>
      </c>
      <c r="E1122" s="39">
        <v>42562</v>
      </c>
      <c r="F1122" s="38" t="s">
        <v>449</v>
      </c>
    </row>
    <row r="1123" spans="1:6">
      <c r="A1123" s="40">
        <v>42563</v>
      </c>
      <c r="B1123" s="41">
        <v>0.79</v>
      </c>
      <c r="C1123" s="37">
        <v>1.57</v>
      </c>
      <c r="D1123" s="41">
        <v>2.85</v>
      </c>
      <c r="E1123" s="39">
        <v>42563</v>
      </c>
      <c r="F1123" s="38" t="s">
        <v>450</v>
      </c>
    </row>
    <row r="1124" spans="1:6">
      <c r="A1124" s="40">
        <v>42564</v>
      </c>
      <c r="B1124" s="41">
        <v>0.79</v>
      </c>
      <c r="C1124" s="37">
        <v>1.52</v>
      </c>
      <c r="D1124" s="41">
        <v>2.84</v>
      </c>
      <c r="E1124" s="39">
        <v>42564</v>
      </c>
      <c r="F1124" s="38" t="s">
        <v>490</v>
      </c>
    </row>
    <row r="1125" spans="1:6">
      <c r="A1125" s="40">
        <v>42565</v>
      </c>
      <c r="B1125" s="41">
        <v>0.68</v>
      </c>
      <c r="C1125" s="37">
        <v>1.41</v>
      </c>
      <c r="D1125" s="41">
        <v>2.78</v>
      </c>
      <c r="E1125" s="39">
        <v>42565</v>
      </c>
      <c r="F1125" s="38" t="s">
        <v>480</v>
      </c>
    </row>
    <row r="1126" spans="1:6">
      <c r="A1126" s="40">
        <v>42566</v>
      </c>
      <c r="B1126" s="41">
        <v>0.69</v>
      </c>
      <c r="C1126" s="37">
        <v>1.39</v>
      </c>
      <c r="D1126" s="41">
        <v>2.77</v>
      </c>
      <c r="E1126" s="39">
        <v>42566</v>
      </c>
      <c r="F1126" s="38" t="s">
        <v>451</v>
      </c>
    </row>
    <row r="1127" spans="1:6">
      <c r="A1127" s="40">
        <v>42569</v>
      </c>
      <c r="B1127" s="41">
        <v>0.68</v>
      </c>
      <c r="C1127" s="37">
        <v>1.41</v>
      </c>
      <c r="D1127" s="41">
        <v>2.82</v>
      </c>
      <c r="E1127" s="39">
        <v>42569</v>
      </c>
      <c r="F1127" s="38" t="s">
        <v>454</v>
      </c>
    </row>
    <row r="1128" spans="1:6">
      <c r="A1128" s="40">
        <v>42570</v>
      </c>
      <c r="B1128" s="41">
        <v>0.55000000000000004</v>
      </c>
      <c r="C1128" s="37">
        <v>1.42</v>
      </c>
      <c r="D1128" s="41">
        <v>2.83</v>
      </c>
      <c r="E1128" s="39">
        <v>42570</v>
      </c>
      <c r="F1128" s="38" t="s">
        <v>455</v>
      </c>
    </row>
    <row r="1129" spans="1:6">
      <c r="A1129" s="40">
        <v>42571</v>
      </c>
      <c r="B1129" s="41">
        <v>0.56999999999999995</v>
      </c>
      <c r="C1129" s="37">
        <v>1.45</v>
      </c>
      <c r="D1129" s="41">
        <v>2.92</v>
      </c>
      <c r="E1129" s="39">
        <v>42571</v>
      </c>
      <c r="F1129" s="38" t="s">
        <v>491</v>
      </c>
    </row>
    <row r="1130" spans="1:6">
      <c r="A1130" s="40">
        <v>42572</v>
      </c>
      <c r="B1130" s="41">
        <v>0.56000000000000005</v>
      </c>
      <c r="C1130" s="37">
        <v>1.43</v>
      </c>
      <c r="D1130" s="41">
        <v>2.93</v>
      </c>
      <c r="E1130" s="39">
        <v>42572</v>
      </c>
      <c r="F1130" s="38" t="s">
        <v>481</v>
      </c>
    </row>
    <row r="1131" spans="1:6">
      <c r="A1131" s="40">
        <v>42573</v>
      </c>
      <c r="B1131" s="41">
        <v>0.55000000000000004</v>
      </c>
      <c r="C1131" s="37">
        <v>1.43</v>
      </c>
      <c r="D1131" s="41">
        <v>2.94</v>
      </c>
      <c r="E1131" s="39">
        <v>42573</v>
      </c>
      <c r="F1131" s="38" t="s">
        <v>456</v>
      </c>
    </row>
    <row r="1132" spans="1:6">
      <c r="A1132" s="40">
        <v>42576</v>
      </c>
      <c r="B1132" s="41">
        <v>0.55000000000000004</v>
      </c>
      <c r="C1132" s="37">
        <v>1.43</v>
      </c>
      <c r="D1132" s="41">
        <v>2.93</v>
      </c>
      <c r="E1132" s="39">
        <v>42576</v>
      </c>
      <c r="F1132" s="38" t="s">
        <v>459</v>
      </c>
    </row>
    <row r="1133" spans="1:6">
      <c r="A1133" s="40">
        <v>42577</v>
      </c>
      <c r="B1133" s="41">
        <v>0.55000000000000004</v>
      </c>
      <c r="C1133" s="37">
        <v>1.43</v>
      </c>
      <c r="D1133" s="41">
        <v>2.93</v>
      </c>
      <c r="E1133" s="39">
        <v>42577</v>
      </c>
      <c r="F1133" s="38" t="s">
        <v>460</v>
      </c>
    </row>
    <row r="1134" spans="1:6">
      <c r="A1134" s="40">
        <v>42578</v>
      </c>
      <c r="B1134" s="41">
        <v>0.55000000000000004</v>
      </c>
      <c r="C1134" s="37">
        <v>1.36</v>
      </c>
      <c r="D1134" s="41">
        <v>2.87</v>
      </c>
      <c r="E1134" s="39">
        <v>42578</v>
      </c>
      <c r="F1134" s="38" t="s">
        <v>492</v>
      </c>
    </row>
    <row r="1135" spans="1:6">
      <c r="A1135" s="40">
        <v>42579</v>
      </c>
      <c r="B1135" s="41">
        <v>0.5</v>
      </c>
      <c r="C1135" s="37">
        <v>1.35</v>
      </c>
      <c r="D1135" s="41">
        <v>2.81</v>
      </c>
      <c r="E1135" s="39">
        <v>42579</v>
      </c>
      <c r="F1135" s="38" t="s">
        <v>482</v>
      </c>
    </row>
    <row r="1136" spans="1:6">
      <c r="A1136" s="40">
        <v>42580</v>
      </c>
      <c r="B1136" s="41">
        <v>0.5</v>
      </c>
      <c r="C1136" s="37">
        <v>1.38</v>
      </c>
      <c r="D1136" s="41">
        <v>2.81</v>
      </c>
      <c r="E1136" s="39">
        <v>42580</v>
      </c>
      <c r="F1136" s="38" t="s">
        <v>461</v>
      </c>
    </row>
    <row r="1137" spans="1:6">
      <c r="A1137" s="40">
        <v>42583</v>
      </c>
      <c r="B1137" s="41">
        <v>0.5</v>
      </c>
      <c r="C1137" s="37">
        <v>1.36</v>
      </c>
      <c r="D1137" s="41">
        <v>2.8</v>
      </c>
      <c r="E1137" s="39">
        <v>42583</v>
      </c>
      <c r="F1137" s="38" t="s">
        <v>225</v>
      </c>
    </row>
    <row r="1138" spans="1:6">
      <c r="A1138" s="40">
        <v>42584</v>
      </c>
      <c r="B1138" s="41">
        <v>0.5</v>
      </c>
      <c r="C1138" s="37">
        <v>1.37</v>
      </c>
      <c r="D1138" s="41">
        <v>2.83</v>
      </c>
      <c r="E1138" s="39">
        <v>42584</v>
      </c>
      <c r="F1138" s="38" t="s">
        <v>226</v>
      </c>
    </row>
    <row r="1139" spans="1:6">
      <c r="A1139" s="40">
        <v>42585</v>
      </c>
      <c r="B1139" s="41">
        <v>0.5</v>
      </c>
      <c r="C1139" s="37">
        <v>1.43</v>
      </c>
      <c r="D1139" s="41">
        <v>2.92</v>
      </c>
      <c r="E1139" s="39">
        <v>42585</v>
      </c>
      <c r="F1139" s="38" t="s">
        <v>227</v>
      </c>
    </row>
    <row r="1140" spans="1:6">
      <c r="A1140" s="40">
        <v>42586</v>
      </c>
      <c r="B1140" s="41">
        <v>0.5</v>
      </c>
      <c r="C1140" s="37">
        <v>1.42</v>
      </c>
      <c r="D1140" s="41">
        <v>2.92</v>
      </c>
      <c r="E1140" s="39">
        <v>42586</v>
      </c>
      <c r="F1140" s="38" t="s">
        <v>328</v>
      </c>
    </row>
    <row r="1141" spans="1:6">
      <c r="A1141" s="40">
        <v>42587</v>
      </c>
      <c r="B1141" s="41">
        <v>0.5</v>
      </c>
      <c r="C1141" s="37">
        <v>1.4</v>
      </c>
      <c r="D1141" s="41">
        <v>2.9</v>
      </c>
      <c r="E1141" s="39">
        <v>42587</v>
      </c>
      <c r="F1141" s="38" t="s">
        <v>309</v>
      </c>
    </row>
    <row r="1142" spans="1:6">
      <c r="A1142" s="40">
        <v>42590</v>
      </c>
      <c r="B1142" s="41">
        <v>0.47</v>
      </c>
      <c r="C1142" s="37">
        <v>1.4</v>
      </c>
      <c r="D1142" s="41">
        <v>2.91</v>
      </c>
      <c r="E1142" s="39">
        <v>42590</v>
      </c>
      <c r="F1142" s="38" t="s">
        <v>230</v>
      </c>
    </row>
    <row r="1143" spans="1:6">
      <c r="A1143" s="40">
        <v>42591</v>
      </c>
      <c r="B1143" s="41">
        <v>0.45</v>
      </c>
      <c r="C1143" s="37">
        <v>1.39</v>
      </c>
      <c r="D1143" s="41">
        <v>2.89</v>
      </c>
      <c r="E1143" s="39">
        <v>42591</v>
      </c>
      <c r="F1143" s="38" t="s">
        <v>231</v>
      </c>
    </row>
    <row r="1144" spans="1:6">
      <c r="A1144" s="40">
        <v>42592</v>
      </c>
      <c r="B1144" s="41">
        <v>0.45</v>
      </c>
      <c r="C1144" s="37">
        <v>1.37</v>
      </c>
      <c r="D1144" s="41">
        <v>2.85</v>
      </c>
      <c r="E1144" s="39">
        <v>42592</v>
      </c>
      <c r="F1144" s="38" t="s">
        <v>232</v>
      </c>
    </row>
    <row r="1145" spans="1:6">
      <c r="A1145" s="40">
        <v>42593</v>
      </c>
      <c r="B1145" s="41">
        <v>0.45</v>
      </c>
      <c r="C1145" s="37">
        <v>1.35</v>
      </c>
      <c r="D1145" s="41">
        <v>2.81</v>
      </c>
      <c r="E1145" s="39">
        <v>42593</v>
      </c>
      <c r="F1145" s="38" t="s">
        <v>329</v>
      </c>
    </row>
    <row r="1146" spans="1:6">
      <c r="A1146" s="40">
        <v>42594</v>
      </c>
      <c r="B1146" s="41">
        <v>0.45</v>
      </c>
      <c r="C1146" s="37">
        <v>1.36</v>
      </c>
      <c r="D1146" s="41">
        <v>2.79</v>
      </c>
      <c r="E1146" s="39">
        <v>42594</v>
      </c>
      <c r="F1146" s="38" t="s">
        <v>310</v>
      </c>
    </row>
    <row r="1147" spans="1:6">
      <c r="A1147" s="40">
        <v>42597</v>
      </c>
      <c r="B1147" s="41">
        <v>0.45</v>
      </c>
      <c r="C1147" s="37">
        <v>1.36</v>
      </c>
      <c r="D1147" s="41">
        <v>2.77</v>
      </c>
      <c r="E1147" s="39">
        <v>42597</v>
      </c>
      <c r="F1147" s="38" t="s">
        <v>235</v>
      </c>
    </row>
    <row r="1148" spans="1:6">
      <c r="A1148" s="40">
        <v>42598</v>
      </c>
      <c r="B1148" s="41">
        <v>0.45</v>
      </c>
      <c r="C1148" s="37">
        <v>1.36</v>
      </c>
      <c r="D1148" s="41">
        <v>2.76</v>
      </c>
      <c r="E1148" s="39">
        <v>42598</v>
      </c>
      <c r="F1148" s="38" t="s">
        <v>236</v>
      </c>
    </row>
    <row r="1149" spans="1:6">
      <c r="A1149" s="40">
        <v>42599</v>
      </c>
      <c r="B1149" s="41">
        <v>0.45</v>
      </c>
      <c r="C1149" s="37">
        <v>1.37</v>
      </c>
      <c r="D1149" s="41">
        <v>2.79</v>
      </c>
      <c r="E1149" s="39">
        <v>42599</v>
      </c>
      <c r="F1149" s="38" t="s">
        <v>237</v>
      </c>
    </row>
    <row r="1150" spans="1:6">
      <c r="A1150" s="40">
        <v>42600</v>
      </c>
      <c r="B1150" s="41">
        <v>0.45</v>
      </c>
      <c r="C1150" s="37">
        <v>1.37</v>
      </c>
      <c r="D1150" s="41">
        <v>2.78</v>
      </c>
      <c r="E1150" s="39">
        <v>42600</v>
      </c>
      <c r="F1150" s="38" t="s">
        <v>330</v>
      </c>
    </row>
    <row r="1151" spans="1:6">
      <c r="A1151" s="40">
        <v>42601</v>
      </c>
      <c r="B1151" s="41">
        <v>0.45</v>
      </c>
      <c r="C1151" s="37">
        <v>1.36</v>
      </c>
      <c r="D1151" s="41">
        <v>2.78</v>
      </c>
      <c r="E1151" s="39">
        <v>42601</v>
      </c>
      <c r="F1151" s="38" t="s">
        <v>311</v>
      </c>
    </row>
    <row r="1152" spans="1:6">
      <c r="A1152" s="40">
        <v>42604</v>
      </c>
      <c r="B1152" s="41">
        <v>0.45</v>
      </c>
      <c r="C1152" s="37">
        <v>1.37</v>
      </c>
      <c r="D1152" s="41">
        <v>2.81</v>
      </c>
      <c r="E1152" s="39">
        <v>42604</v>
      </c>
      <c r="F1152" s="38" t="s">
        <v>240</v>
      </c>
    </row>
    <row r="1153" spans="1:6">
      <c r="A1153" s="40">
        <v>42605</v>
      </c>
      <c r="B1153" s="41">
        <v>0.45</v>
      </c>
      <c r="C1153" s="37">
        <v>1.36</v>
      </c>
      <c r="D1153" s="41">
        <v>2.81</v>
      </c>
      <c r="E1153" s="39">
        <v>42605</v>
      </c>
      <c r="F1153" s="38" t="s">
        <v>241</v>
      </c>
    </row>
    <row r="1154" spans="1:6">
      <c r="A1154" s="40">
        <v>42606</v>
      </c>
      <c r="B1154" s="41">
        <v>0.45</v>
      </c>
      <c r="C1154" s="37">
        <v>1.35</v>
      </c>
      <c r="D1154" s="41">
        <v>2.82</v>
      </c>
      <c r="E1154" s="39">
        <v>42606</v>
      </c>
      <c r="F1154" s="38" t="s">
        <v>242</v>
      </c>
    </row>
    <row r="1155" spans="1:6">
      <c r="A1155" s="40">
        <v>42607</v>
      </c>
      <c r="B1155" s="41">
        <v>0.48</v>
      </c>
      <c r="C1155" s="37">
        <v>1.37</v>
      </c>
      <c r="D1155" s="41">
        <v>2.86</v>
      </c>
      <c r="E1155" s="39">
        <v>42607</v>
      </c>
      <c r="F1155" s="38" t="s">
        <v>331</v>
      </c>
    </row>
    <row r="1156" spans="1:6">
      <c r="A1156" s="40">
        <v>42608</v>
      </c>
      <c r="B1156" s="41">
        <v>0.47</v>
      </c>
      <c r="C1156" s="37">
        <v>1.37</v>
      </c>
      <c r="D1156" s="41">
        <v>2.87</v>
      </c>
      <c r="E1156" s="39">
        <v>42608</v>
      </c>
      <c r="F1156" s="38" t="s">
        <v>312</v>
      </c>
    </row>
    <row r="1157" spans="1:6">
      <c r="A1157" s="40">
        <v>42611</v>
      </c>
      <c r="B1157" s="41">
        <v>0.47</v>
      </c>
      <c r="C1157" s="37">
        <v>1.37</v>
      </c>
      <c r="D1157" s="41">
        <v>2.84</v>
      </c>
      <c r="E1157" s="39">
        <v>42611</v>
      </c>
      <c r="F1157" s="38" t="s">
        <v>245</v>
      </c>
    </row>
    <row r="1158" spans="1:6">
      <c r="A1158" s="40">
        <v>42612</v>
      </c>
      <c r="B1158" s="41">
        <v>0.45</v>
      </c>
      <c r="C1158" s="37">
        <v>1.35</v>
      </c>
      <c r="D1158" s="41">
        <v>2.83</v>
      </c>
      <c r="E1158" s="39">
        <v>42612</v>
      </c>
      <c r="F1158" s="38" t="s">
        <v>246</v>
      </c>
    </row>
    <row r="1159" spans="1:6">
      <c r="A1159" s="40">
        <v>42613</v>
      </c>
      <c r="B1159" s="41">
        <v>0.47</v>
      </c>
      <c r="C1159" s="37">
        <v>1.35</v>
      </c>
      <c r="D1159" s="41">
        <v>2.85</v>
      </c>
      <c r="E1159" s="39">
        <v>42613</v>
      </c>
      <c r="F1159" s="38" t="s">
        <v>247</v>
      </c>
    </row>
    <row r="1160" spans="1:6">
      <c r="A1160" s="40">
        <v>42614</v>
      </c>
      <c r="B1160" s="41">
        <v>0.45</v>
      </c>
      <c r="C1160" s="37">
        <v>1.37</v>
      </c>
      <c r="D1160" s="41">
        <v>2.9</v>
      </c>
      <c r="E1160" s="39">
        <v>42614</v>
      </c>
      <c r="F1160" s="38" t="s">
        <v>332</v>
      </c>
    </row>
    <row r="1161" spans="1:6">
      <c r="A1161" s="40">
        <v>42615</v>
      </c>
      <c r="B1161" s="41">
        <v>0.46</v>
      </c>
      <c r="C1161" s="37">
        <v>1.42</v>
      </c>
      <c r="D1161" s="41">
        <v>2.97</v>
      </c>
      <c r="E1161" s="39">
        <v>42615</v>
      </c>
      <c r="F1161" s="38" t="s">
        <v>77</v>
      </c>
    </row>
    <row r="1162" spans="1:6">
      <c r="A1162" s="40">
        <v>42618</v>
      </c>
      <c r="B1162" s="41">
        <v>0.47</v>
      </c>
      <c r="C1162" s="37">
        <v>1.4</v>
      </c>
      <c r="D1162" s="41">
        <v>2.96</v>
      </c>
      <c r="E1162" s="39">
        <v>42618</v>
      </c>
      <c r="F1162" s="38" t="s">
        <v>78</v>
      </c>
    </row>
    <row r="1163" spans="1:6">
      <c r="A1163" s="40">
        <v>42619</v>
      </c>
      <c r="B1163" s="37">
        <v>0.46</v>
      </c>
      <c r="C1163" s="37">
        <v>1.39</v>
      </c>
      <c r="D1163" s="37">
        <v>2.94</v>
      </c>
      <c r="E1163" s="39">
        <v>42619</v>
      </c>
      <c r="F1163" s="38" t="s">
        <v>79</v>
      </c>
    </row>
    <row r="1164" spans="1:6">
      <c r="A1164" s="40">
        <v>42620</v>
      </c>
      <c r="B1164" s="37">
        <v>0.47</v>
      </c>
      <c r="C1164" s="37">
        <v>1.36</v>
      </c>
      <c r="D1164" s="37">
        <v>2.88</v>
      </c>
      <c r="E1164" s="39">
        <v>42620</v>
      </c>
      <c r="F1164" s="38" t="s">
        <v>80</v>
      </c>
    </row>
    <row r="1165" spans="1:6">
      <c r="A1165" s="40">
        <v>42621</v>
      </c>
      <c r="B1165" s="37">
        <v>0.47</v>
      </c>
      <c r="C1165" s="37">
        <v>1.34</v>
      </c>
      <c r="D1165" s="37">
        <v>2.86</v>
      </c>
      <c r="E1165" s="39">
        <v>42621</v>
      </c>
      <c r="F1165" s="38" t="s">
        <v>81</v>
      </c>
    </row>
    <row r="1166" spans="1:6">
      <c r="A1166" s="40">
        <v>42622</v>
      </c>
      <c r="B1166" s="37">
        <v>0.47</v>
      </c>
      <c r="C1166" s="37">
        <v>1.37</v>
      </c>
      <c r="D1166" s="37">
        <v>2.9</v>
      </c>
      <c r="E1166" s="39">
        <v>42622</v>
      </c>
      <c r="F1166" s="38" t="s">
        <v>82</v>
      </c>
    </row>
    <row r="1167" spans="1:6">
      <c r="A1167" s="40">
        <v>42625</v>
      </c>
      <c r="B1167" s="37">
        <v>0.47</v>
      </c>
      <c r="C1167" s="37">
        <v>1.39</v>
      </c>
      <c r="D1167" s="37">
        <v>2.96</v>
      </c>
      <c r="E1167" s="39">
        <v>42625</v>
      </c>
      <c r="F1167" s="38" t="s">
        <v>83</v>
      </c>
    </row>
    <row r="1168" spans="1:6">
      <c r="A1168" s="40">
        <v>42626</v>
      </c>
      <c r="B1168" s="37">
        <v>0.48</v>
      </c>
      <c r="C1168" s="37">
        <v>1.37</v>
      </c>
      <c r="D1168" s="37">
        <v>2.93</v>
      </c>
      <c r="E1168" s="39">
        <v>42626</v>
      </c>
      <c r="F1168" s="38" t="s">
        <v>84</v>
      </c>
    </row>
    <row r="1169" spans="1:6">
      <c r="A1169" s="40">
        <v>42627</v>
      </c>
      <c r="B1169" s="37">
        <v>0.49</v>
      </c>
      <c r="C1169" s="37">
        <v>1.38</v>
      </c>
      <c r="D1169" s="37">
        <v>2.98</v>
      </c>
      <c r="E1169" s="39">
        <v>42627</v>
      </c>
      <c r="F1169" s="38" t="s">
        <v>85</v>
      </c>
    </row>
    <row r="1170" spans="1:6">
      <c r="A1170" s="40">
        <v>42628</v>
      </c>
      <c r="B1170" s="37">
        <v>0.48</v>
      </c>
      <c r="C1170" s="37">
        <v>1.37</v>
      </c>
      <c r="D1170" s="37">
        <v>2.99</v>
      </c>
      <c r="E1170" s="39">
        <v>42628</v>
      </c>
      <c r="F1170" s="38" t="s">
        <v>86</v>
      </c>
    </row>
    <row r="1171" spans="1:6">
      <c r="A1171" s="40">
        <v>42629</v>
      </c>
      <c r="B1171" s="37">
        <v>0.48</v>
      </c>
      <c r="C1171" s="37">
        <v>1.3</v>
      </c>
      <c r="D1171" s="37">
        <v>2.96</v>
      </c>
      <c r="E1171" s="39">
        <v>42629</v>
      </c>
      <c r="F1171" s="38" t="s">
        <v>87</v>
      </c>
    </row>
    <row r="1172" spans="1:6">
      <c r="A1172" s="40">
        <v>42632</v>
      </c>
      <c r="B1172" s="37">
        <v>0.47</v>
      </c>
      <c r="C1172" s="37">
        <v>1.22</v>
      </c>
      <c r="D1172" s="37">
        <v>2.83</v>
      </c>
      <c r="E1172" s="39">
        <v>42632</v>
      </c>
      <c r="F1172" s="38" t="s">
        <v>88</v>
      </c>
    </row>
    <row r="1173" spans="1:6">
      <c r="A1173" s="40">
        <v>42633</v>
      </c>
      <c r="B1173" s="37">
        <v>0.48</v>
      </c>
      <c r="C1173" s="37">
        <v>1.22</v>
      </c>
      <c r="D1173" s="37">
        <v>2.79</v>
      </c>
      <c r="E1173" s="39">
        <v>42633</v>
      </c>
      <c r="F1173" s="38" t="s">
        <v>89</v>
      </c>
    </row>
    <row r="1174" spans="1:6">
      <c r="A1174" s="40">
        <v>42634</v>
      </c>
      <c r="B1174" s="37">
        <v>0.47</v>
      </c>
      <c r="C1174" s="37">
        <v>1.22</v>
      </c>
      <c r="D1174" s="37">
        <v>2.8</v>
      </c>
      <c r="E1174" s="39">
        <v>42634</v>
      </c>
      <c r="F1174" s="38" t="s">
        <v>90</v>
      </c>
    </row>
    <row r="1175" spans="1:6">
      <c r="A1175" s="40">
        <v>42635</v>
      </c>
      <c r="B1175" s="37">
        <v>0.48</v>
      </c>
      <c r="C1175" s="37">
        <v>1.21</v>
      </c>
      <c r="D1175" s="37">
        <v>2.78</v>
      </c>
      <c r="E1175" s="39">
        <v>42635</v>
      </c>
      <c r="F1175" s="38" t="s">
        <v>356</v>
      </c>
    </row>
    <row r="1176" spans="1:6">
      <c r="A1176" s="40">
        <v>42636</v>
      </c>
      <c r="B1176" s="37">
        <v>0.49</v>
      </c>
      <c r="C1176" s="37">
        <v>1.21</v>
      </c>
      <c r="D1176" s="37">
        <v>2.79</v>
      </c>
      <c r="E1176" s="39">
        <v>42636</v>
      </c>
      <c r="F1176" s="38" t="s">
        <v>91</v>
      </c>
    </row>
    <row r="1177" spans="1:6">
      <c r="A1177" s="40">
        <v>42639</v>
      </c>
      <c r="B1177" s="37">
        <v>0.47</v>
      </c>
      <c r="C1177" s="37">
        <v>1.21</v>
      </c>
      <c r="D1177" s="37">
        <v>2.79</v>
      </c>
      <c r="E1177" s="39">
        <v>42639</v>
      </c>
      <c r="F1177" s="38" t="s">
        <v>92</v>
      </c>
    </row>
    <row r="1178" spans="1:6">
      <c r="A1178" s="40">
        <v>42640</v>
      </c>
      <c r="B1178" s="37">
        <v>0.55000000000000004</v>
      </c>
      <c r="C1178" s="37">
        <v>1.2</v>
      </c>
      <c r="D1178" s="37">
        <v>2.79</v>
      </c>
      <c r="E1178" s="39">
        <v>42640</v>
      </c>
      <c r="F1178" s="38" t="s">
        <v>93</v>
      </c>
    </row>
    <row r="1179" spans="1:6">
      <c r="A1179" s="40">
        <v>42641</v>
      </c>
      <c r="B1179" s="37">
        <v>0.54</v>
      </c>
      <c r="C1179" s="37">
        <v>1.21</v>
      </c>
      <c r="D1179" s="37">
        <v>2.82</v>
      </c>
      <c r="E1179" s="39">
        <v>42641</v>
      </c>
      <c r="F1179" s="38" t="s">
        <v>94</v>
      </c>
    </row>
    <row r="1180" spans="1:6">
      <c r="A1180" s="40">
        <v>42642</v>
      </c>
      <c r="B1180" s="37">
        <v>0.54</v>
      </c>
      <c r="C1180" s="37">
        <v>1.22</v>
      </c>
      <c r="D1180" s="37">
        <v>2.84</v>
      </c>
      <c r="E1180" s="39">
        <v>42642</v>
      </c>
      <c r="F1180" s="38" t="s">
        <v>357</v>
      </c>
    </row>
    <row r="1181" spans="1:6">
      <c r="A1181" s="40">
        <v>42643</v>
      </c>
      <c r="B1181" s="37">
        <v>0.54</v>
      </c>
      <c r="C1181" s="37">
        <v>1.24</v>
      </c>
      <c r="D1181" s="37">
        <v>2.87</v>
      </c>
      <c r="E1181" s="39">
        <v>42643</v>
      </c>
      <c r="F1181" s="38" t="s">
        <v>95</v>
      </c>
    </row>
    <row r="1182" spans="1:6">
      <c r="A1182" s="40">
        <v>42646</v>
      </c>
      <c r="B1182" s="37">
        <v>0.54</v>
      </c>
      <c r="C1182" s="37">
        <v>1.24</v>
      </c>
      <c r="D1182" s="37">
        <v>2.86</v>
      </c>
      <c r="E1182" s="39">
        <v>42646</v>
      </c>
      <c r="F1182" s="38" t="s">
        <v>96</v>
      </c>
    </row>
    <row r="1183" spans="1:6">
      <c r="A1183" s="40">
        <v>42647</v>
      </c>
      <c r="B1183" s="37">
        <v>0.54</v>
      </c>
      <c r="C1183" s="37">
        <v>1.25</v>
      </c>
      <c r="D1183" s="37">
        <v>2.88</v>
      </c>
      <c r="E1183" s="39">
        <v>42647</v>
      </c>
      <c r="F1183" s="38" t="s">
        <v>97</v>
      </c>
    </row>
    <row r="1184" spans="1:6">
      <c r="A1184" s="40">
        <v>42648</v>
      </c>
      <c r="B1184" s="37">
        <v>0.54</v>
      </c>
      <c r="C1184" s="37">
        <v>1.26</v>
      </c>
      <c r="D1184" s="37">
        <v>2.89</v>
      </c>
      <c r="E1184" s="39">
        <v>42648</v>
      </c>
      <c r="F1184" s="38" t="s">
        <v>98</v>
      </c>
    </row>
    <row r="1185" spans="1:6">
      <c r="A1185" s="40">
        <v>42649</v>
      </c>
      <c r="B1185" s="37">
        <v>0.54</v>
      </c>
      <c r="C1185" s="37">
        <v>1.28</v>
      </c>
      <c r="D1185" s="37">
        <v>2.89</v>
      </c>
      <c r="E1185" s="39">
        <v>42649</v>
      </c>
      <c r="F1185" s="38" t="s">
        <v>358</v>
      </c>
    </row>
    <row r="1186" spans="1:6">
      <c r="A1186" s="40">
        <v>42650</v>
      </c>
      <c r="B1186" s="37">
        <v>0.55000000000000004</v>
      </c>
      <c r="C1186" s="37">
        <v>1.31</v>
      </c>
      <c r="D1186" s="37">
        <v>2.94</v>
      </c>
      <c r="E1186" s="39">
        <v>42650</v>
      </c>
      <c r="F1186" s="38" t="s">
        <v>99</v>
      </c>
    </row>
    <row r="1187" spans="1:6">
      <c r="A1187" s="40">
        <v>42653</v>
      </c>
      <c r="B1187" s="37">
        <v>0.55000000000000004</v>
      </c>
      <c r="C1187" s="37">
        <v>1.34</v>
      </c>
      <c r="D1187" s="37">
        <v>2.95</v>
      </c>
      <c r="E1187" s="39">
        <v>42653</v>
      </c>
      <c r="F1187" s="38" t="s">
        <v>100</v>
      </c>
    </row>
    <row r="1188" spans="1:6">
      <c r="A1188" s="40">
        <v>42654</v>
      </c>
      <c r="B1188" s="37">
        <v>0.54</v>
      </c>
      <c r="C1188" s="37">
        <v>1.36</v>
      </c>
      <c r="D1188" s="37">
        <v>2.98</v>
      </c>
      <c r="E1188" s="39">
        <v>42654</v>
      </c>
      <c r="F1188" s="38" t="s">
        <v>101</v>
      </c>
    </row>
    <row r="1189" spans="1:6">
      <c r="A1189" s="40">
        <v>42655</v>
      </c>
      <c r="B1189" s="37">
        <v>0.54</v>
      </c>
      <c r="C1189" s="37">
        <v>1.37</v>
      </c>
      <c r="D1189" s="37">
        <v>3</v>
      </c>
      <c r="E1189" s="39">
        <v>42655</v>
      </c>
      <c r="F1189" s="38" t="s">
        <v>102</v>
      </c>
    </row>
    <row r="1190" spans="1:6">
      <c r="A1190" s="40">
        <v>42656</v>
      </c>
      <c r="B1190" s="37">
        <v>0.54</v>
      </c>
      <c r="C1190" s="37">
        <v>1.36</v>
      </c>
      <c r="D1190" s="37">
        <v>3</v>
      </c>
      <c r="E1190" s="39">
        <v>42656</v>
      </c>
      <c r="F1190" s="38" t="s">
        <v>359</v>
      </c>
    </row>
    <row r="1191" spans="1:6">
      <c r="A1191" s="40">
        <v>42657</v>
      </c>
      <c r="B1191" s="37">
        <v>0.54</v>
      </c>
      <c r="C1191" s="37">
        <v>1.35</v>
      </c>
      <c r="D1191" s="37">
        <v>2.99</v>
      </c>
      <c r="E1191" s="39">
        <v>42657</v>
      </c>
      <c r="F1191" s="38" t="s">
        <v>103</v>
      </c>
    </row>
    <row r="1192" spans="1:6">
      <c r="A1192" s="40">
        <v>42660</v>
      </c>
      <c r="B1192" s="37">
        <v>0.54</v>
      </c>
      <c r="C1192" s="37">
        <v>1.33</v>
      </c>
      <c r="D1192" s="37">
        <v>3</v>
      </c>
      <c r="E1192" s="39">
        <v>42660</v>
      </c>
      <c r="F1192" s="38" t="s">
        <v>104</v>
      </c>
    </row>
    <row r="1193" spans="1:6">
      <c r="A1193" s="40">
        <v>42661</v>
      </c>
      <c r="B1193" s="37">
        <v>0.53</v>
      </c>
      <c r="C1193" s="37">
        <v>1.26</v>
      </c>
      <c r="D1193" s="37">
        <v>2.97</v>
      </c>
      <c r="E1193" s="39">
        <v>42661</v>
      </c>
      <c r="F1193" s="38" t="s">
        <v>105</v>
      </c>
    </row>
    <row r="1194" spans="1:6">
      <c r="A1194" s="40">
        <v>42662</v>
      </c>
      <c r="B1194" s="37">
        <v>0.53</v>
      </c>
      <c r="C1194" s="37">
        <v>1.23</v>
      </c>
      <c r="D1194" s="37">
        <v>2.94</v>
      </c>
      <c r="E1194" s="39">
        <v>42662</v>
      </c>
      <c r="F1194" s="38" t="s">
        <v>106</v>
      </c>
    </row>
    <row r="1195" spans="1:6">
      <c r="A1195" s="40">
        <v>42663</v>
      </c>
      <c r="B1195" s="37">
        <v>0.46</v>
      </c>
      <c r="C1195" s="37">
        <v>1.2</v>
      </c>
      <c r="D1195" s="37">
        <v>2.9</v>
      </c>
      <c r="E1195" s="39">
        <v>42663</v>
      </c>
      <c r="F1195" s="38" t="s">
        <v>360</v>
      </c>
    </row>
    <row r="1196" spans="1:6">
      <c r="A1196" s="40">
        <v>42664</v>
      </c>
      <c r="B1196" s="37">
        <v>0.45</v>
      </c>
      <c r="C1196" s="37">
        <v>1.18</v>
      </c>
      <c r="D1196" s="37">
        <v>2.89</v>
      </c>
      <c r="E1196" s="39">
        <v>42664</v>
      </c>
      <c r="F1196" s="38" t="s">
        <v>107</v>
      </c>
    </row>
    <row r="1197" spans="1:6">
      <c r="A1197" s="40">
        <v>42667</v>
      </c>
      <c r="B1197" s="37">
        <v>0.45</v>
      </c>
      <c r="C1197" s="37">
        <v>1.1499999999999999</v>
      </c>
      <c r="D1197" s="37">
        <v>2.87</v>
      </c>
      <c r="E1197" s="39">
        <v>42667</v>
      </c>
      <c r="F1197" s="38" t="s">
        <v>108</v>
      </c>
    </row>
    <row r="1198" spans="1:6">
      <c r="A1198" s="40">
        <v>42668</v>
      </c>
      <c r="B1198" s="37">
        <v>0.41</v>
      </c>
      <c r="C1198" s="37">
        <v>1.1399999999999999</v>
      </c>
      <c r="D1198" s="37">
        <v>2.86</v>
      </c>
      <c r="E1198" s="39">
        <v>42668</v>
      </c>
      <c r="F1198" s="38" t="s">
        <v>109</v>
      </c>
    </row>
    <row r="1199" spans="1:6">
      <c r="A1199" s="40">
        <v>42669</v>
      </c>
      <c r="B1199" s="37">
        <v>0.41</v>
      </c>
      <c r="C1199" s="37">
        <v>1.1399999999999999</v>
      </c>
      <c r="D1199" s="37">
        <v>2.89</v>
      </c>
      <c r="E1199" s="39">
        <v>42669</v>
      </c>
      <c r="F1199" s="38" t="s">
        <v>110</v>
      </c>
    </row>
    <row r="1200" spans="1:6">
      <c r="A1200" s="40">
        <v>42670</v>
      </c>
      <c r="B1200" s="37">
        <v>0.41</v>
      </c>
      <c r="C1200" s="37">
        <v>1.17</v>
      </c>
      <c r="D1200" s="37">
        <v>2.96</v>
      </c>
      <c r="E1200" s="39">
        <v>42670</v>
      </c>
      <c r="F1200" s="38" t="s">
        <v>361</v>
      </c>
    </row>
    <row r="1201" spans="1:6">
      <c r="A1201" s="40">
        <v>42671</v>
      </c>
      <c r="B1201" s="37">
        <v>0.4</v>
      </c>
      <c r="C1201" s="37">
        <v>1.17</v>
      </c>
      <c r="D1201" s="37">
        <v>2.98</v>
      </c>
      <c r="E1201" s="39">
        <v>42671</v>
      </c>
      <c r="F1201" s="38" t="s">
        <v>111</v>
      </c>
    </row>
    <row r="1202" spans="1:6">
      <c r="A1202" s="40">
        <v>42674</v>
      </c>
      <c r="B1202" s="37">
        <v>0.4</v>
      </c>
      <c r="C1202" s="37">
        <v>1.17</v>
      </c>
      <c r="D1202" s="37">
        <v>2.98</v>
      </c>
      <c r="E1202" s="39">
        <v>42674</v>
      </c>
      <c r="F1202" s="38" t="s">
        <v>112</v>
      </c>
    </row>
    <row r="1203" spans="1:6">
      <c r="A1203" s="40">
        <v>42675</v>
      </c>
      <c r="B1203" s="37">
        <v>0.4</v>
      </c>
      <c r="C1203" s="37">
        <v>1.17</v>
      </c>
      <c r="D1203" s="37">
        <v>2.98</v>
      </c>
      <c r="E1203" s="39">
        <v>42675</v>
      </c>
      <c r="F1203" s="38" t="s">
        <v>113</v>
      </c>
    </row>
    <row r="1204" spans="1:6">
      <c r="A1204" s="40">
        <v>42676</v>
      </c>
      <c r="B1204" s="37">
        <v>0.4</v>
      </c>
      <c r="C1204" s="37">
        <v>1.17</v>
      </c>
      <c r="D1204" s="37">
        <v>3</v>
      </c>
      <c r="E1204" s="39">
        <v>42676</v>
      </c>
      <c r="F1204" s="38" t="s">
        <v>114</v>
      </c>
    </row>
    <row r="1205" spans="1:6">
      <c r="A1205" s="40">
        <v>42677</v>
      </c>
      <c r="B1205" s="37">
        <v>0.4</v>
      </c>
      <c r="C1205" s="37">
        <v>1.17</v>
      </c>
      <c r="D1205" s="37">
        <v>3</v>
      </c>
      <c r="E1205" s="39">
        <v>42677</v>
      </c>
      <c r="F1205" s="38" t="s">
        <v>362</v>
      </c>
    </row>
    <row r="1206" spans="1:6">
      <c r="A1206" s="40">
        <v>42678</v>
      </c>
      <c r="B1206" s="37">
        <v>0.4</v>
      </c>
      <c r="C1206" s="37">
        <v>1.17</v>
      </c>
      <c r="D1206" s="37">
        <v>3.01</v>
      </c>
      <c r="E1206" s="39">
        <v>42678</v>
      </c>
      <c r="F1206" s="38" t="s">
        <v>115</v>
      </c>
    </row>
    <row r="1207" spans="1:6">
      <c r="A1207" s="40">
        <v>42681</v>
      </c>
      <c r="B1207" s="37">
        <v>0.4</v>
      </c>
      <c r="C1207" s="37">
        <v>1.17</v>
      </c>
      <c r="D1207" s="37">
        <v>3.03</v>
      </c>
      <c r="E1207" s="39">
        <v>42681</v>
      </c>
      <c r="F1207" s="38" t="s">
        <v>116</v>
      </c>
    </row>
    <row r="1208" spans="1:6">
      <c r="A1208" s="40">
        <v>42682</v>
      </c>
      <c r="B1208" s="37">
        <v>0.38</v>
      </c>
      <c r="C1208" s="37">
        <v>1.17</v>
      </c>
      <c r="D1208" s="37">
        <v>3.08</v>
      </c>
      <c r="E1208" s="39">
        <v>42682</v>
      </c>
      <c r="F1208" s="38" t="s">
        <v>117</v>
      </c>
    </row>
    <row r="1209" spans="1:6">
      <c r="A1209" s="40">
        <v>42683</v>
      </c>
      <c r="B1209" s="37">
        <v>0.38</v>
      </c>
      <c r="C1209" s="37">
        <v>1.17</v>
      </c>
      <c r="D1209" s="37">
        <v>3.13</v>
      </c>
      <c r="E1209" s="39">
        <v>42683</v>
      </c>
      <c r="F1209" s="38" t="s">
        <v>118</v>
      </c>
    </row>
    <row r="1210" spans="1:6">
      <c r="A1210" s="40">
        <v>42684</v>
      </c>
      <c r="B1210" s="37">
        <v>0.36</v>
      </c>
      <c r="C1210" s="37">
        <v>1.24</v>
      </c>
      <c r="D1210" s="37">
        <v>3.33</v>
      </c>
      <c r="E1210" s="39">
        <v>42684</v>
      </c>
      <c r="F1210" s="38" t="s">
        <v>363</v>
      </c>
    </row>
    <row r="1211" spans="1:6">
      <c r="A1211" s="40">
        <v>42685</v>
      </c>
      <c r="B1211" s="37">
        <v>0.36</v>
      </c>
      <c r="C1211" s="37">
        <v>1.27</v>
      </c>
      <c r="D1211" s="37">
        <v>3.4</v>
      </c>
      <c r="E1211" s="39">
        <v>42685</v>
      </c>
      <c r="F1211" s="38" t="s">
        <v>119</v>
      </c>
    </row>
    <row r="1212" spans="1:6">
      <c r="A1212" s="40">
        <v>42688</v>
      </c>
      <c r="B1212" s="37">
        <v>0.37</v>
      </c>
      <c r="C1212" s="37">
        <v>1.3</v>
      </c>
      <c r="D1212" s="37">
        <v>3.56</v>
      </c>
      <c r="E1212" s="39">
        <v>42688</v>
      </c>
      <c r="F1212" s="38" t="s">
        <v>120</v>
      </c>
    </row>
    <row r="1213" spans="1:6">
      <c r="A1213" s="40">
        <v>42689</v>
      </c>
      <c r="B1213" s="37">
        <v>0.35</v>
      </c>
      <c r="C1213" s="37">
        <v>1.28</v>
      </c>
      <c r="D1213" s="37">
        <v>3.47</v>
      </c>
      <c r="E1213" s="39">
        <v>42689</v>
      </c>
      <c r="F1213" s="38" t="s">
        <v>121</v>
      </c>
    </row>
    <row r="1214" spans="1:6">
      <c r="A1214" s="40">
        <v>42690</v>
      </c>
      <c r="B1214" s="37">
        <v>0.35</v>
      </c>
      <c r="C1214" s="37">
        <v>1.31</v>
      </c>
      <c r="D1214" s="37">
        <v>3.56</v>
      </c>
      <c r="E1214" s="39">
        <v>42690</v>
      </c>
      <c r="F1214" s="38" t="s">
        <v>122</v>
      </c>
    </row>
    <row r="1215" spans="1:6">
      <c r="A1215" s="40">
        <v>42691</v>
      </c>
      <c r="B1215" s="37">
        <v>0.35</v>
      </c>
      <c r="C1215" s="37">
        <v>1.3</v>
      </c>
      <c r="D1215" s="37">
        <v>3.54</v>
      </c>
      <c r="E1215" s="39">
        <v>42691</v>
      </c>
      <c r="F1215" s="38" t="s">
        <v>364</v>
      </c>
    </row>
    <row r="1216" spans="1:6">
      <c r="A1216" s="40">
        <v>42692</v>
      </c>
      <c r="B1216" s="37">
        <v>0.33</v>
      </c>
      <c r="C1216" s="37">
        <v>1.33</v>
      </c>
      <c r="D1216" s="37">
        <v>3.63</v>
      </c>
      <c r="E1216" s="39">
        <v>42692</v>
      </c>
      <c r="F1216" s="38" t="s">
        <v>123</v>
      </c>
    </row>
    <row r="1217" spans="1:9">
      <c r="A1217" s="40">
        <v>42695</v>
      </c>
      <c r="B1217" s="37">
        <v>0.33</v>
      </c>
      <c r="C1217" s="37">
        <v>1.32</v>
      </c>
      <c r="D1217" s="37">
        <v>3.61</v>
      </c>
      <c r="E1217" s="39">
        <v>42695</v>
      </c>
      <c r="F1217" s="38" t="s">
        <v>124</v>
      </c>
    </row>
    <row r="1218" spans="1:9">
      <c r="A1218" s="40">
        <v>42696</v>
      </c>
      <c r="B1218" s="37">
        <v>0.33</v>
      </c>
      <c r="C1218" s="37">
        <v>1.3</v>
      </c>
      <c r="D1218" s="37">
        <v>3.54</v>
      </c>
      <c r="E1218" s="39">
        <v>42696</v>
      </c>
      <c r="F1218" s="38" t="s">
        <v>125</v>
      </c>
    </row>
    <row r="1219" spans="1:9">
      <c r="A1219" s="40">
        <v>42697</v>
      </c>
      <c r="B1219" s="37">
        <v>0.3</v>
      </c>
      <c r="C1219" s="37">
        <v>1.29</v>
      </c>
      <c r="D1219" s="37">
        <v>3.53</v>
      </c>
      <c r="E1219" s="39">
        <v>42697</v>
      </c>
      <c r="F1219" s="38" t="s">
        <v>126</v>
      </c>
    </row>
    <row r="1220" spans="1:9">
      <c r="A1220" s="40">
        <v>42698</v>
      </c>
      <c r="B1220" s="37">
        <v>0.3</v>
      </c>
      <c r="C1220" s="37">
        <v>1.24</v>
      </c>
      <c r="D1220" s="37">
        <v>3.5</v>
      </c>
      <c r="E1220" s="39">
        <v>42698</v>
      </c>
      <c r="F1220" s="38" t="s">
        <v>365</v>
      </c>
    </row>
    <row r="1221" spans="1:9">
      <c r="A1221" s="40">
        <v>42699</v>
      </c>
      <c r="B1221" s="37">
        <v>0.3</v>
      </c>
      <c r="C1221" s="37">
        <v>1.17</v>
      </c>
      <c r="D1221" s="37">
        <v>3.45</v>
      </c>
      <c r="E1221" s="39">
        <v>42699</v>
      </c>
      <c r="F1221" s="38" t="s">
        <v>127</v>
      </c>
    </row>
    <row r="1222" spans="1:9">
      <c r="A1222" s="40">
        <v>42702</v>
      </c>
      <c r="B1222" s="37">
        <v>0.3</v>
      </c>
      <c r="C1222" s="37">
        <v>1.1299999999999999</v>
      </c>
      <c r="D1222" s="37">
        <v>3.41</v>
      </c>
      <c r="E1222" s="39">
        <v>42702</v>
      </c>
      <c r="F1222" s="38" t="s">
        <v>128</v>
      </c>
    </row>
    <row r="1223" spans="1:9">
      <c r="A1223" s="40">
        <v>42703</v>
      </c>
      <c r="B1223" s="37">
        <v>0.28000000000000003</v>
      </c>
      <c r="C1223" s="37">
        <v>1.1100000000000001</v>
      </c>
      <c r="D1223" s="37">
        <v>3.37</v>
      </c>
      <c r="E1223" s="39">
        <v>42703</v>
      </c>
      <c r="F1223" s="38" t="s">
        <v>129</v>
      </c>
    </row>
    <row r="1224" spans="1:9">
      <c r="A1224" s="40">
        <v>42704</v>
      </c>
      <c r="B1224" s="41">
        <v>0.25</v>
      </c>
      <c r="C1224" s="37">
        <v>1.1100000000000001</v>
      </c>
      <c r="D1224" s="37">
        <v>3.38</v>
      </c>
      <c r="E1224" s="39">
        <v>42704</v>
      </c>
      <c r="F1224" s="38" t="s">
        <v>130</v>
      </c>
      <c r="G1224" s="2"/>
      <c r="I1224" s="4"/>
    </row>
    <row r="1225" spans="1:9">
      <c r="A1225" s="40">
        <v>42705</v>
      </c>
      <c r="B1225" s="41">
        <v>0.25</v>
      </c>
      <c r="C1225" s="37">
        <v>1.1599999999999999</v>
      </c>
      <c r="D1225" s="37">
        <v>3.48</v>
      </c>
      <c r="E1225" s="39">
        <v>42705</v>
      </c>
      <c r="F1225" s="38" t="s">
        <v>366</v>
      </c>
      <c r="G1225" s="2"/>
      <c r="I1225" s="4"/>
    </row>
    <row r="1226" spans="1:9">
      <c r="A1226" s="40">
        <v>42706</v>
      </c>
      <c r="B1226" s="41">
        <v>0.25</v>
      </c>
      <c r="C1226" s="37">
        <v>1.19</v>
      </c>
      <c r="D1226" s="37">
        <v>3.53</v>
      </c>
      <c r="E1226" s="39">
        <v>42706</v>
      </c>
      <c r="F1226" s="38" t="s">
        <v>131</v>
      </c>
      <c r="G1226" s="2"/>
      <c r="I1226" s="4"/>
    </row>
    <row r="1227" spans="1:9">
      <c r="A1227" s="40">
        <v>42709</v>
      </c>
      <c r="B1227" s="41">
        <v>0.25</v>
      </c>
      <c r="C1227" s="37">
        <v>1.17</v>
      </c>
      <c r="D1227" s="37">
        <v>3.53</v>
      </c>
      <c r="E1227" s="39">
        <v>42709</v>
      </c>
      <c r="F1227" s="38" t="s">
        <v>132</v>
      </c>
      <c r="G1227" s="2"/>
      <c r="I1227" s="4"/>
    </row>
    <row r="1228" spans="1:9">
      <c r="A1228" s="40">
        <v>42710</v>
      </c>
      <c r="B1228" s="41">
        <v>0.2</v>
      </c>
      <c r="C1228" s="37">
        <v>1.1499999999999999</v>
      </c>
      <c r="D1228" s="37">
        <v>3.48</v>
      </c>
      <c r="E1228" s="39">
        <v>42710</v>
      </c>
      <c r="F1228" s="38" t="s">
        <v>133</v>
      </c>
      <c r="G1228" s="2"/>
      <c r="I1228" s="4"/>
    </row>
    <row r="1229" spans="1:9">
      <c r="A1229" s="40">
        <v>42711</v>
      </c>
      <c r="B1229" s="41">
        <v>0.2</v>
      </c>
      <c r="C1229" s="37">
        <v>1.1200000000000001</v>
      </c>
      <c r="D1229" s="37">
        <v>3.41</v>
      </c>
      <c r="E1229" s="39">
        <v>42711</v>
      </c>
      <c r="F1229" s="38" t="s">
        <v>134</v>
      </c>
      <c r="G1229" s="2"/>
      <c r="I1229" s="4"/>
    </row>
    <row r="1230" spans="1:9">
      <c r="A1230" s="40">
        <v>42712</v>
      </c>
      <c r="B1230" s="41">
        <v>0.2</v>
      </c>
      <c r="C1230" s="37">
        <v>1.08</v>
      </c>
      <c r="D1230" s="37">
        <v>3.36</v>
      </c>
      <c r="E1230" s="39">
        <v>42712</v>
      </c>
      <c r="F1230" s="38" t="s">
        <v>367</v>
      </c>
      <c r="G1230" s="2"/>
      <c r="I1230" s="4"/>
    </row>
    <row r="1231" spans="1:9">
      <c r="A1231" s="40">
        <v>42713</v>
      </c>
      <c r="B1231" s="41">
        <v>0.2</v>
      </c>
      <c r="C1231" s="37">
        <v>1.07</v>
      </c>
      <c r="D1231" s="37">
        <v>3.35</v>
      </c>
      <c r="E1231" s="39">
        <v>42713</v>
      </c>
      <c r="F1231" s="38" t="s">
        <v>135</v>
      </c>
      <c r="G1231" s="2"/>
      <c r="I1231" s="4"/>
    </row>
    <row r="1232" spans="1:9">
      <c r="A1232" s="40">
        <v>42716</v>
      </c>
      <c r="B1232" s="41">
        <v>0.2</v>
      </c>
      <c r="C1232" s="37">
        <v>1.05</v>
      </c>
      <c r="D1232" s="37">
        <v>3.37</v>
      </c>
      <c r="E1232" s="39">
        <v>42716</v>
      </c>
      <c r="F1232" s="38" t="s">
        <v>136</v>
      </c>
      <c r="G1232" s="2"/>
      <c r="I1232" s="4"/>
    </row>
    <row r="1233" spans="1:9">
      <c r="A1233" s="40">
        <v>42717</v>
      </c>
      <c r="B1233" s="37">
        <v>0.15</v>
      </c>
      <c r="C1233" s="37">
        <v>1.01</v>
      </c>
      <c r="D1233" s="37">
        <v>3.31</v>
      </c>
      <c r="E1233" s="39">
        <v>42717</v>
      </c>
      <c r="F1233" s="38" t="s">
        <v>137</v>
      </c>
    </row>
    <row r="1234" spans="1:9">
      <c r="A1234" s="40">
        <v>42718</v>
      </c>
      <c r="B1234" s="37">
        <v>0.15</v>
      </c>
      <c r="C1234" s="37">
        <v>0.97</v>
      </c>
      <c r="D1234" s="37">
        <v>3.31</v>
      </c>
      <c r="E1234" s="39">
        <v>42718</v>
      </c>
      <c r="F1234" s="38" t="s">
        <v>138</v>
      </c>
      <c r="H1234" s="1"/>
      <c r="I1234" s="4"/>
    </row>
    <row r="1235" spans="1:9">
      <c r="A1235" s="40">
        <v>42719</v>
      </c>
      <c r="B1235" s="37">
        <v>0.15</v>
      </c>
      <c r="C1235" s="37">
        <v>1</v>
      </c>
      <c r="D1235" s="37">
        <v>3.37</v>
      </c>
      <c r="E1235" s="39">
        <v>42719</v>
      </c>
      <c r="F1235" s="38" t="s">
        <v>483</v>
      </c>
      <c r="H1235" s="1"/>
      <c r="I1235" s="4"/>
    </row>
    <row r="1236" spans="1:9">
      <c r="A1236" s="40">
        <v>42720</v>
      </c>
      <c r="B1236" s="37">
        <v>0.15</v>
      </c>
      <c r="C1236" s="37">
        <v>0.96</v>
      </c>
      <c r="D1236" s="37">
        <v>3.32</v>
      </c>
      <c r="E1236" s="39">
        <v>42720</v>
      </c>
      <c r="F1236" s="38" t="s">
        <v>139</v>
      </c>
      <c r="H1236" s="1"/>
      <c r="I1236" s="4"/>
    </row>
    <row r="1237" spans="1:9">
      <c r="A1237" s="40">
        <v>42723</v>
      </c>
      <c r="B1237" s="37">
        <v>0.15</v>
      </c>
      <c r="C1237" s="37">
        <v>0.93</v>
      </c>
      <c r="D1237" s="37">
        <v>3.26</v>
      </c>
      <c r="E1237" s="39">
        <v>42723</v>
      </c>
      <c r="F1237" s="38" t="s">
        <v>140</v>
      </c>
      <c r="H1237" s="1"/>
      <c r="I1237" s="4"/>
    </row>
    <row r="1238" spans="1:9">
      <c r="A1238" s="40">
        <v>42724</v>
      </c>
      <c r="B1238" s="37">
        <v>0.15</v>
      </c>
      <c r="C1238" s="37">
        <v>0.91</v>
      </c>
      <c r="D1238" s="37">
        <v>3.19</v>
      </c>
      <c r="E1238" s="39">
        <v>42724</v>
      </c>
      <c r="F1238" s="38" t="s">
        <v>141</v>
      </c>
      <c r="H1238" s="1"/>
      <c r="I1238" s="4"/>
    </row>
    <row r="1239" spans="1:9">
      <c r="A1239" s="40">
        <v>42725</v>
      </c>
      <c r="B1239" s="37">
        <v>0.15</v>
      </c>
      <c r="C1239" s="37">
        <v>0.83</v>
      </c>
      <c r="D1239" s="37">
        <v>3.14</v>
      </c>
      <c r="E1239" s="39">
        <v>42725</v>
      </c>
      <c r="F1239" s="38" t="s">
        <v>142</v>
      </c>
      <c r="H1239" s="1"/>
      <c r="I1239" s="4"/>
    </row>
    <row r="1240" spans="1:9">
      <c r="A1240" s="40">
        <v>42726</v>
      </c>
      <c r="B1240" s="37">
        <v>0.06</v>
      </c>
      <c r="C1240" s="37">
        <v>0.82</v>
      </c>
      <c r="D1240" s="37">
        <v>3.15</v>
      </c>
      <c r="E1240" s="39">
        <v>42726</v>
      </c>
      <c r="F1240" s="38" t="s">
        <v>464</v>
      </c>
      <c r="H1240" s="1"/>
      <c r="I1240" s="4"/>
    </row>
    <row r="1241" spans="1:9">
      <c r="A1241" s="40">
        <v>42727</v>
      </c>
      <c r="B1241" s="37">
        <v>0.06</v>
      </c>
      <c r="C1241" s="37">
        <v>0.82</v>
      </c>
      <c r="D1241" s="37">
        <v>3.14</v>
      </c>
      <c r="E1241" s="39">
        <v>42727</v>
      </c>
      <c r="F1241" s="38" t="s">
        <v>143</v>
      </c>
      <c r="H1241" s="1"/>
      <c r="I1241" s="4"/>
    </row>
    <row r="1242" spans="1:9">
      <c r="A1242" s="40">
        <v>42730</v>
      </c>
      <c r="B1242" s="37">
        <v>0.06</v>
      </c>
      <c r="C1242" s="37">
        <v>0.82</v>
      </c>
      <c r="D1242" s="37">
        <v>3.14</v>
      </c>
      <c r="E1242" s="39">
        <v>42730</v>
      </c>
      <c r="F1242" s="38" t="s">
        <v>144</v>
      </c>
      <c r="H1242" s="1"/>
      <c r="I1242" s="4"/>
    </row>
    <row r="1243" spans="1:9">
      <c r="A1243" s="40">
        <v>42731</v>
      </c>
      <c r="B1243" s="37">
        <v>0.06</v>
      </c>
      <c r="C1243" s="37">
        <v>0.84</v>
      </c>
      <c r="D1243" s="37">
        <v>3.19</v>
      </c>
      <c r="E1243" s="39">
        <v>42731</v>
      </c>
      <c r="F1243" s="38" t="s">
        <v>145</v>
      </c>
      <c r="H1243" s="1"/>
      <c r="I1243" s="4"/>
    </row>
    <row r="1244" spans="1:9">
      <c r="A1244" s="40">
        <v>42732</v>
      </c>
      <c r="B1244" s="37">
        <v>0.06</v>
      </c>
      <c r="C1244" s="37">
        <v>0.84</v>
      </c>
      <c r="D1244" s="37">
        <v>3.19</v>
      </c>
      <c r="E1244" s="39">
        <v>42732</v>
      </c>
      <c r="F1244" s="38" t="s">
        <v>146</v>
      </c>
      <c r="H1244" s="1"/>
      <c r="I1244" s="4"/>
    </row>
    <row r="1245" spans="1:9">
      <c r="A1245" s="40">
        <v>42733</v>
      </c>
      <c r="B1245" s="37">
        <v>0.06</v>
      </c>
      <c r="C1245" s="37">
        <v>0.83</v>
      </c>
      <c r="D1245" s="37">
        <v>3.17</v>
      </c>
      <c r="E1245" s="39">
        <v>42733</v>
      </c>
      <c r="F1245" s="38" t="s">
        <v>465</v>
      </c>
      <c r="H1245" s="1"/>
      <c r="I1245" s="4"/>
    </row>
    <row r="1246" spans="1:9">
      <c r="A1246" s="40">
        <v>42734</v>
      </c>
      <c r="B1246" s="37">
        <v>0.06</v>
      </c>
      <c r="C1246" s="37">
        <v>0.82</v>
      </c>
      <c r="D1246" s="37">
        <v>3.16</v>
      </c>
      <c r="E1246" s="39">
        <v>42734</v>
      </c>
      <c r="F1246" s="38" t="s">
        <v>147</v>
      </c>
      <c r="H1246" s="1"/>
      <c r="I1246" s="4"/>
    </row>
    <row r="1247" spans="1:9">
      <c r="A1247" s="40">
        <v>42737</v>
      </c>
      <c r="B1247" s="37">
        <v>0.06</v>
      </c>
      <c r="C1247" s="37">
        <v>0.81</v>
      </c>
      <c r="D1247" s="37">
        <v>3.16</v>
      </c>
      <c r="E1247" s="39">
        <v>42737</v>
      </c>
      <c r="F1247" s="38" t="s">
        <v>148</v>
      </c>
      <c r="H1247" s="1"/>
      <c r="I1247" s="4"/>
    </row>
    <row r="1248" spans="1:9">
      <c r="A1248" s="40">
        <v>42738</v>
      </c>
      <c r="B1248" s="37">
        <v>0.06</v>
      </c>
      <c r="C1248" s="37">
        <v>0.83</v>
      </c>
      <c r="D1248" s="37">
        <v>3.2</v>
      </c>
      <c r="E1248" s="39">
        <v>42738</v>
      </c>
      <c r="F1248" s="38" t="s">
        <v>313</v>
      </c>
      <c r="H1248" s="1"/>
      <c r="I1248" s="4"/>
    </row>
    <row r="1249" spans="1:9">
      <c r="A1249" s="40">
        <v>42739</v>
      </c>
      <c r="B1249" s="37">
        <v>0.06</v>
      </c>
      <c r="C1249" s="37">
        <v>0.84</v>
      </c>
      <c r="D1249" s="37">
        <v>3.24</v>
      </c>
      <c r="E1249" s="39">
        <v>42739</v>
      </c>
      <c r="F1249" s="38" t="s">
        <v>149</v>
      </c>
      <c r="H1249" s="1"/>
      <c r="I1249" s="4"/>
    </row>
    <row r="1250" spans="1:9">
      <c r="A1250" s="40">
        <v>42740</v>
      </c>
      <c r="B1250" s="37">
        <v>0.06</v>
      </c>
      <c r="C1250" s="37">
        <v>0.82</v>
      </c>
      <c r="D1250" s="37">
        <v>3.25</v>
      </c>
      <c r="E1250" s="39">
        <v>42740</v>
      </c>
      <c r="F1250" s="38" t="s">
        <v>314</v>
      </c>
      <c r="H1250" s="1"/>
      <c r="I1250" s="4"/>
    </row>
    <row r="1251" spans="1:9">
      <c r="A1251" s="40">
        <v>42741</v>
      </c>
      <c r="B1251" s="37">
        <v>0.06</v>
      </c>
      <c r="C1251" s="37">
        <v>0.85</v>
      </c>
      <c r="D1251" s="37">
        <v>3.31</v>
      </c>
      <c r="E1251" s="39">
        <v>42741</v>
      </c>
      <c r="F1251" s="38" t="s">
        <v>321</v>
      </c>
      <c r="H1251" s="1"/>
      <c r="I1251" s="4"/>
    </row>
    <row r="1252" spans="1:9">
      <c r="A1252" s="40">
        <v>42744</v>
      </c>
      <c r="B1252" s="37">
        <v>0.06</v>
      </c>
      <c r="C1252" s="37">
        <v>0.91</v>
      </c>
      <c r="D1252" s="37">
        <v>3.44</v>
      </c>
      <c r="E1252" s="39">
        <v>42744</v>
      </c>
      <c r="F1252" s="38" t="s">
        <v>150</v>
      </c>
      <c r="H1252" s="1"/>
      <c r="I1252" s="4"/>
    </row>
    <row r="1253" spans="1:9">
      <c r="A1253" s="40">
        <v>42745</v>
      </c>
      <c r="B1253" s="37">
        <v>0.06</v>
      </c>
      <c r="C1253" s="37">
        <v>0.93</v>
      </c>
      <c r="D1253" s="37">
        <v>3.49</v>
      </c>
      <c r="E1253" s="39">
        <v>42745</v>
      </c>
      <c r="F1253" s="38" t="s">
        <v>151</v>
      </c>
      <c r="H1253" s="1"/>
      <c r="I1253" s="4"/>
    </row>
    <row r="1254" spans="1:9">
      <c r="A1254" s="40">
        <v>42746</v>
      </c>
      <c r="B1254" s="37">
        <v>0.06</v>
      </c>
      <c r="C1254" s="37">
        <v>0.93</v>
      </c>
      <c r="D1254" s="37">
        <v>3.4</v>
      </c>
      <c r="E1254" s="39">
        <v>42746</v>
      </c>
      <c r="F1254" s="38" t="s">
        <v>152</v>
      </c>
      <c r="H1254" s="1"/>
      <c r="I1254" s="4"/>
    </row>
    <row r="1255" spans="1:9">
      <c r="A1255" s="40">
        <v>42747</v>
      </c>
      <c r="B1255" s="37">
        <v>0.06</v>
      </c>
      <c r="C1255" s="37">
        <v>0.89</v>
      </c>
      <c r="D1255" s="37">
        <v>3.36</v>
      </c>
      <c r="E1255" s="39">
        <v>42747</v>
      </c>
      <c r="F1255" s="38" t="s">
        <v>153</v>
      </c>
      <c r="H1255" s="1"/>
      <c r="I1255" s="4"/>
    </row>
    <row r="1256" spans="1:9">
      <c r="A1256" s="40">
        <v>42748</v>
      </c>
      <c r="B1256" s="37">
        <v>0.06</v>
      </c>
      <c r="C1256" s="37">
        <v>0.9</v>
      </c>
      <c r="D1256" s="37">
        <v>3.37</v>
      </c>
      <c r="E1256" s="39">
        <v>42748</v>
      </c>
      <c r="F1256" s="38" t="s">
        <v>315</v>
      </c>
      <c r="H1256" s="1"/>
      <c r="I1256" s="4"/>
    </row>
    <row r="1257" spans="1:9">
      <c r="A1257" s="40">
        <v>42751</v>
      </c>
      <c r="B1257" s="37">
        <v>0.06</v>
      </c>
      <c r="C1257" s="37">
        <v>0.91</v>
      </c>
      <c r="D1257" s="37">
        <v>3.41</v>
      </c>
      <c r="E1257" s="39">
        <v>42751</v>
      </c>
      <c r="F1257" s="38" t="s">
        <v>286</v>
      </c>
      <c r="H1257" s="1"/>
      <c r="I1257" s="4"/>
    </row>
    <row r="1258" spans="1:9">
      <c r="A1258" s="40">
        <v>42752</v>
      </c>
      <c r="B1258" s="37">
        <v>0.06</v>
      </c>
      <c r="C1258" s="37">
        <v>0.91</v>
      </c>
      <c r="D1258" s="37">
        <v>3.4</v>
      </c>
      <c r="E1258" s="39">
        <v>42752</v>
      </c>
      <c r="F1258" s="38" t="s">
        <v>316</v>
      </c>
      <c r="H1258" s="1"/>
      <c r="I1258" s="4"/>
    </row>
    <row r="1259" spans="1:9">
      <c r="A1259" s="40">
        <v>42753</v>
      </c>
      <c r="B1259" s="37">
        <v>0.06</v>
      </c>
      <c r="C1259" s="37">
        <v>0.89</v>
      </c>
      <c r="D1259" s="37">
        <v>3.45</v>
      </c>
      <c r="E1259" s="39">
        <v>42753</v>
      </c>
      <c r="F1259" s="38" t="s">
        <v>287</v>
      </c>
      <c r="H1259" s="1"/>
      <c r="I1259" s="4"/>
    </row>
    <row r="1260" spans="1:9">
      <c r="A1260" s="40">
        <v>42754</v>
      </c>
      <c r="B1260" s="37">
        <v>0.06</v>
      </c>
      <c r="C1260" s="37">
        <v>0.87</v>
      </c>
      <c r="D1260" s="37">
        <v>3.46</v>
      </c>
      <c r="E1260" s="39">
        <v>42754</v>
      </c>
      <c r="F1260" s="38" t="s">
        <v>317</v>
      </c>
      <c r="H1260" s="1"/>
      <c r="I1260" s="4"/>
    </row>
    <row r="1261" spans="1:9">
      <c r="A1261" s="40">
        <v>42755</v>
      </c>
      <c r="B1261" s="37">
        <v>0.06</v>
      </c>
      <c r="C1261" s="37">
        <v>0.88</v>
      </c>
      <c r="D1261" s="37">
        <v>3.49</v>
      </c>
      <c r="E1261" s="39">
        <v>42755</v>
      </c>
      <c r="F1261" s="38" t="s">
        <v>154</v>
      </c>
      <c r="H1261" s="1"/>
      <c r="I1261" s="4"/>
    </row>
    <row r="1262" spans="1:9">
      <c r="A1262" s="40">
        <v>42758</v>
      </c>
      <c r="B1262" s="37">
        <v>0.06</v>
      </c>
      <c r="C1262" s="37">
        <v>0.84</v>
      </c>
      <c r="D1262" s="37">
        <v>3.48</v>
      </c>
      <c r="E1262" s="39">
        <v>42758</v>
      </c>
      <c r="F1262" s="38" t="s">
        <v>155</v>
      </c>
      <c r="H1262" s="1"/>
      <c r="I1262" s="4"/>
    </row>
    <row r="1263" spans="1:9">
      <c r="A1263" s="40">
        <v>42759</v>
      </c>
      <c r="B1263" s="37">
        <v>0.06</v>
      </c>
      <c r="C1263" s="37">
        <v>0.85</v>
      </c>
      <c r="D1263" s="37">
        <v>3.46</v>
      </c>
      <c r="E1263" s="39">
        <v>42759</v>
      </c>
      <c r="F1263" s="38" t="s">
        <v>156</v>
      </c>
      <c r="H1263" s="1"/>
      <c r="I1263" s="4"/>
    </row>
    <row r="1264" spans="1:9">
      <c r="A1264" s="40">
        <v>42760</v>
      </c>
      <c r="B1264" s="37">
        <v>0.06</v>
      </c>
      <c r="C1264" s="37">
        <v>1.4</v>
      </c>
      <c r="D1264" s="37">
        <v>3.49</v>
      </c>
      <c r="E1264" s="39">
        <v>42760</v>
      </c>
      <c r="F1264" s="38" t="s">
        <v>157</v>
      </c>
      <c r="H1264" s="1"/>
      <c r="I1264" s="4"/>
    </row>
    <row r="1265" spans="1:9">
      <c r="A1265" s="40">
        <v>42761</v>
      </c>
      <c r="B1265" s="37">
        <v>0.06</v>
      </c>
      <c r="C1265" s="37">
        <v>1.39</v>
      </c>
      <c r="D1265" s="37">
        <v>3.47</v>
      </c>
      <c r="E1265" s="39">
        <v>42761</v>
      </c>
      <c r="F1265" s="38" t="s">
        <v>318</v>
      </c>
      <c r="H1265" s="1"/>
      <c r="I1265" s="4"/>
    </row>
    <row r="1266" spans="1:9">
      <c r="A1266" s="40">
        <v>42762</v>
      </c>
      <c r="B1266" s="37">
        <v>0.06</v>
      </c>
      <c r="C1266" s="37">
        <v>1.39</v>
      </c>
      <c r="D1266" s="37">
        <v>3.49</v>
      </c>
      <c r="E1266" s="39">
        <v>42762</v>
      </c>
      <c r="F1266" s="38" t="s">
        <v>158</v>
      </c>
      <c r="H1266" s="1"/>
      <c r="I1266" s="4"/>
    </row>
    <row r="1267" spans="1:9">
      <c r="A1267" s="40">
        <v>42765</v>
      </c>
      <c r="B1267" s="37">
        <v>0.06</v>
      </c>
      <c r="C1267" s="37">
        <v>1.4</v>
      </c>
      <c r="D1267" s="37">
        <v>3.48</v>
      </c>
      <c r="E1267" s="39">
        <v>42765</v>
      </c>
      <c r="F1267" s="38" t="s">
        <v>159</v>
      </c>
      <c r="H1267" s="1"/>
      <c r="I1267" s="4"/>
    </row>
    <row r="1268" spans="1:9">
      <c r="A1268" s="40">
        <v>42766</v>
      </c>
      <c r="B1268" s="37">
        <v>0.06</v>
      </c>
      <c r="C1268" s="37">
        <v>1.39</v>
      </c>
      <c r="D1268" s="37">
        <v>3.47</v>
      </c>
      <c r="E1268" s="39">
        <v>42766</v>
      </c>
      <c r="F1268" s="38" t="s">
        <v>160</v>
      </c>
      <c r="H1268" s="1"/>
      <c r="I1268" s="4"/>
    </row>
    <row r="1269" spans="1:9">
      <c r="A1269" s="40">
        <v>42767</v>
      </c>
      <c r="B1269" s="37">
        <v>0.06</v>
      </c>
      <c r="C1269" s="37">
        <v>1.41</v>
      </c>
      <c r="D1269" s="37">
        <v>3.48</v>
      </c>
      <c r="E1269" s="39">
        <v>42767</v>
      </c>
      <c r="F1269" s="38" t="s">
        <v>161</v>
      </c>
      <c r="H1269" s="1"/>
      <c r="I1269" s="4"/>
    </row>
    <row r="1270" spans="1:9">
      <c r="A1270" s="40">
        <v>42768</v>
      </c>
      <c r="B1270" s="37">
        <v>0.06</v>
      </c>
      <c r="C1270" s="37">
        <v>1.41</v>
      </c>
      <c r="D1270" s="37">
        <v>3.49</v>
      </c>
      <c r="E1270" s="39">
        <v>42768</v>
      </c>
      <c r="F1270" s="38" t="s">
        <v>162</v>
      </c>
      <c r="H1270" s="1"/>
      <c r="I1270" s="4"/>
    </row>
    <row r="1271" spans="1:9">
      <c r="A1271" s="40">
        <v>42769</v>
      </c>
      <c r="B1271" s="37">
        <v>0.06</v>
      </c>
      <c r="C1271" s="37">
        <v>1.43</v>
      </c>
      <c r="D1271" s="37">
        <v>3.49</v>
      </c>
      <c r="E1271" s="39">
        <v>42769</v>
      </c>
      <c r="F1271" s="38" t="s">
        <v>163</v>
      </c>
      <c r="H1271" s="1"/>
      <c r="I1271" s="4"/>
    </row>
    <row r="1272" spans="1:9">
      <c r="A1272" s="40">
        <v>42772</v>
      </c>
      <c r="B1272" s="37">
        <v>0.06</v>
      </c>
      <c r="C1272" s="37">
        <v>1.44</v>
      </c>
      <c r="D1272" s="37">
        <v>3.53</v>
      </c>
      <c r="E1272" s="39">
        <v>42772</v>
      </c>
      <c r="F1272" s="38" t="s">
        <v>164</v>
      </c>
      <c r="H1272" s="1"/>
      <c r="I1272" s="4"/>
    </row>
    <row r="1273" spans="1:9">
      <c r="A1273" s="40">
        <v>42773</v>
      </c>
      <c r="B1273" s="37">
        <v>0.06</v>
      </c>
      <c r="C1273" s="37">
        <v>1.45</v>
      </c>
      <c r="D1273" s="37">
        <v>3.56</v>
      </c>
      <c r="E1273" s="39">
        <v>42773</v>
      </c>
      <c r="F1273" s="38" t="s">
        <v>165</v>
      </c>
      <c r="H1273" s="1"/>
      <c r="I1273" s="4"/>
    </row>
    <row r="1274" spans="1:9">
      <c r="A1274" s="40">
        <v>42774</v>
      </c>
      <c r="B1274" s="37">
        <v>0.06</v>
      </c>
      <c r="C1274" s="37">
        <v>1.46</v>
      </c>
      <c r="D1274" s="37">
        <v>3.58</v>
      </c>
      <c r="E1274" s="39">
        <v>42774</v>
      </c>
      <c r="F1274" s="38" t="s">
        <v>166</v>
      </c>
      <c r="H1274" s="1"/>
      <c r="I1274" s="4"/>
    </row>
    <row r="1275" spans="1:9">
      <c r="A1275" s="40">
        <v>42775</v>
      </c>
      <c r="B1275" s="37">
        <v>0.06</v>
      </c>
      <c r="C1275" s="37">
        <v>1.45</v>
      </c>
      <c r="D1275" s="37">
        <v>3.54</v>
      </c>
      <c r="E1275" s="39">
        <v>42775</v>
      </c>
      <c r="F1275" s="38" t="s">
        <v>167</v>
      </c>
      <c r="H1275" s="1"/>
      <c r="I1275" s="4"/>
    </row>
    <row r="1276" spans="1:9">
      <c r="A1276" s="40">
        <v>42776</v>
      </c>
      <c r="B1276" s="37">
        <v>0.06</v>
      </c>
      <c r="C1276" s="37">
        <v>1.46</v>
      </c>
      <c r="D1276" s="37">
        <v>3.55</v>
      </c>
      <c r="E1276" s="39">
        <v>42776</v>
      </c>
      <c r="F1276" s="38" t="s">
        <v>168</v>
      </c>
      <c r="H1276" s="1"/>
      <c r="I1276" s="4"/>
    </row>
    <row r="1277" spans="1:9">
      <c r="A1277" s="40">
        <v>42779</v>
      </c>
      <c r="B1277" s="37">
        <v>0.06</v>
      </c>
      <c r="C1277" s="37">
        <v>1.49</v>
      </c>
      <c r="D1277" s="37">
        <v>3.59</v>
      </c>
      <c r="E1277" s="39">
        <v>42779</v>
      </c>
      <c r="F1277" s="38" t="s">
        <v>169</v>
      </c>
      <c r="H1277" s="1"/>
      <c r="I1277" s="4"/>
    </row>
    <row r="1278" spans="1:9">
      <c r="A1278" s="40">
        <v>42780</v>
      </c>
      <c r="B1278" s="37">
        <v>0.06</v>
      </c>
      <c r="C1278" s="37">
        <v>1.52</v>
      </c>
      <c r="D1278" s="37">
        <v>3.59</v>
      </c>
      <c r="E1278" s="39">
        <v>42780</v>
      </c>
      <c r="F1278" s="38" t="s">
        <v>170</v>
      </c>
      <c r="H1278" s="1"/>
      <c r="I1278" s="4"/>
    </row>
    <row r="1279" spans="1:9">
      <c r="A1279" s="40">
        <v>42781</v>
      </c>
      <c r="B1279" s="37">
        <v>0.06</v>
      </c>
      <c r="C1279" s="37">
        <v>1.54</v>
      </c>
      <c r="D1279" s="37">
        <v>3.59</v>
      </c>
      <c r="E1279" s="39">
        <v>42781</v>
      </c>
      <c r="F1279" s="38" t="s">
        <v>171</v>
      </c>
      <c r="H1279" s="1"/>
      <c r="I1279" s="4"/>
    </row>
    <row r="1280" spans="1:9">
      <c r="A1280" s="40">
        <v>42782</v>
      </c>
      <c r="B1280" s="37">
        <v>0.06</v>
      </c>
      <c r="C1280" s="37">
        <v>1.56</v>
      </c>
      <c r="D1280" s="37">
        <v>3.59</v>
      </c>
      <c r="E1280" s="39">
        <v>42782</v>
      </c>
      <c r="F1280" s="38" t="s">
        <v>172</v>
      </c>
      <c r="H1280" s="1"/>
      <c r="I1280" s="4"/>
    </row>
    <row r="1281" spans="1:9">
      <c r="A1281" s="40">
        <v>42783</v>
      </c>
      <c r="B1281" s="37">
        <v>0.06</v>
      </c>
      <c r="C1281" s="37">
        <v>1.56</v>
      </c>
      <c r="D1281" s="37">
        <v>3.57</v>
      </c>
      <c r="E1281" s="39">
        <v>42783</v>
      </c>
      <c r="F1281" s="38" t="s">
        <v>173</v>
      </c>
      <c r="H1281" s="1"/>
      <c r="I1281" s="4"/>
    </row>
    <row r="1282" spans="1:9">
      <c r="A1282" s="40">
        <v>42786</v>
      </c>
      <c r="B1282" s="37">
        <v>0.06</v>
      </c>
      <c r="C1282" s="37">
        <v>1.57</v>
      </c>
      <c r="D1282" s="37">
        <v>3.56</v>
      </c>
      <c r="E1282" s="39">
        <v>42786</v>
      </c>
      <c r="F1282" s="38" t="s">
        <v>174</v>
      </c>
      <c r="H1282" s="1"/>
      <c r="I1282" s="4"/>
    </row>
    <row r="1283" spans="1:9">
      <c r="A1283" s="40">
        <v>42787</v>
      </c>
      <c r="B1283" s="37">
        <v>0.12</v>
      </c>
      <c r="C1283" s="37">
        <v>1.57</v>
      </c>
      <c r="D1283" s="37">
        <v>3.55</v>
      </c>
      <c r="E1283" s="39">
        <v>42787</v>
      </c>
      <c r="F1283" s="38" t="s">
        <v>175</v>
      </c>
      <c r="H1283" s="1"/>
      <c r="I1283" s="4"/>
    </row>
    <row r="1284" spans="1:9">
      <c r="A1284" s="40">
        <v>42788</v>
      </c>
      <c r="B1284" s="37">
        <v>0.12</v>
      </c>
      <c r="C1284" s="37">
        <v>1.54</v>
      </c>
      <c r="D1284" s="37">
        <v>3.5</v>
      </c>
      <c r="E1284" s="39">
        <v>42788</v>
      </c>
      <c r="F1284" s="38" t="s">
        <v>176</v>
      </c>
      <c r="H1284" s="1"/>
      <c r="I1284" s="4"/>
    </row>
    <row r="1285" spans="1:9">
      <c r="A1285" s="40">
        <v>42789</v>
      </c>
      <c r="B1285" s="37">
        <v>0.09</v>
      </c>
      <c r="C1285" s="37">
        <v>1.53</v>
      </c>
      <c r="D1285" s="37">
        <v>3.45</v>
      </c>
      <c r="E1285" s="39">
        <v>42789</v>
      </c>
      <c r="F1285" s="38" t="s">
        <v>177</v>
      </c>
      <c r="H1285" s="1"/>
      <c r="I1285" s="4"/>
    </row>
    <row r="1286" spans="1:9">
      <c r="A1286" s="40">
        <v>42790</v>
      </c>
      <c r="B1286" s="37">
        <v>0.09</v>
      </c>
      <c r="C1286" s="37">
        <v>1.51</v>
      </c>
      <c r="D1286" s="37">
        <v>3.44</v>
      </c>
      <c r="E1286" s="39">
        <v>42790</v>
      </c>
      <c r="F1286" s="38" t="s">
        <v>178</v>
      </c>
      <c r="H1286" s="1"/>
      <c r="I1286" s="4"/>
    </row>
    <row r="1287" spans="1:9">
      <c r="A1287" s="40">
        <v>42793</v>
      </c>
      <c r="B1287" s="37">
        <v>0.09</v>
      </c>
      <c r="C1287" s="37">
        <v>1.5</v>
      </c>
      <c r="D1287" s="37">
        <v>3.4</v>
      </c>
      <c r="E1287" s="39">
        <v>42793</v>
      </c>
      <c r="F1287" s="38" t="s">
        <v>179</v>
      </c>
      <c r="H1287" s="1"/>
      <c r="I1287" s="4"/>
    </row>
    <row r="1288" spans="1:9">
      <c r="A1288" s="40">
        <v>42794</v>
      </c>
      <c r="B1288" s="37">
        <v>0.09</v>
      </c>
      <c r="C1288" s="37">
        <v>1.51</v>
      </c>
      <c r="D1288" s="37">
        <v>3.41</v>
      </c>
      <c r="E1288" s="39">
        <v>42794</v>
      </c>
      <c r="F1288" s="38" t="s">
        <v>180</v>
      </c>
      <c r="H1288" s="1"/>
      <c r="I1288" s="4"/>
    </row>
    <row r="1289" spans="1:9">
      <c r="A1289" s="40">
        <v>42795</v>
      </c>
      <c r="B1289" s="37">
        <v>0.09</v>
      </c>
      <c r="C1289" s="37">
        <v>1.55</v>
      </c>
      <c r="D1289" s="37">
        <v>3.45</v>
      </c>
      <c r="E1289" s="39">
        <v>42795</v>
      </c>
      <c r="F1289" s="38" t="s">
        <v>182</v>
      </c>
      <c r="H1289" s="1"/>
      <c r="I1289" s="4"/>
    </row>
    <row r="1290" spans="1:9">
      <c r="A1290" s="40">
        <v>42796</v>
      </c>
      <c r="B1290" s="37">
        <v>0.09</v>
      </c>
      <c r="C1290" s="37">
        <v>1.55</v>
      </c>
      <c r="D1290" s="37">
        <v>3.46</v>
      </c>
      <c r="E1290" s="39">
        <v>42796</v>
      </c>
      <c r="F1290" s="38" t="s">
        <v>183</v>
      </c>
      <c r="H1290" s="1"/>
      <c r="I1290" s="4"/>
    </row>
    <row r="1291" spans="1:9">
      <c r="A1291" s="40">
        <v>42797</v>
      </c>
      <c r="B1291" s="37">
        <v>0.09</v>
      </c>
      <c r="C1291" s="37">
        <v>1.54</v>
      </c>
      <c r="D1291" s="37">
        <v>3.45</v>
      </c>
      <c r="E1291" s="39">
        <v>42797</v>
      </c>
      <c r="F1291" s="38" t="s">
        <v>335</v>
      </c>
      <c r="H1291" s="1"/>
      <c r="I1291" s="4"/>
    </row>
    <row r="1292" spans="1:9">
      <c r="A1292" s="40">
        <v>42800</v>
      </c>
      <c r="B1292" s="37">
        <v>0.09</v>
      </c>
      <c r="C1292" s="37">
        <v>1.53</v>
      </c>
      <c r="D1292" s="37">
        <v>3.45</v>
      </c>
      <c r="E1292" s="39">
        <v>42800</v>
      </c>
      <c r="F1292" s="38" t="s">
        <v>185</v>
      </c>
      <c r="H1292" s="1"/>
      <c r="I1292" s="4"/>
    </row>
    <row r="1293" spans="1:9">
      <c r="A1293" s="40">
        <v>42801</v>
      </c>
      <c r="B1293" s="37">
        <v>0.09</v>
      </c>
      <c r="C1293" s="37">
        <v>1.52</v>
      </c>
      <c r="D1293" s="37">
        <v>3.45</v>
      </c>
      <c r="E1293" s="39">
        <v>42801</v>
      </c>
      <c r="F1293" s="38" t="s">
        <v>186</v>
      </c>
      <c r="H1293" s="1"/>
      <c r="I1293" s="4"/>
    </row>
    <row r="1294" spans="1:9">
      <c r="A1294" s="40">
        <v>42802</v>
      </c>
      <c r="B1294" s="37">
        <v>7.0000000000000007E-2</v>
      </c>
      <c r="C1294" s="37">
        <v>1.53</v>
      </c>
      <c r="D1294" s="37">
        <v>3.48</v>
      </c>
      <c r="E1294" s="39">
        <v>42802</v>
      </c>
      <c r="F1294" s="38" t="s">
        <v>187</v>
      </c>
      <c r="H1294" s="1"/>
      <c r="I1294" s="4"/>
    </row>
    <row r="1295" spans="1:9">
      <c r="A1295" s="40">
        <v>42803</v>
      </c>
      <c r="B1295" s="37">
        <v>7.0000000000000007E-2</v>
      </c>
      <c r="C1295" s="37">
        <v>1.55</v>
      </c>
      <c r="D1295" s="37">
        <v>3.55</v>
      </c>
      <c r="E1295" s="39">
        <v>42803</v>
      </c>
      <c r="F1295" s="38" t="s">
        <v>188</v>
      </c>
      <c r="H1295" s="1"/>
      <c r="I1295" s="4"/>
    </row>
    <row r="1296" spans="1:9">
      <c r="A1296" s="40">
        <v>42804</v>
      </c>
      <c r="B1296" s="37">
        <v>7.0000000000000007E-2</v>
      </c>
      <c r="C1296" s="37">
        <v>1.57</v>
      </c>
      <c r="D1296" s="37">
        <v>3.63</v>
      </c>
      <c r="E1296" s="39">
        <v>42804</v>
      </c>
      <c r="F1296" s="38" t="s">
        <v>336</v>
      </c>
      <c r="H1296" s="1"/>
      <c r="I1296" s="4"/>
    </row>
    <row r="1297" spans="1:9">
      <c r="A1297" s="40">
        <v>42807</v>
      </c>
      <c r="B1297" s="37">
        <v>7.0000000000000007E-2</v>
      </c>
      <c r="C1297" s="37">
        <v>1.57</v>
      </c>
      <c r="D1297" s="37">
        <v>3.61</v>
      </c>
      <c r="E1297" s="39">
        <v>42807</v>
      </c>
      <c r="F1297" s="38" t="s">
        <v>190</v>
      </c>
      <c r="H1297" s="1"/>
      <c r="I1297" s="4"/>
    </row>
    <row r="1298" spans="1:9">
      <c r="A1298" s="40">
        <v>42808</v>
      </c>
      <c r="B1298" s="37">
        <v>7.0000000000000007E-2</v>
      </c>
      <c r="C1298" s="37">
        <v>1.56</v>
      </c>
      <c r="D1298" s="37">
        <v>3.63</v>
      </c>
      <c r="E1298" s="39">
        <v>42808</v>
      </c>
      <c r="F1298" s="38" t="s">
        <v>191</v>
      </c>
      <c r="H1298" s="1"/>
      <c r="I1298" s="4"/>
    </row>
    <row r="1299" spans="1:9">
      <c r="A1299" s="40">
        <v>42809</v>
      </c>
      <c r="B1299" s="37">
        <v>7.0000000000000007E-2</v>
      </c>
      <c r="C1299" s="37">
        <v>1.56</v>
      </c>
      <c r="D1299" s="37">
        <v>3.63</v>
      </c>
      <c r="E1299" s="39">
        <v>42809</v>
      </c>
      <c r="F1299" s="38" t="s">
        <v>192</v>
      </c>
    </row>
    <row r="1300" spans="1:9">
      <c r="A1300" s="40">
        <v>42810</v>
      </c>
      <c r="B1300" s="37">
        <v>7.0000000000000007E-2</v>
      </c>
      <c r="C1300" s="37">
        <v>1.54</v>
      </c>
      <c r="D1300" s="37">
        <v>3.61</v>
      </c>
      <c r="E1300" s="39">
        <v>42810</v>
      </c>
      <c r="F1300" s="38" t="s">
        <v>193</v>
      </c>
    </row>
    <row r="1301" spans="1:9">
      <c r="A1301" s="40">
        <v>42811</v>
      </c>
      <c r="B1301" s="37">
        <v>7.0000000000000007E-2</v>
      </c>
      <c r="C1301" s="37">
        <v>1.55</v>
      </c>
      <c r="D1301" s="37">
        <v>3.61</v>
      </c>
      <c r="E1301" s="39">
        <v>42811</v>
      </c>
      <c r="F1301" s="38" t="s">
        <v>339</v>
      </c>
    </row>
    <row r="1302" spans="1:9">
      <c r="A1302" s="40">
        <v>42814</v>
      </c>
      <c r="B1302" s="37">
        <v>7.0000000000000007E-2</v>
      </c>
      <c r="C1302" s="37">
        <v>1.54</v>
      </c>
      <c r="D1302" s="37">
        <v>3.61</v>
      </c>
      <c r="E1302" s="39">
        <v>42814</v>
      </c>
      <c r="F1302" s="38" t="s">
        <v>195</v>
      </c>
    </row>
    <row r="1303" spans="1:9">
      <c r="A1303" s="40">
        <v>42815</v>
      </c>
      <c r="B1303" s="37">
        <v>7.0000000000000007E-2</v>
      </c>
      <c r="C1303" s="37">
        <v>1.53</v>
      </c>
      <c r="D1303" s="37">
        <v>3.62</v>
      </c>
      <c r="E1303" s="39">
        <v>42815</v>
      </c>
      <c r="F1303" s="38" t="s">
        <v>196</v>
      </c>
    </row>
    <row r="1304" spans="1:9">
      <c r="A1304" s="40">
        <v>42816</v>
      </c>
      <c r="B1304" s="37">
        <v>7.0000000000000007E-2</v>
      </c>
      <c r="C1304" s="37">
        <v>1.48</v>
      </c>
      <c r="D1304" s="37">
        <v>3.47</v>
      </c>
      <c r="E1304" s="39">
        <v>42816</v>
      </c>
      <c r="F1304" s="38" t="s">
        <v>197</v>
      </c>
    </row>
    <row r="1305" spans="1:9">
      <c r="A1305" s="40">
        <v>42817</v>
      </c>
      <c r="B1305" s="37">
        <v>7.0000000000000007E-2</v>
      </c>
      <c r="C1305" s="37">
        <v>1.44</v>
      </c>
      <c r="D1305" s="37">
        <v>3.45</v>
      </c>
      <c r="E1305" s="39">
        <v>42817</v>
      </c>
      <c r="F1305" s="38" t="s">
        <v>198</v>
      </c>
    </row>
    <row r="1306" spans="1:9">
      <c r="A1306" s="40">
        <v>42818</v>
      </c>
      <c r="B1306" s="37">
        <v>7.0000000000000007E-2</v>
      </c>
      <c r="C1306" s="37">
        <v>1.39</v>
      </c>
      <c r="D1306" s="37">
        <v>3.42</v>
      </c>
      <c r="E1306" s="39">
        <v>42818</v>
      </c>
      <c r="F1306" s="38" t="s">
        <v>322</v>
      </c>
    </row>
    <row r="1307" spans="1:9">
      <c r="A1307" s="40">
        <v>42821</v>
      </c>
      <c r="B1307" s="37">
        <v>7.0000000000000007E-2</v>
      </c>
      <c r="C1307" s="37">
        <v>1.34</v>
      </c>
      <c r="D1307" s="37">
        <v>3.35</v>
      </c>
      <c r="E1307" s="39">
        <v>42821</v>
      </c>
      <c r="F1307" s="38" t="s">
        <v>200</v>
      </c>
    </row>
    <row r="1308" spans="1:9">
      <c r="A1308" s="40">
        <v>42822</v>
      </c>
      <c r="B1308" s="37">
        <v>7.0000000000000007E-2</v>
      </c>
      <c r="C1308" s="37">
        <v>1.3</v>
      </c>
      <c r="D1308" s="37">
        <v>3.37</v>
      </c>
      <c r="E1308" s="39">
        <v>42822</v>
      </c>
      <c r="F1308" s="38" t="s">
        <v>201</v>
      </c>
    </row>
    <row r="1309" spans="1:9">
      <c r="A1309" s="40">
        <v>42823</v>
      </c>
      <c r="B1309" s="37">
        <v>7.0000000000000007E-2</v>
      </c>
      <c r="C1309" s="37">
        <v>1.21</v>
      </c>
      <c r="D1309" s="37">
        <v>3.29</v>
      </c>
      <c r="E1309" s="39">
        <v>42823</v>
      </c>
      <c r="F1309" s="38" t="s">
        <v>202</v>
      </c>
    </row>
    <row r="1310" spans="1:9">
      <c r="A1310" s="40">
        <v>42824</v>
      </c>
      <c r="B1310" s="37">
        <v>7.0000000000000007E-2</v>
      </c>
      <c r="C1310" s="37">
        <v>1.17</v>
      </c>
      <c r="D1310" s="37">
        <v>3.31</v>
      </c>
      <c r="E1310" s="39">
        <v>42824</v>
      </c>
      <c r="F1310" s="38" t="s">
        <v>203</v>
      </c>
    </row>
    <row r="1311" spans="1:9">
      <c r="A1311" s="40">
        <v>42825</v>
      </c>
      <c r="B1311" s="37">
        <v>7.0000000000000007E-2</v>
      </c>
      <c r="C1311" s="37">
        <v>1.1399999999999999</v>
      </c>
      <c r="D1311" s="37">
        <v>3.29</v>
      </c>
      <c r="E1311" s="39">
        <v>42825</v>
      </c>
      <c r="F1311" s="38" t="s">
        <v>323</v>
      </c>
    </row>
    <row r="1312" spans="1:9">
      <c r="A1312" s="40">
        <v>42828</v>
      </c>
      <c r="B1312" s="37">
        <v>7.0000000000000007E-2</v>
      </c>
      <c r="C1312" s="37">
        <v>1.1000000000000001</v>
      </c>
      <c r="D1312" s="37">
        <v>3.25</v>
      </c>
      <c r="E1312" s="39">
        <v>42828</v>
      </c>
      <c r="F1312" s="38" t="s">
        <v>205</v>
      </c>
    </row>
    <row r="1313" spans="1:6">
      <c r="A1313" s="40">
        <v>42829</v>
      </c>
      <c r="B1313" s="37">
        <v>7.0000000000000007E-2</v>
      </c>
      <c r="C1313" s="37">
        <v>1.0900000000000001</v>
      </c>
      <c r="D1313" s="37">
        <v>3.26</v>
      </c>
      <c r="E1313" s="39">
        <v>42829</v>
      </c>
      <c r="F1313" s="38" t="s">
        <v>206</v>
      </c>
    </row>
    <row r="1314" spans="1:6">
      <c r="A1314" s="40">
        <v>42830</v>
      </c>
      <c r="B1314" s="37">
        <v>7.0000000000000007E-2</v>
      </c>
      <c r="C1314" s="37">
        <v>1.08</v>
      </c>
      <c r="D1314" s="37">
        <v>3.28</v>
      </c>
      <c r="E1314" s="39">
        <v>42830</v>
      </c>
      <c r="F1314" s="38" t="s">
        <v>207</v>
      </c>
    </row>
    <row r="1315" spans="1:6">
      <c r="A1315" s="40">
        <v>42831</v>
      </c>
      <c r="B1315" s="37">
        <v>0.06</v>
      </c>
      <c r="C1315" s="37">
        <v>1.08</v>
      </c>
      <c r="D1315" s="37">
        <v>3.28</v>
      </c>
      <c r="E1315" s="39">
        <v>42831</v>
      </c>
      <c r="F1315" s="38" t="s">
        <v>208</v>
      </c>
    </row>
    <row r="1316" spans="1:6">
      <c r="A1316" s="40">
        <v>42832</v>
      </c>
      <c r="B1316" s="37">
        <v>0.06</v>
      </c>
      <c r="C1316" s="37">
        <v>1.07</v>
      </c>
      <c r="D1316" s="37">
        <v>3.3</v>
      </c>
      <c r="E1316" s="39">
        <v>42832</v>
      </c>
      <c r="F1316" s="38" t="s">
        <v>324</v>
      </c>
    </row>
    <row r="1317" spans="1:6">
      <c r="A1317" s="40">
        <v>42835</v>
      </c>
      <c r="B1317" s="37">
        <v>0.06</v>
      </c>
      <c r="C1317" s="37">
        <v>1.06</v>
      </c>
      <c r="D1317" s="37">
        <v>3.31</v>
      </c>
      <c r="E1317" s="39">
        <v>42835</v>
      </c>
      <c r="F1317" s="38" t="s">
        <v>210</v>
      </c>
    </row>
    <row r="1318" spans="1:6">
      <c r="A1318" s="40">
        <v>42836</v>
      </c>
      <c r="B1318" s="37">
        <v>0.06</v>
      </c>
      <c r="C1318" s="37">
        <v>1.06</v>
      </c>
      <c r="D1318" s="37">
        <v>3.3</v>
      </c>
      <c r="E1318" s="39">
        <v>42836</v>
      </c>
      <c r="F1318" s="38" t="s">
        <v>211</v>
      </c>
    </row>
    <row r="1319" spans="1:6">
      <c r="A1319" s="40">
        <v>42837</v>
      </c>
      <c r="B1319" s="37">
        <v>0.06</v>
      </c>
      <c r="C1319" s="37">
        <v>1.06</v>
      </c>
      <c r="D1319" s="37">
        <v>3.3</v>
      </c>
      <c r="E1319" s="39">
        <v>42837</v>
      </c>
      <c r="F1319" s="38" t="s">
        <v>212</v>
      </c>
    </row>
    <row r="1320" spans="1:6">
      <c r="A1320" s="40">
        <v>42838</v>
      </c>
      <c r="B1320" s="37">
        <v>0.06</v>
      </c>
      <c r="C1320" s="37">
        <v>1.04</v>
      </c>
      <c r="D1320" s="37">
        <v>3.28</v>
      </c>
      <c r="E1320" s="39">
        <v>42838</v>
      </c>
      <c r="F1320" s="38" t="s">
        <v>213</v>
      </c>
    </row>
    <row r="1321" spans="1:6">
      <c r="A1321" s="40">
        <v>42839</v>
      </c>
      <c r="B1321" s="37">
        <v>0.06</v>
      </c>
      <c r="C1321" s="37">
        <v>1.04</v>
      </c>
      <c r="D1321" s="37">
        <v>3.28</v>
      </c>
      <c r="E1321" s="39">
        <v>42839</v>
      </c>
      <c r="F1321" s="38" t="s">
        <v>325</v>
      </c>
    </row>
    <row r="1322" spans="1:6">
      <c r="A1322" s="40">
        <v>42842</v>
      </c>
      <c r="B1322" s="37">
        <v>0.06</v>
      </c>
      <c r="C1322" s="37">
        <v>1.04</v>
      </c>
      <c r="D1322" s="37">
        <v>3.28</v>
      </c>
      <c r="E1322" s="39">
        <v>42842</v>
      </c>
      <c r="F1322" s="38" t="s">
        <v>215</v>
      </c>
    </row>
    <row r="1323" spans="1:6">
      <c r="A1323" s="40">
        <v>42843</v>
      </c>
      <c r="B1323" s="37">
        <v>7.0000000000000007E-2</v>
      </c>
      <c r="C1323" s="37">
        <v>1.05</v>
      </c>
      <c r="D1323" s="37">
        <v>3.27</v>
      </c>
      <c r="E1323" s="39">
        <v>42843</v>
      </c>
      <c r="F1323" s="38" t="s">
        <v>216</v>
      </c>
    </row>
    <row r="1324" spans="1:6">
      <c r="A1324" s="40">
        <v>42844</v>
      </c>
      <c r="B1324" s="37">
        <v>7.0000000000000007E-2</v>
      </c>
      <c r="C1324" s="37">
        <v>1.05</v>
      </c>
      <c r="D1324" s="37">
        <v>3.27</v>
      </c>
      <c r="E1324" s="39">
        <v>42844</v>
      </c>
      <c r="F1324" s="38" t="s">
        <v>217</v>
      </c>
    </row>
    <row r="1325" spans="1:6">
      <c r="A1325" s="40">
        <v>42845</v>
      </c>
      <c r="B1325" s="37">
        <v>0.08</v>
      </c>
      <c r="C1325" s="37">
        <v>1.04</v>
      </c>
      <c r="D1325" s="37">
        <v>3.28</v>
      </c>
      <c r="E1325" s="39">
        <v>42845</v>
      </c>
      <c r="F1325" s="38" t="s">
        <v>218</v>
      </c>
    </row>
    <row r="1326" spans="1:6">
      <c r="A1326" s="40">
        <v>42846</v>
      </c>
      <c r="B1326" s="37">
        <v>0.08</v>
      </c>
      <c r="C1326" s="37">
        <v>1.04</v>
      </c>
      <c r="D1326" s="37">
        <v>3.32</v>
      </c>
      <c r="E1326" s="39">
        <v>42846</v>
      </c>
      <c r="F1326" s="38" t="s">
        <v>326</v>
      </c>
    </row>
    <row r="1327" spans="1:6">
      <c r="A1327" s="40">
        <v>42849</v>
      </c>
      <c r="B1327" s="37">
        <v>0.08</v>
      </c>
      <c r="C1327" s="37">
        <v>1.03</v>
      </c>
      <c r="D1327" s="37">
        <v>3.31</v>
      </c>
      <c r="E1327" s="39">
        <v>42849</v>
      </c>
      <c r="F1327" s="38" t="s">
        <v>220</v>
      </c>
    </row>
    <row r="1328" spans="1:6">
      <c r="A1328" s="40">
        <v>42850</v>
      </c>
      <c r="B1328" s="37">
        <v>0.08</v>
      </c>
      <c r="C1328" s="37">
        <v>1.04</v>
      </c>
      <c r="D1328" s="37">
        <v>3.3</v>
      </c>
      <c r="E1328" s="39">
        <v>42850</v>
      </c>
      <c r="F1328" s="38" t="s">
        <v>221</v>
      </c>
    </row>
    <row r="1329" spans="1:6">
      <c r="A1329" s="40">
        <v>42851</v>
      </c>
      <c r="B1329" s="37">
        <v>0.08</v>
      </c>
      <c r="C1329" s="37">
        <v>1.04</v>
      </c>
      <c r="D1329" s="37">
        <v>3.31</v>
      </c>
      <c r="E1329" s="39">
        <v>42851</v>
      </c>
      <c r="F1329" s="38" t="s">
        <v>222</v>
      </c>
    </row>
    <row r="1330" spans="1:6">
      <c r="A1330" s="40">
        <v>42852</v>
      </c>
      <c r="B1330" s="37">
        <v>0.08</v>
      </c>
      <c r="C1330" s="37">
        <v>1</v>
      </c>
      <c r="D1330" s="37">
        <v>3.26</v>
      </c>
      <c r="E1330" s="39">
        <v>42852</v>
      </c>
      <c r="F1330" s="38" t="s">
        <v>223</v>
      </c>
    </row>
    <row r="1331" spans="1:6">
      <c r="A1331" s="40">
        <v>42853</v>
      </c>
      <c r="B1331" s="37">
        <v>0.08</v>
      </c>
      <c r="C1331" s="37">
        <v>0.98</v>
      </c>
      <c r="D1331" s="37">
        <v>3.24</v>
      </c>
      <c r="E1331" s="39">
        <v>42853</v>
      </c>
      <c r="F1331" s="38" t="s">
        <v>327</v>
      </c>
    </row>
    <row r="1332" spans="1:6">
      <c r="A1332" s="40">
        <v>42857</v>
      </c>
      <c r="B1332" s="37">
        <v>0.1</v>
      </c>
      <c r="C1332" s="37">
        <v>0.97</v>
      </c>
      <c r="D1332" s="37">
        <v>3.24</v>
      </c>
      <c r="E1332" s="39">
        <v>42857</v>
      </c>
      <c r="F1332" s="38" t="s">
        <v>399</v>
      </c>
    </row>
    <row r="1333" spans="1:6">
      <c r="A1333" s="40">
        <v>42858</v>
      </c>
      <c r="B1333" s="37">
        <v>0.1</v>
      </c>
      <c r="C1333" s="37">
        <v>0.98</v>
      </c>
      <c r="D1333" s="37">
        <v>3.21</v>
      </c>
      <c r="E1333" s="39">
        <v>42858</v>
      </c>
      <c r="F1333" s="38" t="s">
        <v>400</v>
      </c>
    </row>
    <row r="1334" spans="1:6">
      <c r="A1334" s="40">
        <v>42859</v>
      </c>
      <c r="B1334" s="37">
        <v>0.1</v>
      </c>
      <c r="C1334" s="37">
        <v>0.98</v>
      </c>
      <c r="D1334" s="37">
        <v>3.21</v>
      </c>
      <c r="E1334" s="39">
        <v>42859</v>
      </c>
      <c r="F1334" s="38" t="s">
        <v>466</v>
      </c>
    </row>
    <row r="1335" spans="1:6">
      <c r="A1335" s="40">
        <v>42860</v>
      </c>
      <c r="B1335" s="37">
        <v>0.08</v>
      </c>
      <c r="C1335" s="37">
        <v>0.97</v>
      </c>
      <c r="D1335" s="37">
        <v>3.2</v>
      </c>
      <c r="E1335" s="39">
        <v>42860</v>
      </c>
      <c r="F1335" s="38" t="s">
        <v>467</v>
      </c>
    </row>
    <row r="1336" spans="1:6">
      <c r="A1336" s="40">
        <v>42863</v>
      </c>
      <c r="B1336" s="37">
        <v>0.08</v>
      </c>
      <c r="C1336" s="37">
        <v>0.97</v>
      </c>
      <c r="D1336" s="37">
        <v>3.15</v>
      </c>
      <c r="E1336" s="39">
        <v>42863</v>
      </c>
      <c r="F1336" s="38" t="s">
        <v>403</v>
      </c>
    </row>
    <row r="1337" spans="1:6">
      <c r="A1337" s="40">
        <v>42864</v>
      </c>
      <c r="B1337" s="37">
        <v>0.08</v>
      </c>
      <c r="C1337" s="37">
        <v>0.96</v>
      </c>
      <c r="D1337" s="37">
        <v>3.15</v>
      </c>
      <c r="E1337" s="39">
        <v>42864</v>
      </c>
      <c r="F1337" s="38" t="s">
        <v>404</v>
      </c>
    </row>
    <row r="1338" spans="1:6">
      <c r="A1338" s="40">
        <v>42865</v>
      </c>
      <c r="B1338" s="37">
        <v>0.1</v>
      </c>
      <c r="C1338" s="37">
        <v>0.95</v>
      </c>
      <c r="D1338" s="37">
        <v>3.1</v>
      </c>
      <c r="E1338" s="39">
        <v>42865</v>
      </c>
      <c r="F1338" s="38" t="s">
        <v>405</v>
      </c>
    </row>
    <row r="1339" spans="1:6">
      <c r="A1339" s="40">
        <v>42866</v>
      </c>
      <c r="B1339" s="37">
        <v>0.08</v>
      </c>
      <c r="C1339" s="37">
        <v>0.9</v>
      </c>
      <c r="D1339" s="37">
        <v>3.06</v>
      </c>
      <c r="E1339" s="39">
        <v>42866</v>
      </c>
      <c r="F1339" s="38" t="s">
        <v>468</v>
      </c>
    </row>
    <row r="1340" spans="1:6">
      <c r="A1340" s="40">
        <v>42867</v>
      </c>
      <c r="B1340" s="37">
        <v>0.08</v>
      </c>
      <c r="C1340" s="37">
        <v>0.88</v>
      </c>
      <c r="D1340" s="37">
        <v>3.05</v>
      </c>
      <c r="E1340" s="39">
        <v>42867</v>
      </c>
      <c r="F1340" s="38" t="s">
        <v>469</v>
      </c>
    </row>
    <row r="1341" spans="1:6">
      <c r="A1341" s="40">
        <v>42870</v>
      </c>
      <c r="B1341" s="37">
        <v>0.1</v>
      </c>
      <c r="C1341" s="37">
        <v>0.88</v>
      </c>
      <c r="D1341" s="37">
        <v>3.05</v>
      </c>
      <c r="E1341" s="39">
        <v>42870</v>
      </c>
      <c r="F1341" s="38" t="s">
        <v>408</v>
      </c>
    </row>
    <row r="1342" spans="1:6">
      <c r="A1342" s="40">
        <v>42871</v>
      </c>
      <c r="B1342" s="37">
        <v>7.0000000000000007E-2</v>
      </c>
      <c r="C1342" s="37">
        <v>0.89</v>
      </c>
      <c r="D1342" s="37">
        <v>3.06</v>
      </c>
      <c r="E1342" s="39">
        <v>42871</v>
      </c>
      <c r="F1342" s="38" t="s">
        <v>409</v>
      </c>
    </row>
    <row r="1343" spans="1:6">
      <c r="A1343" s="40">
        <v>42872</v>
      </c>
      <c r="B1343" s="37">
        <v>7.0000000000000007E-2</v>
      </c>
      <c r="C1343" s="37">
        <v>0.88</v>
      </c>
      <c r="D1343" s="37">
        <v>3.07</v>
      </c>
      <c r="E1343" s="39">
        <v>42872</v>
      </c>
      <c r="F1343" s="38" t="s">
        <v>410</v>
      </c>
    </row>
    <row r="1344" spans="1:6">
      <c r="A1344" s="40">
        <v>42873</v>
      </c>
      <c r="B1344" s="37">
        <v>7.0000000000000007E-2</v>
      </c>
      <c r="C1344" s="37">
        <v>0.88</v>
      </c>
      <c r="D1344" s="37">
        <v>3.08</v>
      </c>
      <c r="E1344" s="39">
        <v>42873</v>
      </c>
      <c r="F1344" s="38" t="s">
        <v>470</v>
      </c>
    </row>
    <row r="1345" spans="1:6">
      <c r="A1345" s="40">
        <v>42874</v>
      </c>
      <c r="B1345" s="37">
        <v>0.05</v>
      </c>
      <c r="C1345" s="37">
        <v>0.9</v>
      </c>
      <c r="D1345" s="37">
        <v>3.12</v>
      </c>
      <c r="E1345" s="39">
        <v>42874</v>
      </c>
      <c r="F1345" s="38" t="s">
        <v>471</v>
      </c>
    </row>
    <row r="1346" spans="1:6">
      <c r="A1346" s="40">
        <v>42877</v>
      </c>
      <c r="B1346" s="37">
        <v>7.0000000000000007E-2</v>
      </c>
      <c r="C1346" s="37">
        <v>0.89</v>
      </c>
      <c r="D1346" s="37">
        <v>3.1</v>
      </c>
      <c r="E1346" s="39">
        <v>42877</v>
      </c>
      <c r="F1346" s="38" t="s">
        <v>413</v>
      </c>
    </row>
    <row r="1347" spans="1:6">
      <c r="A1347" s="40">
        <v>42878</v>
      </c>
      <c r="B1347" s="37">
        <v>7.0000000000000007E-2</v>
      </c>
      <c r="C1347" s="37">
        <v>0.87</v>
      </c>
      <c r="D1347" s="37">
        <v>3.09</v>
      </c>
      <c r="E1347" s="39">
        <v>42878</v>
      </c>
      <c r="F1347" s="38" t="s">
        <v>414</v>
      </c>
    </row>
    <row r="1348" spans="1:6">
      <c r="A1348" s="40">
        <v>42879</v>
      </c>
      <c r="B1348" s="37">
        <v>7.0000000000000007E-2</v>
      </c>
      <c r="C1348" s="37">
        <v>0.84</v>
      </c>
      <c r="D1348" s="37">
        <v>3.04</v>
      </c>
      <c r="E1348" s="39">
        <v>42879</v>
      </c>
      <c r="F1348" s="38" t="s">
        <v>415</v>
      </c>
    </row>
    <row r="1349" spans="1:6">
      <c r="A1349" s="40">
        <v>42880</v>
      </c>
      <c r="B1349" s="37">
        <v>7.0000000000000007E-2</v>
      </c>
      <c r="C1349" s="37">
        <v>0.81</v>
      </c>
      <c r="D1349" s="37">
        <v>3.02</v>
      </c>
      <c r="E1349" s="39">
        <v>42880</v>
      </c>
      <c r="F1349" s="38" t="s">
        <v>484</v>
      </c>
    </row>
    <row r="1350" spans="1:6">
      <c r="A1350" s="40">
        <v>42881</v>
      </c>
      <c r="B1350" s="37">
        <v>0.05</v>
      </c>
      <c r="C1350" s="37">
        <v>0.8</v>
      </c>
      <c r="D1350" s="37">
        <v>3</v>
      </c>
      <c r="E1350" s="39">
        <v>42881</v>
      </c>
      <c r="F1350" s="38" t="s">
        <v>472</v>
      </c>
    </row>
    <row r="1351" spans="1:6">
      <c r="A1351" s="40">
        <v>42884</v>
      </c>
      <c r="B1351" s="37">
        <v>0.05</v>
      </c>
      <c r="C1351" s="37">
        <v>0.8</v>
      </c>
      <c r="D1351" s="37">
        <v>3.03</v>
      </c>
      <c r="E1351" s="39">
        <v>42884</v>
      </c>
      <c r="F1351" s="38" t="s">
        <v>418</v>
      </c>
    </row>
    <row r="1352" spans="1:6">
      <c r="A1352" s="40">
        <v>42885</v>
      </c>
      <c r="B1352" s="37">
        <v>0.05</v>
      </c>
      <c r="C1352" s="37">
        <v>0.8</v>
      </c>
      <c r="D1352" s="37">
        <v>3.03</v>
      </c>
      <c r="E1352" s="39">
        <v>42885</v>
      </c>
      <c r="F1352" s="38" t="s">
        <v>419</v>
      </c>
    </row>
    <row r="1353" spans="1:6">
      <c r="A1353" s="40">
        <v>42886</v>
      </c>
      <c r="B1353" s="37">
        <v>7.0000000000000007E-2</v>
      </c>
      <c r="C1353" s="37">
        <v>0.8</v>
      </c>
      <c r="D1353" s="37">
        <v>3.04</v>
      </c>
      <c r="E1353" s="39">
        <v>42886</v>
      </c>
      <c r="F1353" s="38" t="s">
        <v>420</v>
      </c>
    </row>
    <row r="1354" spans="1:6">
      <c r="A1354" s="40">
        <v>42887</v>
      </c>
      <c r="B1354" s="37">
        <v>0.05</v>
      </c>
      <c r="C1354" s="37">
        <v>0.82</v>
      </c>
      <c r="D1354" s="37">
        <v>3.05</v>
      </c>
      <c r="E1354" s="39">
        <v>42887</v>
      </c>
      <c r="F1354" s="38" t="s">
        <v>485</v>
      </c>
    </row>
    <row r="1355" spans="1:6">
      <c r="A1355" s="40">
        <v>42888</v>
      </c>
      <c r="B1355" s="37">
        <v>0.05</v>
      </c>
      <c r="C1355" s="37">
        <v>0.82</v>
      </c>
      <c r="D1355" s="37">
        <v>3.06</v>
      </c>
      <c r="E1355" s="39">
        <v>42888</v>
      </c>
      <c r="F1355" s="38" t="s">
        <v>473</v>
      </c>
    </row>
    <row r="1356" spans="1:6">
      <c r="A1356" s="40">
        <v>42891</v>
      </c>
      <c r="B1356" s="37">
        <v>0.05</v>
      </c>
      <c r="C1356" s="37">
        <v>0.82</v>
      </c>
      <c r="D1356" s="37">
        <v>3.06</v>
      </c>
      <c r="E1356" s="39">
        <v>42891</v>
      </c>
      <c r="F1356" s="38" t="s">
        <v>423</v>
      </c>
    </row>
    <row r="1357" spans="1:6">
      <c r="A1357" s="40">
        <v>42892</v>
      </c>
      <c r="B1357" s="37">
        <v>7.0000000000000007E-2</v>
      </c>
      <c r="C1357" s="37">
        <v>0.81</v>
      </c>
      <c r="D1357" s="37">
        <v>3.03</v>
      </c>
      <c r="E1357" s="39">
        <v>42892</v>
      </c>
      <c r="F1357" s="38" t="s">
        <v>424</v>
      </c>
    </row>
    <row r="1358" spans="1:6">
      <c r="A1358" s="40">
        <v>42893</v>
      </c>
      <c r="B1358" s="37">
        <v>0.05</v>
      </c>
      <c r="C1358" s="37">
        <v>0.81</v>
      </c>
      <c r="D1358" s="37">
        <v>3.05</v>
      </c>
      <c r="E1358" s="39">
        <v>42893</v>
      </c>
      <c r="F1358" s="38" t="s">
        <v>425</v>
      </c>
    </row>
    <row r="1359" spans="1:6">
      <c r="A1359" s="40">
        <v>42894</v>
      </c>
      <c r="B1359" s="37">
        <v>0.05</v>
      </c>
      <c r="C1359" s="37">
        <v>0.79</v>
      </c>
      <c r="D1359" s="37">
        <v>3.01</v>
      </c>
      <c r="E1359" s="39">
        <v>42894</v>
      </c>
      <c r="F1359" s="38" t="s">
        <v>486</v>
      </c>
    </row>
    <row r="1360" spans="1:6">
      <c r="A1360" s="40">
        <v>42895</v>
      </c>
      <c r="B1360" s="37">
        <v>7.0000000000000007E-2</v>
      </c>
      <c r="C1360" s="37">
        <v>0.78</v>
      </c>
      <c r="D1360" s="37">
        <v>2.99</v>
      </c>
      <c r="E1360" s="39">
        <v>42895</v>
      </c>
      <c r="F1360" s="38" t="s">
        <v>474</v>
      </c>
    </row>
    <row r="1361" spans="1:7">
      <c r="A1361" s="40">
        <v>42898</v>
      </c>
      <c r="B1361" s="37">
        <v>0.05</v>
      </c>
      <c r="C1361" s="37">
        <v>0.78</v>
      </c>
      <c r="D1361" s="37">
        <v>2.99</v>
      </c>
      <c r="E1361" s="39">
        <v>42898</v>
      </c>
      <c r="F1361" s="38" t="s">
        <v>428</v>
      </c>
    </row>
    <row r="1362" spans="1:7">
      <c r="A1362" s="40">
        <v>42899</v>
      </c>
      <c r="B1362" s="37">
        <v>0.05</v>
      </c>
      <c r="C1362" s="37">
        <v>0.77</v>
      </c>
      <c r="D1362" s="37">
        <v>2.98</v>
      </c>
      <c r="E1362" s="39">
        <v>42899</v>
      </c>
      <c r="F1362" s="38" t="s">
        <v>429</v>
      </c>
    </row>
    <row r="1363" spans="1:7">
      <c r="A1363" s="40">
        <v>42900</v>
      </c>
      <c r="B1363" s="37">
        <v>0.05</v>
      </c>
      <c r="C1363" s="37">
        <v>0.78</v>
      </c>
      <c r="D1363" s="37">
        <v>2.97</v>
      </c>
      <c r="E1363" s="45">
        <f>A1363</f>
        <v>42900</v>
      </c>
      <c r="F1363" s="47">
        <f>A1363</f>
        <v>42900</v>
      </c>
      <c r="G1363" s="2"/>
    </row>
    <row r="1364" spans="1:7">
      <c r="A1364" s="40">
        <v>42901</v>
      </c>
      <c r="B1364" s="37">
        <v>0.05</v>
      </c>
      <c r="C1364" s="37">
        <v>0.78</v>
      </c>
      <c r="D1364" s="37">
        <v>2.95</v>
      </c>
      <c r="E1364" s="45">
        <f t="shared" ref="E1364:E1427" si="0">A1364</f>
        <v>42901</v>
      </c>
      <c r="F1364" s="47">
        <f t="shared" ref="F1364:F1427" si="1">A1364</f>
        <v>42901</v>
      </c>
    </row>
    <row r="1365" spans="1:7">
      <c r="A1365" s="40">
        <v>42902</v>
      </c>
      <c r="B1365" s="37">
        <v>0.05</v>
      </c>
      <c r="C1365" s="37">
        <v>0.79</v>
      </c>
      <c r="D1365" s="37">
        <v>2.98</v>
      </c>
      <c r="E1365" s="45">
        <f t="shared" si="0"/>
        <v>42902</v>
      </c>
      <c r="F1365" s="47">
        <f t="shared" si="1"/>
        <v>42902</v>
      </c>
    </row>
    <row r="1366" spans="1:7">
      <c r="A1366" s="40">
        <v>42905</v>
      </c>
      <c r="B1366" s="37">
        <v>0.05</v>
      </c>
      <c r="C1366" s="37">
        <v>0.78</v>
      </c>
      <c r="D1366" s="37">
        <v>2.98</v>
      </c>
      <c r="E1366" s="45">
        <f t="shared" si="0"/>
        <v>42905</v>
      </c>
      <c r="F1366" s="47">
        <f t="shared" si="1"/>
        <v>42905</v>
      </c>
    </row>
    <row r="1367" spans="1:7">
      <c r="A1367" s="40">
        <v>42906</v>
      </c>
      <c r="B1367" s="37">
        <v>0.05</v>
      </c>
      <c r="C1367" s="37">
        <v>0.78</v>
      </c>
      <c r="D1367" s="37">
        <v>2.97</v>
      </c>
      <c r="E1367" s="45">
        <f t="shared" si="0"/>
        <v>42906</v>
      </c>
      <c r="F1367" s="47">
        <f t="shared" si="1"/>
        <v>42906</v>
      </c>
    </row>
    <row r="1368" spans="1:7">
      <c r="A1368" s="40">
        <v>42907</v>
      </c>
      <c r="B1368" s="37">
        <v>0.05</v>
      </c>
      <c r="C1368" s="37">
        <v>0.75</v>
      </c>
      <c r="D1368" s="37">
        <v>2.95</v>
      </c>
      <c r="E1368" s="45">
        <f t="shared" si="0"/>
        <v>42907</v>
      </c>
      <c r="F1368" s="47">
        <f t="shared" si="1"/>
        <v>42907</v>
      </c>
    </row>
    <row r="1369" spans="1:7">
      <c r="A1369" s="40">
        <v>42908</v>
      </c>
      <c r="B1369" s="37">
        <v>0.05</v>
      </c>
      <c r="C1369" s="37">
        <v>0.71</v>
      </c>
      <c r="D1369" s="37">
        <v>2.93</v>
      </c>
      <c r="E1369" s="45">
        <f t="shared" si="0"/>
        <v>42908</v>
      </c>
      <c r="F1369" s="47">
        <f t="shared" si="1"/>
        <v>42908</v>
      </c>
    </row>
    <row r="1370" spans="1:7">
      <c r="A1370" s="40">
        <v>42909</v>
      </c>
      <c r="B1370" s="37">
        <v>0.05</v>
      </c>
      <c r="C1370" s="37">
        <v>0.7</v>
      </c>
      <c r="D1370" s="37">
        <v>2.92</v>
      </c>
      <c r="E1370" s="45">
        <f t="shared" si="0"/>
        <v>42909</v>
      </c>
      <c r="F1370" s="47">
        <f t="shared" si="1"/>
        <v>42909</v>
      </c>
    </row>
    <row r="1371" spans="1:7">
      <c r="A1371" s="40">
        <v>42912</v>
      </c>
      <c r="B1371" s="37">
        <v>0.05</v>
      </c>
      <c r="C1371" s="37">
        <v>0.69</v>
      </c>
      <c r="D1371" s="37">
        <v>2.92</v>
      </c>
      <c r="E1371" s="45">
        <f t="shared" si="0"/>
        <v>42912</v>
      </c>
      <c r="F1371" s="47">
        <f t="shared" si="1"/>
        <v>42912</v>
      </c>
    </row>
    <row r="1372" spans="1:7">
      <c r="A1372" s="40">
        <v>42913</v>
      </c>
      <c r="B1372" s="37">
        <v>0.05</v>
      </c>
      <c r="C1372" s="37">
        <v>0.7</v>
      </c>
      <c r="D1372" s="37">
        <v>2.93</v>
      </c>
      <c r="E1372" s="45">
        <f t="shared" si="0"/>
        <v>42913</v>
      </c>
      <c r="F1372" s="47">
        <f t="shared" si="1"/>
        <v>42913</v>
      </c>
    </row>
    <row r="1373" spans="1:7">
      <c r="A1373" s="40">
        <v>42914</v>
      </c>
      <c r="B1373" s="37">
        <v>0.05</v>
      </c>
      <c r="C1373" s="37">
        <v>0.73</v>
      </c>
      <c r="D1373" s="37">
        <v>3.04</v>
      </c>
      <c r="E1373" s="45">
        <f t="shared" si="0"/>
        <v>42914</v>
      </c>
      <c r="F1373" s="47">
        <f t="shared" si="1"/>
        <v>42914</v>
      </c>
    </row>
    <row r="1374" spans="1:7">
      <c r="A1374" s="40">
        <v>42915</v>
      </c>
      <c r="B1374" s="37">
        <v>0.05</v>
      </c>
      <c r="C1374" s="37">
        <v>0.73</v>
      </c>
      <c r="D1374" s="37">
        <v>3.07</v>
      </c>
      <c r="E1374" s="45">
        <f t="shared" si="0"/>
        <v>42915</v>
      </c>
      <c r="F1374" s="47">
        <f t="shared" si="1"/>
        <v>42915</v>
      </c>
    </row>
    <row r="1375" spans="1:7">
      <c r="A1375" s="40">
        <v>42916</v>
      </c>
      <c r="B1375" s="37">
        <v>0.05</v>
      </c>
      <c r="C1375" s="37">
        <v>0.74</v>
      </c>
      <c r="D1375" s="37">
        <v>3.09</v>
      </c>
      <c r="E1375" s="45">
        <f t="shared" si="0"/>
        <v>42916</v>
      </c>
      <c r="F1375" s="47">
        <f t="shared" si="1"/>
        <v>42916</v>
      </c>
    </row>
    <row r="1376" spans="1:7">
      <c r="A1376" s="40">
        <v>42919</v>
      </c>
      <c r="B1376" s="37">
        <v>0.05</v>
      </c>
      <c r="C1376" s="37">
        <v>0.73</v>
      </c>
      <c r="D1376" s="37">
        <v>3.07</v>
      </c>
      <c r="E1376" s="45">
        <f t="shared" si="0"/>
        <v>42919</v>
      </c>
      <c r="F1376" s="47">
        <f t="shared" si="1"/>
        <v>42919</v>
      </c>
    </row>
    <row r="1377" spans="1:6">
      <c r="A1377" s="40">
        <v>42920</v>
      </c>
      <c r="B1377" s="37">
        <v>0.05</v>
      </c>
      <c r="C1377" s="37">
        <v>0.73</v>
      </c>
      <c r="D1377" s="37">
        <v>3.09</v>
      </c>
      <c r="E1377" s="45">
        <f t="shared" si="0"/>
        <v>42920</v>
      </c>
      <c r="F1377" s="47">
        <f t="shared" si="1"/>
        <v>42920</v>
      </c>
    </row>
    <row r="1378" spans="1:6">
      <c r="A1378" s="40">
        <v>42921</v>
      </c>
      <c r="B1378" s="37">
        <v>0.05</v>
      </c>
      <c r="C1378" s="37">
        <v>0.73</v>
      </c>
      <c r="D1378" s="37">
        <v>3.11</v>
      </c>
      <c r="E1378" s="45">
        <f t="shared" si="0"/>
        <v>42921</v>
      </c>
      <c r="F1378" s="47">
        <f t="shared" si="1"/>
        <v>42921</v>
      </c>
    </row>
    <row r="1379" spans="1:6">
      <c r="A1379" s="40">
        <v>42922</v>
      </c>
      <c r="B1379" s="37">
        <v>0.05</v>
      </c>
      <c r="C1379" s="37">
        <v>0.78</v>
      </c>
      <c r="D1379" s="37">
        <v>3.18</v>
      </c>
      <c r="E1379" s="45">
        <f t="shared" si="0"/>
        <v>42922</v>
      </c>
      <c r="F1379" s="47">
        <f t="shared" si="1"/>
        <v>42922</v>
      </c>
    </row>
    <row r="1380" spans="1:6">
      <c r="A1380" s="40">
        <v>42923</v>
      </c>
      <c r="B1380" s="37">
        <v>0.05</v>
      </c>
      <c r="C1380" s="37">
        <v>0.8</v>
      </c>
      <c r="D1380" s="37">
        <v>3.2</v>
      </c>
      <c r="E1380" s="45">
        <f t="shared" si="0"/>
        <v>42923</v>
      </c>
      <c r="F1380" s="47">
        <f t="shared" si="1"/>
        <v>42923</v>
      </c>
    </row>
    <row r="1381" spans="1:6">
      <c r="A1381" s="40">
        <v>42926</v>
      </c>
      <c r="B1381" s="37">
        <v>0.05</v>
      </c>
      <c r="C1381" s="37">
        <v>0.79</v>
      </c>
      <c r="D1381" s="37">
        <v>3.16</v>
      </c>
      <c r="E1381" s="45">
        <f t="shared" si="0"/>
        <v>42926</v>
      </c>
      <c r="F1381" s="47">
        <f t="shared" si="1"/>
        <v>42926</v>
      </c>
    </row>
    <row r="1382" spans="1:6">
      <c r="A1382" s="40">
        <v>42927</v>
      </c>
      <c r="B1382" s="37">
        <v>0.05</v>
      </c>
      <c r="C1382" s="37">
        <v>0.79</v>
      </c>
      <c r="D1382" s="37">
        <v>3.17</v>
      </c>
      <c r="E1382" s="45">
        <f t="shared" si="0"/>
        <v>42927</v>
      </c>
      <c r="F1382" s="47">
        <f t="shared" si="1"/>
        <v>42927</v>
      </c>
    </row>
    <row r="1383" spans="1:6">
      <c r="A1383" s="40">
        <v>42928</v>
      </c>
      <c r="B1383" s="37">
        <v>0.05</v>
      </c>
      <c r="C1383" s="37">
        <v>0.79</v>
      </c>
      <c r="D1383" s="37">
        <v>3.13</v>
      </c>
      <c r="E1383" s="45">
        <f t="shared" si="0"/>
        <v>42928</v>
      </c>
      <c r="F1383" s="47">
        <f t="shared" si="1"/>
        <v>42928</v>
      </c>
    </row>
    <row r="1384" spans="1:6">
      <c r="A1384" s="40">
        <v>42929</v>
      </c>
      <c r="B1384" s="37">
        <v>0.05</v>
      </c>
      <c r="C1384" s="37">
        <v>0.78</v>
      </c>
      <c r="D1384" s="37">
        <v>3.09</v>
      </c>
      <c r="E1384" s="45">
        <f t="shared" si="0"/>
        <v>42929</v>
      </c>
      <c r="F1384" s="47">
        <f t="shared" si="1"/>
        <v>42929</v>
      </c>
    </row>
    <row r="1385" spans="1:6">
      <c r="A1385" s="40">
        <v>42930</v>
      </c>
      <c r="B1385" s="37">
        <v>0.04</v>
      </c>
      <c r="C1385" s="37">
        <v>0.78</v>
      </c>
      <c r="D1385" s="37">
        <v>3.08</v>
      </c>
      <c r="E1385" s="45">
        <f t="shared" si="0"/>
        <v>42930</v>
      </c>
      <c r="F1385" s="47">
        <f t="shared" si="1"/>
        <v>42930</v>
      </c>
    </row>
    <row r="1386" spans="1:6">
      <c r="A1386" s="40">
        <v>42933</v>
      </c>
      <c r="B1386" s="37">
        <v>0.04</v>
      </c>
      <c r="C1386" s="37">
        <v>0.77</v>
      </c>
      <c r="D1386" s="37">
        <v>3.06</v>
      </c>
      <c r="E1386" s="45">
        <f t="shared" si="0"/>
        <v>42933</v>
      </c>
      <c r="F1386" s="47">
        <f t="shared" si="1"/>
        <v>42933</v>
      </c>
    </row>
    <row r="1387" spans="1:6">
      <c r="A1387" s="40">
        <v>42934</v>
      </c>
      <c r="B1387" s="37">
        <v>0.04</v>
      </c>
      <c r="C1387" s="37">
        <v>0.77</v>
      </c>
      <c r="D1387" s="37">
        <v>3.04</v>
      </c>
      <c r="E1387" s="45">
        <f t="shared" si="0"/>
        <v>42934</v>
      </c>
      <c r="F1387" s="47">
        <f t="shared" si="1"/>
        <v>42934</v>
      </c>
    </row>
    <row r="1388" spans="1:6">
      <c r="A1388" s="40">
        <v>42935</v>
      </c>
      <c r="B1388" s="37">
        <v>0.04</v>
      </c>
      <c r="C1388" s="37">
        <v>0.77</v>
      </c>
      <c r="D1388" s="37">
        <v>3.03</v>
      </c>
      <c r="E1388" s="45">
        <f t="shared" si="0"/>
        <v>42935</v>
      </c>
      <c r="F1388" s="47">
        <f t="shared" si="1"/>
        <v>42935</v>
      </c>
    </row>
    <row r="1389" spans="1:6">
      <c r="A1389" s="40">
        <v>42936</v>
      </c>
      <c r="B1389" s="37">
        <v>0.04</v>
      </c>
      <c r="C1389" s="37">
        <v>0.79</v>
      </c>
      <c r="D1389" s="37">
        <v>3.08</v>
      </c>
      <c r="E1389" s="45">
        <f t="shared" si="0"/>
        <v>42936</v>
      </c>
      <c r="F1389" s="47">
        <f t="shared" si="1"/>
        <v>42936</v>
      </c>
    </row>
    <row r="1390" spans="1:6">
      <c r="A1390" s="40">
        <v>42937</v>
      </c>
      <c r="B1390" s="37">
        <v>0.04</v>
      </c>
      <c r="C1390" s="37">
        <v>0.79</v>
      </c>
      <c r="D1390" s="37">
        <v>3.07</v>
      </c>
      <c r="E1390" s="45">
        <f t="shared" si="0"/>
        <v>42937</v>
      </c>
      <c r="F1390" s="47">
        <f t="shared" si="1"/>
        <v>42937</v>
      </c>
    </row>
    <row r="1391" spans="1:6">
      <c r="A1391" s="40">
        <v>42940</v>
      </c>
      <c r="B1391" s="37">
        <v>0.04</v>
      </c>
      <c r="C1391" s="37">
        <v>0.8</v>
      </c>
      <c r="D1391" s="37">
        <v>3.07</v>
      </c>
      <c r="E1391" s="45">
        <f t="shared" si="0"/>
        <v>42940</v>
      </c>
      <c r="F1391" s="47">
        <f t="shared" si="1"/>
        <v>42940</v>
      </c>
    </row>
    <row r="1392" spans="1:6">
      <c r="A1392" s="40">
        <v>42941</v>
      </c>
      <c r="B1392" s="37">
        <v>0.06</v>
      </c>
      <c r="C1392" s="37">
        <v>0.81</v>
      </c>
      <c r="D1392" s="37">
        <v>3.09</v>
      </c>
      <c r="E1392" s="45">
        <f t="shared" si="0"/>
        <v>42941</v>
      </c>
      <c r="F1392" s="47">
        <f t="shared" si="1"/>
        <v>42941</v>
      </c>
    </row>
    <row r="1393" spans="1:6">
      <c r="A1393" s="40">
        <v>42942</v>
      </c>
      <c r="B1393" s="37">
        <v>7.0000000000000007E-2</v>
      </c>
      <c r="C1393" s="37">
        <v>0.84</v>
      </c>
      <c r="D1393" s="37">
        <v>3.11</v>
      </c>
      <c r="E1393" s="45">
        <f t="shared" si="0"/>
        <v>42942</v>
      </c>
      <c r="F1393" s="47">
        <f t="shared" si="1"/>
        <v>42942</v>
      </c>
    </row>
    <row r="1394" spans="1:6">
      <c r="A1394" s="40">
        <v>42943</v>
      </c>
      <c r="B1394" s="37">
        <v>7.0000000000000007E-2</v>
      </c>
      <c r="C1394" s="37">
        <v>0.83</v>
      </c>
      <c r="D1394" s="37">
        <v>3.09</v>
      </c>
      <c r="E1394" s="45">
        <f t="shared" si="0"/>
        <v>42943</v>
      </c>
      <c r="F1394" s="47">
        <f t="shared" si="1"/>
        <v>42943</v>
      </c>
    </row>
    <row r="1395" spans="1:6">
      <c r="A1395" s="40">
        <v>42944</v>
      </c>
      <c r="B1395" s="37">
        <v>7.0000000000000007E-2</v>
      </c>
      <c r="C1395" s="37">
        <v>0.83</v>
      </c>
      <c r="D1395" s="37">
        <v>3.1</v>
      </c>
      <c r="E1395" s="45">
        <f t="shared" si="0"/>
        <v>42944</v>
      </c>
      <c r="F1395" s="47">
        <f t="shared" si="1"/>
        <v>42944</v>
      </c>
    </row>
    <row r="1396" spans="1:6">
      <c r="A1396" s="40">
        <v>42947</v>
      </c>
      <c r="B1396" s="37">
        <v>7.0000000000000007E-2</v>
      </c>
      <c r="C1396" s="37">
        <v>0.84</v>
      </c>
      <c r="D1396" s="37">
        <v>3.1</v>
      </c>
      <c r="E1396" s="45">
        <f t="shared" si="0"/>
        <v>42947</v>
      </c>
      <c r="F1396" s="47">
        <f t="shared" si="1"/>
        <v>42947</v>
      </c>
    </row>
    <row r="1397" spans="1:6">
      <c r="A1397" s="40">
        <v>42948</v>
      </c>
      <c r="B1397" s="37">
        <v>0.06</v>
      </c>
      <c r="C1397" s="37">
        <v>0.86</v>
      </c>
      <c r="D1397" s="37">
        <v>3.14</v>
      </c>
      <c r="E1397" s="45">
        <f t="shared" si="0"/>
        <v>42948</v>
      </c>
      <c r="F1397" s="47">
        <f t="shared" si="1"/>
        <v>42948</v>
      </c>
    </row>
    <row r="1398" spans="1:6">
      <c r="A1398" s="40">
        <v>42949</v>
      </c>
      <c r="B1398" s="37">
        <v>0.05</v>
      </c>
      <c r="C1398" s="37">
        <v>0.85</v>
      </c>
      <c r="D1398" s="37">
        <v>3.12</v>
      </c>
      <c r="E1398" s="45">
        <f t="shared" si="0"/>
        <v>42949</v>
      </c>
      <c r="F1398" s="47">
        <f t="shared" si="1"/>
        <v>42949</v>
      </c>
    </row>
    <row r="1399" spans="1:6">
      <c r="A1399" s="40">
        <v>42950</v>
      </c>
      <c r="B1399" s="37">
        <v>0.04</v>
      </c>
      <c r="C1399" s="37">
        <v>0.85</v>
      </c>
      <c r="D1399" s="37">
        <v>3.1</v>
      </c>
      <c r="E1399" s="45">
        <f t="shared" si="0"/>
        <v>42950</v>
      </c>
      <c r="F1399" s="47">
        <f t="shared" si="1"/>
        <v>42950</v>
      </c>
    </row>
    <row r="1400" spans="1:6">
      <c r="A1400" s="40">
        <v>42951</v>
      </c>
      <c r="B1400" s="37">
        <v>0.05</v>
      </c>
      <c r="C1400" s="37">
        <v>0.83</v>
      </c>
      <c r="D1400" s="37">
        <v>3.09</v>
      </c>
      <c r="E1400" s="45">
        <f t="shared" si="0"/>
        <v>42951</v>
      </c>
      <c r="F1400" s="47">
        <f t="shared" si="1"/>
        <v>42951</v>
      </c>
    </row>
    <row r="1401" spans="1:6">
      <c r="A1401" s="40">
        <v>42954</v>
      </c>
      <c r="B1401" s="37">
        <v>0.05</v>
      </c>
      <c r="C1401" s="37">
        <v>0.84</v>
      </c>
      <c r="D1401" s="37">
        <v>3.1</v>
      </c>
      <c r="E1401" s="45">
        <f t="shared" si="0"/>
        <v>42954</v>
      </c>
      <c r="F1401" s="47">
        <f t="shared" si="1"/>
        <v>42954</v>
      </c>
    </row>
    <row r="1402" spans="1:6">
      <c r="A1402" s="40">
        <v>42955</v>
      </c>
      <c r="B1402" s="37">
        <v>0.05</v>
      </c>
      <c r="C1402" s="37">
        <v>0.83</v>
      </c>
      <c r="D1402" s="37">
        <v>3.08</v>
      </c>
      <c r="E1402" s="45">
        <f t="shared" si="0"/>
        <v>42955</v>
      </c>
      <c r="F1402" s="47">
        <f t="shared" si="1"/>
        <v>42955</v>
      </c>
    </row>
    <row r="1403" spans="1:6">
      <c r="A1403" s="40">
        <v>42956</v>
      </c>
      <c r="B1403" s="37">
        <v>0.05</v>
      </c>
      <c r="C1403" s="37">
        <v>0.8</v>
      </c>
      <c r="D1403" s="37">
        <v>3.08</v>
      </c>
      <c r="E1403" s="45">
        <f t="shared" si="0"/>
        <v>42956</v>
      </c>
      <c r="F1403" s="47">
        <f t="shared" si="1"/>
        <v>42956</v>
      </c>
    </row>
    <row r="1404" spans="1:6">
      <c r="A1404" s="40">
        <v>42957</v>
      </c>
      <c r="B1404" s="37">
        <v>7.0000000000000007E-2</v>
      </c>
      <c r="C1404" s="37">
        <v>0.81</v>
      </c>
      <c r="D1404" s="37">
        <v>3.09</v>
      </c>
      <c r="E1404" s="45">
        <f t="shared" si="0"/>
        <v>42957</v>
      </c>
      <c r="F1404" s="47">
        <f t="shared" si="1"/>
        <v>42957</v>
      </c>
    </row>
    <row r="1405" spans="1:6">
      <c r="A1405" s="40">
        <v>42958</v>
      </c>
      <c r="B1405" s="37">
        <v>0.05</v>
      </c>
      <c r="C1405" s="37">
        <v>0.81</v>
      </c>
      <c r="D1405" s="37">
        <v>3.11</v>
      </c>
      <c r="E1405" s="45">
        <f t="shared" si="0"/>
        <v>42958</v>
      </c>
      <c r="F1405" s="47">
        <f t="shared" si="1"/>
        <v>42958</v>
      </c>
    </row>
    <row r="1406" spans="1:6">
      <c r="A1406" s="40">
        <v>42961</v>
      </c>
      <c r="B1406" s="37">
        <v>0.05</v>
      </c>
      <c r="C1406" s="37">
        <v>0.81</v>
      </c>
      <c r="D1406" s="37">
        <v>3.11</v>
      </c>
      <c r="E1406" s="45">
        <f t="shared" si="0"/>
        <v>42961</v>
      </c>
      <c r="F1406" s="47">
        <f t="shared" si="1"/>
        <v>42961</v>
      </c>
    </row>
    <row r="1407" spans="1:6">
      <c r="A1407" s="40">
        <v>42962</v>
      </c>
      <c r="B1407" s="37">
        <v>0.05</v>
      </c>
      <c r="C1407" s="37">
        <v>0.82</v>
      </c>
      <c r="D1407" s="37">
        <v>3.11</v>
      </c>
      <c r="E1407" s="45">
        <f t="shared" si="0"/>
        <v>42962</v>
      </c>
      <c r="F1407" s="47">
        <f t="shared" si="1"/>
        <v>42962</v>
      </c>
    </row>
    <row r="1408" spans="1:6">
      <c r="A1408" s="40">
        <v>42963</v>
      </c>
      <c r="B1408" s="37">
        <v>0.05</v>
      </c>
      <c r="C1408" s="37">
        <v>0.82</v>
      </c>
      <c r="D1408" s="37">
        <v>3.11</v>
      </c>
      <c r="E1408" s="45">
        <f t="shared" si="0"/>
        <v>42963</v>
      </c>
      <c r="F1408" s="47">
        <f t="shared" si="1"/>
        <v>42963</v>
      </c>
    </row>
    <row r="1409" spans="1:7">
      <c r="A1409" s="40">
        <v>42964</v>
      </c>
      <c r="B1409" s="37">
        <v>0.05</v>
      </c>
      <c r="C1409" s="37">
        <v>0.81</v>
      </c>
      <c r="D1409" s="37">
        <v>3.1</v>
      </c>
      <c r="E1409" s="45">
        <f t="shared" si="0"/>
        <v>42964</v>
      </c>
      <c r="F1409" s="47">
        <f t="shared" si="1"/>
        <v>42964</v>
      </c>
    </row>
    <row r="1410" spans="1:7">
      <c r="A1410" s="40">
        <v>42965</v>
      </c>
      <c r="B1410" s="37">
        <v>0.05</v>
      </c>
      <c r="C1410" s="37">
        <v>0.82</v>
      </c>
      <c r="D1410" s="37">
        <v>3.08</v>
      </c>
      <c r="E1410" s="45">
        <f t="shared" si="0"/>
        <v>42965</v>
      </c>
      <c r="F1410" s="47">
        <f t="shared" si="1"/>
        <v>42965</v>
      </c>
    </row>
    <row r="1411" spans="1:7">
      <c r="A1411" s="40">
        <v>42968</v>
      </c>
      <c r="B1411" s="37">
        <v>0.05</v>
      </c>
      <c r="C1411" s="37">
        <v>0.81</v>
      </c>
      <c r="D1411" s="37">
        <v>3.06</v>
      </c>
      <c r="E1411" s="45">
        <f t="shared" si="0"/>
        <v>42968</v>
      </c>
      <c r="F1411" s="47">
        <f t="shared" si="1"/>
        <v>42968</v>
      </c>
    </row>
    <row r="1412" spans="1:7">
      <c r="A1412" s="40">
        <v>42969</v>
      </c>
      <c r="B1412" s="37">
        <v>0.05</v>
      </c>
      <c r="C1412" s="37">
        <v>0.81</v>
      </c>
      <c r="D1412" s="37">
        <v>3.04</v>
      </c>
      <c r="E1412" s="45">
        <f t="shared" si="0"/>
        <v>42969</v>
      </c>
      <c r="F1412" s="47">
        <f t="shared" si="1"/>
        <v>42969</v>
      </c>
    </row>
    <row r="1413" spans="1:7">
      <c r="A1413" s="40">
        <v>42970</v>
      </c>
      <c r="B1413" s="37">
        <v>0.05</v>
      </c>
      <c r="C1413" s="37">
        <v>0.8</v>
      </c>
      <c r="D1413" s="37">
        <v>3.03</v>
      </c>
      <c r="E1413" s="45">
        <f t="shared" si="0"/>
        <v>42970</v>
      </c>
      <c r="F1413" s="47">
        <f t="shared" si="1"/>
        <v>42970</v>
      </c>
    </row>
    <row r="1414" spans="1:7">
      <c r="A1414" s="40">
        <v>42971</v>
      </c>
      <c r="B1414" s="37">
        <v>0.05</v>
      </c>
      <c r="C1414" s="37">
        <v>0.75</v>
      </c>
      <c r="D1414" s="37">
        <v>2.95</v>
      </c>
      <c r="E1414" s="45">
        <f t="shared" si="0"/>
        <v>42971</v>
      </c>
      <c r="F1414" s="47">
        <f t="shared" si="1"/>
        <v>42971</v>
      </c>
    </row>
    <row r="1415" spans="1:7">
      <c r="A1415" s="40">
        <v>42972</v>
      </c>
      <c r="B1415" s="37">
        <v>0.03</v>
      </c>
      <c r="C1415" s="37">
        <v>0.7</v>
      </c>
      <c r="D1415" s="37">
        <v>2.92</v>
      </c>
      <c r="E1415" s="45">
        <f t="shared" si="0"/>
        <v>42972</v>
      </c>
      <c r="F1415" s="47">
        <f t="shared" si="1"/>
        <v>42972</v>
      </c>
    </row>
    <row r="1416" spans="1:7">
      <c r="A1416" s="40">
        <v>42975</v>
      </c>
      <c r="B1416" s="37">
        <v>0.05</v>
      </c>
      <c r="C1416" s="37">
        <v>0.68</v>
      </c>
      <c r="D1416" s="37">
        <v>2.91</v>
      </c>
      <c r="E1416" s="45">
        <f t="shared" si="0"/>
        <v>42975</v>
      </c>
      <c r="F1416" s="47">
        <f t="shared" si="1"/>
        <v>42975</v>
      </c>
    </row>
    <row r="1417" spans="1:7">
      <c r="A1417" s="40">
        <v>42976</v>
      </c>
      <c r="B1417" s="37">
        <v>0.05</v>
      </c>
      <c r="C1417" s="37">
        <v>0.67</v>
      </c>
      <c r="D1417" s="37">
        <v>2.9</v>
      </c>
      <c r="E1417" s="45">
        <f t="shared" si="0"/>
        <v>42976</v>
      </c>
      <c r="F1417" s="47">
        <f t="shared" si="1"/>
        <v>42976</v>
      </c>
    </row>
    <row r="1418" spans="1:7">
      <c r="A1418" s="40">
        <v>42977</v>
      </c>
      <c r="B1418" s="37">
        <v>0.05</v>
      </c>
      <c r="C1418" s="37">
        <v>0.68</v>
      </c>
      <c r="D1418" s="37">
        <v>2.95</v>
      </c>
      <c r="E1418" s="45">
        <f t="shared" si="0"/>
        <v>42977</v>
      </c>
      <c r="F1418" s="47">
        <f t="shared" si="1"/>
        <v>42977</v>
      </c>
    </row>
    <row r="1419" spans="1:7">
      <c r="A1419" s="40">
        <v>42978</v>
      </c>
      <c r="B1419" s="37">
        <v>0.05</v>
      </c>
      <c r="C1419" s="37">
        <v>0.68</v>
      </c>
      <c r="D1419" s="37">
        <v>2.95</v>
      </c>
      <c r="E1419" s="45">
        <f t="shared" si="0"/>
        <v>42978</v>
      </c>
      <c r="F1419" s="47">
        <f t="shared" si="1"/>
        <v>42978</v>
      </c>
    </row>
    <row r="1420" spans="1:7">
      <c r="A1420" s="40">
        <v>42979</v>
      </c>
      <c r="B1420" s="37">
        <v>0.05</v>
      </c>
      <c r="C1420" s="37">
        <v>0.69</v>
      </c>
      <c r="D1420" s="37">
        <v>2.94</v>
      </c>
      <c r="E1420" s="45">
        <f t="shared" si="0"/>
        <v>42979</v>
      </c>
      <c r="F1420" s="47">
        <f t="shared" si="1"/>
        <v>42979</v>
      </c>
    </row>
    <row r="1421" spans="1:7">
      <c r="A1421" s="40">
        <v>42982</v>
      </c>
      <c r="B1421" s="37">
        <v>0.05</v>
      </c>
      <c r="C1421" s="37">
        <v>0.7</v>
      </c>
      <c r="D1421" s="37">
        <v>2.96</v>
      </c>
      <c r="E1421" s="45">
        <f t="shared" si="0"/>
        <v>42982</v>
      </c>
      <c r="F1421" s="47">
        <f t="shared" si="1"/>
        <v>42982</v>
      </c>
    </row>
    <row r="1422" spans="1:7">
      <c r="A1422" s="40">
        <v>42983</v>
      </c>
      <c r="B1422" s="37">
        <v>0.04</v>
      </c>
      <c r="C1422" s="37">
        <v>0.68</v>
      </c>
      <c r="D1422" s="37">
        <v>2.94</v>
      </c>
      <c r="E1422" s="45">
        <f t="shared" si="0"/>
        <v>42983</v>
      </c>
      <c r="F1422" s="47">
        <f t="shared" si="1"/>
        <v>42983</v>
      </c>
    </row>
    <row r="1423" spans="1:7">
      <c r="A1423" s="40">
        <v>42984</v>
      </c>
      <c r="B1423" s="37">
        <v>0.03</v>
      </c>
      <c r="C1423" s="37">
        <v>0.66</v>
      </c>
      <c r="D1423" s="37">
        <v>2.92</v>
      </c>
      <c r="E1423" s="45">
        <f t="shared" si="0"/>
        <v>42984</v>
      </c>
      <c r="F1423" s="47">
        <f t="shared" si="1"/>
        <v>42984</v>
      </c>
    </row>
    <row r="1424" spans="1:7">
      <c r="A1424" s="40">
        <v>42985</v>
      </c>
      <c r="B1424" s="37">
        <v>0.03</v>
      </c>
      <c r="C1424" s="37">
        <v>0.65</v>
      </c>
      <c r="D1424" s="37">
        <v>2.92</v>
      </c>
      <c r="E1424" s="45">
        <f t="shared" si="0"/>
        <v>42985</v>
      </c>
      <c r="F1424" s="47">
        <f t="shared" si="1"/>
        <v>42985</v>
      </c>
      <c r="G1424" s="40"/>
    </row>
    <row r="1425" spans="1:7">
      <c r="A1425" s="40">
        <v>42986</v>
      </c>
      <c r="B1425" s="37">
        <v>0.02</v>
      </c>
      <c r="C1425" s="37">
        <v>0.63</v>
      </c>
      <c r="D1425" s="37">
        <v>2.88</v>
      </c>
      <c r="E1425" s="45">
        <f t="shared" si="0"/>
        <v>42986</v>
      </c>
      <c r="F1425" s="47">
        <f t="shared" si="1"/>
        <v>42986</v>
      </c>
      <c r="G1425" s="40"/>
    </row>
    <row r="1426" spans="1:7">
      <c r="A1426" s="40">
        <v>42989</v>
      </c>
      <c r="B1426" s="37">
        <v>0.02</v>
      </c>
      <c r="C1426" s="37">
        <v>0.59</v>
      </c>
      <c r="D1426" s="37">
        <v>2.85</v>
      </c>
      <c r="E1426" s="45">
        <f t="shared" si="0"/>
        <v>42989</v>
      </c>
      <c r="F1426" s="47">
        <f t="shared" si="1"/>
        <v>42989</v>
      </c>
      <c r="G1426" s="40"/>
    </row>
    <row r="1427" spans="1:7">
      <c r="A1427" s="40">
        <v>42990</v>
      </c>
      <c r="B1427" s="37">
        <v>0.02</v>
      </c>
      <c r="C1427" s="37">
        <v>0.59</v>
      </c>
      <c r="D1427" s="37">
        <v>2.88</v>
      </c>
      <c r="E1427" s="45">
        <f t="shared" si="0"/>
        <v>42990</v>
      </c>
      <c r="F1427" s="47">
        <f t="shared" si="1"/>
        <v>42990</v>
      </c>
      <c r="G1427" s="40"/>
    </row>
    <row r="1428" spans="1:7">
      <c r="A1428" s="40">
        <v>42991</v>
      </c>
      <c r="B1428" s="37">
        <v>0</v>
      </c>
      <c r="C1428" s="37">
        <v>0.59</v>
      </c>
      <c r="D1428" s="37">
        <v>2.9</v>
      </c>
      <c r="E1428" s="45">
        <f t="shared" ref="E1428:E1491" si="2">A1428</f>
        <v>42991</v>
      </c>
      <c r="F1428" s="47">
        <f t="shared" ref="F1428:F1491" si="3">A1428</f>
        <v>42991</v>
      </c>
      <c r="G1428" s="40"/>
    </row>
    <row r="1429" spans="1:7">
      <c r="A1429" s="1">
        <v>42992</v>
      </c>
      <c r="B1429" s="2">
        <v>-0.01</v>
      </c>
      <c r="C1429" s="4">
        <v>0.56000000000000005</v>
      </c>
      <c r="D1429" s="37">
        <v>2.85</v>
      </c>
      <c r="E1429" s="45">
        <f t="shared" si="2"/>
        <v>42992</v>
      </c>
      <c r="F1429" s="47">
        <f t="shared" si="3"/>
        <v>42992</v>
      </c>
    </row>
    <row r="1430" spans="1:7">
      <c r="A1430" s="1">
        <v>42993</v>
      </c>
      <c r="B1430" s="2">
        <v>-0.02</v>
      </c>
      <c r="C1430" s="4">
        <v>0.55000000000000004</v>
      </c>
      <c r="D1430" s="37">
        <v>2.83</v>
      </c>
      <c r="E1430" s="45">
        <f t="shared" si="2"/>
        <v>42993</v>
      </c>
      <c r="F1430" s="47">
        <f t="shared" si="3"/>
        <v>42993</v>
      </c>
    </row>
    <row r="1431" spans="1:7">
      <c r="A1431" s="1">
        <v>42996</v>
      </c>
      <c r="B1431" s="2">
        <v>-0.03</v>
      </c>
      <c r="C1431" s="4">
        <v>0.52</v>
      </c>
      <c r="D1431" s="37">
        <v>2.82</v>
      </c>
      <c r="E1431" s="45">
        <f t="shared" si="2"/>
        <v>42996</v>
      </c>
      <c r="F1431" s="47">
        <f t="shared" si="3"/>
        <v>42996</v>
      </c>
    </row>
    <row r="1432" spans="1:7">
      <c r="A1432" s="1">
        <v>42997</v>
      </c>
      <c r="B1432" s="2">
        <v>-0.02</v>
      </c>
      <c r="C1432" s="4">
        <v>0.49</v>
      </c>
      <c r="D1432" s="2">
        <v>2.78</v>
      </c>
      <c r="E1432" s="45">
        <f t="shared" si="2"/>
        <v>42997</v>
      </c>
      <c r="F1432" s="47">
        <f t="shared" si="3"/>
        <v>42997</v>
      </c>
    </row>
    <row r="1433" spans="1:7">
      <c r="A1433" s="1">
        <v>42998</v>
      </c>
      <c r="B1433" s="2">
        <v>-0.04</v>
      </c>
      <c r="C1433" s="4">
        <v>0.45</v>
      </c>
      <c r="D1433" s="2">
        <v>2.71</v>
      </c>
      <c r="E1433" s="45">
        <f t="shared" si="2"/>
        <v>42998</v>
      </c>
      <c r="F1433" s="47">
        <f t="shared" si="3"/>
        <v>42998</v>
      </c>
    </row>
    <row r="1434" spans="1:7">
      <c r="A1434" s="1">
        <v>42999</v>
      </c>
      <c r="B1434" s="2">
        <v>-0.04</v>
      </c>
      <c r="C1434" s="4">
        <v>0.43</v>
      </c>
      <c r="D1434" s="2">
        <v>2.65</v>
      </c>
      <c r="E1434" s="45">
        <f t="shared" si="2"/>
        <v>42999</v>
      </c>
      <c r="F1434" s="47">
        <f t="shared" si="3"/>
        <v>42999</v>
      </c>
    </row>
    <row r="1435" spans="1:7">
      <c r="A1435" s="1">
        <v>43000</v>
      </c>
      <c r="B1435" s="2">
        <v>-0.04</v>
      </c>
      <c r="C1435" s="4">
        <v>0.39</v>
      </c>
      <c r="D1435" s="2">
        <v>2.52</v>
      </c>
      <c r="E1435" s="45">
        <f t="shared" si="2"/>
        <v>43000</v>
      </c>
      <c r="F1435" s="47">
        <f t="shared" si="3"/>
        <v>43000</v>
      </c>
    </row>
    <row r="1436" spans="1:7">
      <c r="A1436" s="1">
        <v>43003</v>
      </c>
      <c r="B1436" s="2">
        <v>-0.05</v>
      </c>
      <c r="C1436" s="4">
        <v>0.38</v>
      </c>
      <c r="D1436" s="2">
        <v>2.48</v>
      </c>
      <c r="E1436" s="45">
        <f t="shared" si="2"/>
        <v>43003</v>
      </c>
      <c r="F1436" s="47">
        <f t="shared" si="3"/>
        <v>43003</v>
      </c>
    </row>
    <row r="1437" spans="1:7">
      <c r="A1437" s="1">
        <v>43004</v>
      </c>
      <c r="B1437" s="2">
        <v>-0.05</v>
      </c>
      <c r="C1437" s="4">
        <v>0.37</v>
      </c>
      <c r="D1437" s="2">
        <v>2.4500000000000002</v>
      </c>
      <c r="E1437" s="45">
        <f t="shared" si="2"/>
        <v>43004</v>
      </c>
      <c r="F1437" s="47">
        <f t="shared" si="3"/>
        <v>43004</v>
      </c>
    </row>
    <row r="1438" spans="1:7">
      <c r="A1438" s="1">
        <v>43005</v>
      </c>
      <c r="B1438" s="2">
        <v>-0.05</v>
      </c>
      <c r="C1438" s="4">
        <v>0.39</v>
      </c>
      <c r="D1438" s="2">
        <v>2.4900000000000002</v>
      </c>
      <c r="E1438" s="45">
        <f t="shared" si="2"/>
        <v>43005</v>
      </c>
      <c r="F1438" s="47">
        <f t="shared" si="3"/>
        <v>43005</v>
      </c>
    </row>
    <row r="1439" spans="1:7">
      <c r="A1439" s="1">
        <v>43006</v>
      </c>
      <c r="B1439" s="2">
        <v>-0.05</v>
      </c>
      <c r="C1439" s="4">
        <v>0.48</v>
      </c>
      <c r="D1439" s="2">
        <v>2.58</v>
      </c>
      <c r="E1439" s="45">
        <f t="shared" si="2"/>
        <v>43006</v>
      </c>
      <c r="F1439" s="47">
        <f t="shared" si="3"/>
        <v>43006</v>
      </c>
    </row>
    <row r="1440" spans="1:7">
      <c r="A1440" s="1">
        <v>43007</v>
      </c>
      <c r="B1440" s="2">
        <v>-0.04</v>
      </c>
      <c r="C1440" s="4">
        <v>0.51</v>
      </c>
      <c r="D1440" s="2">
        <v>2.58</v>
      </c>
      <c r="E1440" s="45">
        <f t="shared" si="2"/>
        <v>43007</v>
      </c>
      <c r="F1440" s="47">
        <f t="shared" si="3"/>
        <v>43007</v>
      </c>
    </row>
    <row r="1441" spans="1:6">
      <c r="A1441" s="1">
        <v>43010</v>
      </c>
      <c r="B1441" s="2">
        <v>-0.04</v>
      </c>
      <c r="C1441" s="4">
        <v>0.54</v>
      </c>
      <c r="D1441" s="2">
        <v>2.63</v>
      </c>
      <c r="E1441" s="45">
        <f t="shared" si="2"/>
        <v>43010</v>
      </c>
      <c r="F1441" s="47">
        <f t="shared" si="3"/>
        <v>43010</v>
      </c>
    </row>
    <row r="1442" spans="1:6">
      <c r="A1442" s="1">
        <v>43011</v>
      </c>
      <c r="B1442" s="2">
        <v>-0.03</v>
      </c>
      <c r="C1442" s="4">
        <v>0.54</v>
      </c>
      <c r="D1442" s="2">
        <v>2.62</v>
      </c>
      <c r="E1442" s="45">
        <f t="shared" si="2"/>
        <v>43011</v>
      </c>
      <c r="F1442" s="47">
        <f t="shared" si="3"/>
        <v>43011</v>
      </c>
    </row>
    <row r="1443" spans="1:6">
      <c r="A1443" s="1">
        <v>43012</v>
      </c>
      <c r="B1443" s="2">
        <v>-0.03</v>
      </c>
      <c r="C1443" s="4">
        <v>0.54</v>
      </c>
      <c r="D1443" s="2">
        <v>2.64</v>
      </c>
      <c r="E1443" s="45">
        <f t="shared" si="2"/>
        <v>43012</v>
      </c>
      <c r="F1443" s="47">
        <f t="shared" si="3"/>
        <v>43012</v>
      </c>
    </row>
    <row r="1444" spans="1:6">
      <c r="A1444" s="1">
        <v>43013</v>
      </c>
      <c r="B1444" s="2">
        <v>-0.03</v>
      </c>
      <c r="C1444" s="4">
        <v>0.55000000000000004</v>
      </c>
      <c r="D1444" s="2">
        <v>2.66</v>
      </c>
      <c r="E1444" s="45">
        <f t="shared" si="2"/>
        <v>43013</v>
      </c>
      <c r="F1444" s="47">
        <f t="shared" si="3"/>
        <v>43013</v>
      </c>
    </row>
    <row r="1445" spans="1:6">
      <c r="A1445" s="1">
        <v>43014</v>
      </c>
      <c r="B1445" s="2">
        <v>-0.03</v>
      </c>
      <c r="C1445" s="4">
        <v>0.56999999999999995</v>
      </c>
      <c r="D1445" s="2">
        <v>2.7</v>
      </c>
      <c r="E1445" s="45">
        <f t="shared" si="2"/>
        <v>43014</v>
      </c>
      <c r="F1445" s="47">
        <f t="shared" si="3"/>
        <v>43014</v>
      </c>
    </row>
    <row r="1446" spans="1:6">
      <c r="A1446" s="1">
        <v>43017</v>
      </c>
      <c r="B1446" s="2">
        <v>-0.03</v>
      </c>
      <c r="C1446" s="4">
        <v>0.57999999999999996</v>
      </c>
      <c r="D1446" s="2">
        <v>2.73</v>
      </c>
      <c r="E1446" s="45">
        <f t="shared" si="2"/>
        <v>43017</v>
      </c>
      <c r="F1446" s="47">
        <f t="shared" si="3"/>
        <v>43017</v>
      </c>
    </row>
    <row r="1447" spans="1:6">
      <c r="A1447" s="1">
        <v>43018</v>
      </c>
      <c r="B1447" s="2">
        <v>-0.03</v>
      </c>
      <c r="C1447" s="4">
        <v>0.57999999999999996</v>
      </c>
      <c r="D1447" s="2">
        <v>2.73</v>
      </c>
      <c r="E1447" s="45">
        <f t="shared" si="2"/>
        <v>43018</v>
      </c>
      <c r="F1447" s="47">
        <f t="shared" si="3"/>
        <v>43018</v>
      </c>
    </row>
    <row r="1448" spans="1:6">
      <c r="A1448" s="1">
        <v>43019</v>
      </c>
      <c r="B1448" s="2">
        <v>-0.03</v>
      </c>
      <c r="C1448" s="4">
        <v>0.56000000000000005</v>
      </c>
      <c r="D1448" s="2">
        <v>2.64</v>
      </c>
      <c r="E1448" s="45">
        <f t="shared" si="2"/>
        <v>43019</v>
      </c>
      <c r="F1448" s="47">
        <f t="shared" si="3"/>
        <v>43019</v>
      </c>
    </row>
    <row r="1449" spans="1:6">
      <c r="A1449" s="1">
        <v>43020</v>
      </c>
      <c r="B1449" s="2">
        <v>-0.03</v>
      </c>
      <c r="C1449" s="4">
        <v>0.52</v>
      </c>
      <c r="D1449" s="2">
        <v>2.61</v>
      </c>
      <c r="E1449" s="45">
        <f t="shared" si="2"/>
        <v>43020</v>
      </c>
      <c r="F1449" s="47">
        <f t="shared" si="3"/>
        <v>43020</v>
      </c>
    </row>
    <row r="1450" spans="1:6">
      <c r="A1450" s="1">
        <v>43021</v>
      </c>
      <c r="B1450" s="2">
        <v>-0.03</v>
      </c>
      <c r="C1450" s="4">
        <v>0.49</v>
      </c>
      <c r="D1450" s="2">
        <v>2.56</v>
      </c>
      <c r="E1450" s="45">
        <f t="shared" si="2"/>
        <v>43021</v>
      </c>
      <c r="F1450" s="47">
        <f t="shared" si="3"/>
        <v>43021</v>
      </c>
    </row>
    <row r="1451" spans="1:6">
      <c r="A1451" s="1">
        <v>43024</v>
      </c>
      <c r="B1451" s="2">
        <v>-0.04</v>
      </c>
      <c r="C1451" s="4">
        <v>0.48</v>
      </c>
      <c r="D1451" s="2">
        <v>2.54</v>
      </c>
      <c r="E1451" s="45">
        <f t="shared" si="2"/>
        <v>43024</v>
      </c>
      <c r="F1451" s="47">
        <f t="shared" si="3"/>
        <v>43024</v>
      </c>
    </row>
    <row r="1452" spans="1:6">
      <c r="A1452" s="1">
        <v>43025</v>
      </c>
      <c r="B1452" s="2">
        <v>-0.04</v>
      </c>
      <c r="C1452" s="4">
        <v>0.46</v>
      </c>
      <c r="D1452" s="2">
        <v>2.5099999999999998</v>
      </c>
      <c r="E1452" s="45">
        <f t="shared" si="2"/>
        <v>43025</v>
      </c>
      <c r="F1452" s="47">
        <f t="shared" si="3"/>
        <v>43025</v>
      </c>
    </row>
    <row r="1453" spans="1:6">
      <c r="A1453" s="1">
        <v>43026</v>
      </c>
      <c r="B1453" s="2">
        <v>-0.04</v>
      </c>
      <c r="C1453" s="4">
        <v>0.46</v>
      </c>
      <c r="D1453" s="2">
        <v>2.5099999999999998</v>
      </c>
      <c r="E1453" s="45">
        <f t="shared" si="2"/>
        <v>43026</v>
      </c>
      <c r="F1453" s="47">
        <f t="shared" si="3"/>
        <v>43026</v>
      </c>
    </row>
    <row r="1454" spans="1:6">
      <c r="A1454" s="1">
        <v>43027</v>
      </c>
      <c r="B1454" s="2">
        <v>-0.04</v>
      </c>
      <c r="C1454" s="4">
        <v>0.47</v>
      </c>
      <c r="D1454" s="2">
        <v>2.5099999999999998</v>
      </c>
      <c r="E1454" s="45">
        <f t="shared" si="2"/>
        <v>43027</v>
      </c>
      <c r="F1454" s="47">
        <f t="shared" si="3"/>
        <v>43027</v>
      </c>
    </row>
    <row r="1455" spans="1:6">
      <c r="A1455" s="1">
        <v>43028</v>
      </c>
      <c r="B1455" s="2">
        <v>-0.04</v>
      </c>
      <c r="C1455" s="4">
        <v>0.49</v>
      </c>
      <c r="D1455" s="2">
        <v>2.52</v>
      </c>
      <c r="E1455" s="45">
        <f t="shared" si="2"/>
        <v>43028</v>
      </c>
      <c r="F1455" s="47">
        <f t="shared" si="3"/>
        <v>43028</v>
      </c>
    </row>
    <row r="1456" spans="1:6">
      <c r="A1456" s="1">
        <v>43031</v>
      </c>
      <c r="B1456" s="2">
        <v>-0.04</v>
      </c>
      <c r="C1456" s="4">
        <v>0.49</v>
      </c>
      <c r="D1456" s="2">
        <v>2.52</v>
      </c>
      <c r="E1456" s="45">
        <f t="shared" si="2"/>
        <v>43031</v>
      </c>
      <c r="F1456" s="47">
        <f t="shared" si="3"/>
        <v>43031</v>
      </c>
    </row>
    <row r="1457" spans="1:6">
      <c r="A1457" s="1">
        <v>43032</v>
      </c>
      <c r="B1457" s="2">
        <v>-0.04</v>
      </c>
      <c r="C1457" s="4">
        <v>0.47</v>
      </c>
      <c r="D1457" s="2">
        <v>2.5</v>
      </c>
      <c r="E1457" s="45">
        <f t="shared" si="2"/>
        <v>43032</v>
      </c>
      <c r="F1457" s="47">
        <f t="shared" si="3"/>
        <v>43032</v>
      </c>
    </row>
    <row r="1458" spans="1:6">
      <c r="A1458" s="1">
        <v>43033</v>
      </c>
      <c r="B1458" s="2">
        <v>-0.04</v>
      </c>
      <c r="C1458" s="4">
        <v>0.46</v>
      </c>
      <c r="D1458" s="2">
        <v>2.4500000000000002</v>
      </c>
      <c r="E1458" s="45">
        <f t="shared" si="2"/>
        <v>43033</v>
      </c>
      <c r="F1458" s="47">
        <f t="shared" si="3"/>
        <v>43033</v>
      </c>
    </row>
    <row r="1459" spans="1:6">
      <c r="A1459" s="1">
        <v>43034</v>
      </c>
      <c r="B1459" s="2">
        <v>-0.04</v>
      </c>
      <c r="C1459" s="4">
        <v>0.49</v>
      </c>
      <c r="D1459" s="2">
        <v>2.4500000000000002</v>
      </c>
      <c r="E1459" s="45">
        <f t="shared" si="2"/>
        <v>43034</v>
      </c>
      <c r="F1459" s="47">
        <f t="shared" si="3"/>
        <v>43034</v>
      </c>
    </row>
    <row r="1460" spans="1:6">
      <c r="A1460" s="1">
        <v>43035</v>
      </c>
      <c r="B1460" s="2">
        <v>-0.04</v>
      </c>
      <c r="C1460" s="4">
        <v>0.49</v>
      </c>
      <c r="D1460" s="2">
        <v>2.44</v>
      </c>
      <c r="E1460" s="45">
        <f t="shared" si="2"/>
        <v>43035</v>
      </c>
      <c r="F1460" s="47">
        <f t="shared" si="3"/>
        <v>43035</v>
      </c>
    </row>
    <row r="1461" spans="1:6">
      <c r="A1461" s="1">
        <v>43038</v>
      </c>
      <c r="B1461" s="2">
        <v>-0.04</v>
      </c>
      <c r="C1461" s="4">
        <v>0.5</v>
      </c>
      <c r="D1461" s="2">
        <v>2.4500000000000002</v>
      </c>
      <c r="E1461" s="45">
        <f t="shared" si="2"/>
        <v>43038</v>
      </c>
      <c r="F1461" s="47">
        <f t="shared" si="3"/>
        <v>43038</v>
      </c>
    </row>
    <row r="1462" spans="1:6">
      <c r="A1462" s="1">
        <v>43039</v>
      </c>
      <c r="B1462" s="2">
        <v>-0.04</v>
      </c>
      <c r="C1462" s="4">
        <v>0.51</v>
      </c>
      <c r="D1462" s="2">
        <v>2.48</v>
      </c>
      <c r="E1462" s="45">
        <f t="shared" si="2"/>
        <v>43039</v>
      </c>
      <c r="F1462" s="47">
        <f t="shared" si="3"/>
        <v>43039</v>
      </c>
    </row>
    <row r="1463" spans="1:6">
      <c r="A1463" s="1">
        <v>43040</v>
      </c>
      <c r="B1463" s="2">
        <v>-0.04</v>
      </c>
      <c r="C1463" s="4">
        <v>0.51</v>
      </c>
      <c r="D1463" s="2">
        <v>2.48</v>
      </c>
      <c r="E1463" s="45">
        <f t="shared" si="2"/>
        <v>43040</v>
      </c>
      <c r="F1463" s="47">
        <f t="shared" si="3"/>
        <v>43040</v>
      </c>
    </row>
    <row r="1464" spans="1:6">
      <c r="A1464" s="1">
        <v>43041</v>
      </c>
      <c r="B1464" s="2">
        <v>-0.04</v>
      </c>
      <c r="C1464" s="4">
        <v>0.51</v>
      </c>
      <c r="D1464" s="2">
        <v>2.46</v>
      </c>
      <c r="E1464" s="45">
        <f t="shared" si="2"/>
        <v>43041</v>
      </c>
      <c r="F1464" s="47">
        <f t="shared" si="3"/>
        <v>43041</v>
      </c>
    </row>
    <row r="1465" spans="1:6">
      <c r="A1465" s="1">
        <v>43042</v>
      </c>
      <c r="B1465" s="2">
        <v>-0.04</v>
      </c>
      <c r="C1465" s="4">
        <v>0.49</v>
      </c>
      <c r="D1465" s="2">
        <v>2.4</v>
      </c>
      <c r="E1465" s="45">
        <f t="shared" si="2"/>
        <v>43042</v>
      </c>
      <c r="F1465" s="47">
        <f t="shared" si="3"/>
        <v>43042</v>
      </c>
    </row>
    <row r="1466" spans="1:6">
      <c r="A1466" s="1">
        <v>43045</v>
      </c>
      <c r="B1466" s="2">
        <v>-0.04</v>
      </c>
      <c r="C1466" s="4">
        <v>0.5</v>
      </c>
      <c r="D1466" s="2">
        <v>2.37</v>
      </c>
      <c r="E1466" s="45">
        <f t="shared" si="2"/>
        <v>43045</v>
      </c>
      <c r="F1466" s="47">
        <f t="shared" si="3"/>
        <v>43045</v>
      </c>
    </row>
    <row r="1467" spans="1:6">
      <c r="A1467" s="1">
        <v>43046</v>
      </c>
      <c r="B1467" s="2">
        <v>-0.04</v>
      </c>
      <c r="C1467" s="4">
        <v>0.5</v>
      </c>
      <c r="D1467" s="2">
        <v>2.36</v>
      </c>
      <c r="E1467" s="45">
        <f t="shared" si="2"/>
        <v>43046</v>
      </c>
      <c r="F1467" s="47">
        <f t="shared" si="3"/>
        <v>43046</v>
      </c>
    </row>
    <row r="1468" spans="1:6">
      <c r="A1468" s="1">
        <v>43047</v>
      </c>
      <c r="B1468" s="2">
        <v>-0.04</v>
      </c>
      <c r="C1468" s="4">
        <v>0.5</v>
      </c>
      <c r="D1468" s="2">
        <v>2.33</v>
      </c>
      <c r="E1468" s="45">
        <f t="shared" si="2"/>
        <v>43047</v>
      </c>
      <c r="F1468" s="47">
        <f t="shared" si="3"/>
        <v>43047</v>
      </c>
    </row>
    <row r="1469" spans="1:6">
      <c r="A1469" s="1">
        <v>43048</v>
      </c>
      <c r="B1469" s="2">
        <v>-0.04</v>
      </c>
      <c r="C1469" s="4">
        <v>0.53</v>
      </c>
      <c r="D1469" s="2">
        <v>2.2599999999999998</v>
      </c>
      <c r="E1469" s="45">
        <f t="shared" si="2"/>
        <v>43048</v>
      </c>
      <c r="F1469" s="47">
        <f t="shared" si="3"/>
        <v>43048</v>
      </c>
    </row>
    <row r="1470" spans="1:6">
      <c r="A1470" s="1">
        <v>43049</v>
      </c>
      <c r="B1470" s="2">
        <v>-0.04</v>
      </c>
      <c r="C1470" s="4">
        <v>0.56999999999999995</v>
      </c>
      <c r="D1470" s="2">
        <v>2.27</v>
      </c>
      <c r="E1470" s="45">
        <f t="shared" si="2"/>
        <v>43049</v>
      </c>
      <c r="F1470" s="47">
        <f t="shared" si="3"/>
        <v>43049</v>
      </c>
    </row>
    <row r="1471" spans="1:6">
      <c r="A1471" s="1">
        <v>43052</v>
      </c>
      <c r="B1471" s="2">
        <v>-0.04</v>
      </c>
      <c r="C1471" s="4">
        <v>0.59</v>
      </c>
      <c r="D1471" s="2">
        <v>2.27</v>
      </c>
      <c r="E1471" s="45">
        <f t="shared" si="2"/>
        <v>43052</v>
      </c>
      <c r="F1471" s="47">
        <f t="shared" si="3"/>
        <v>43052</v>
      </c>
    </row>
    <row r="1472" spans="1:6">
      <c r="A1472" s="1">
        <v>43053</v>
      </c>
      <c r="B1472" s="2">
        <v>-0.04</v>
      </c>
      <c r="C1472" s="4">
        <v>0.59</v>
      </c>
      <c r="D1472" s="2">
        <v>2.2599999999999998</v>
      </c>
      <c r="E1472" s="45">
        <f t="shared" si="2"/>
        <v>43053</v>
      </c>
      <c r="F1472" s="47">
        <f t="shared" si="3"/>
        <v>43053</v>
      </c>
    </row>
    <row r="1473" spans="1:9">
      <c r="A1473" s="1">
        <v>43054</v>
      </c>
      <c r="B1473" s="2">
        <v>-0.04</v>
      </c>
      <c r="C1473" s="4">
        <v>0.56999999999999995</v>
      </c>
      <c r="D1473" s="2">
        <v>2.21</v>
      </c>
      <c r="E1473" s="45">
        <f t="shared" si="2"/>
        <v>43054</v>
      </c>
      <c r="F1473" s="47">
        <f t="shared" si="3"/>
        <v>43054</v>
      </c>
    </row>
    <row r="1474" spans="1:9">
      <c r="A1474" s="1">
        <v>43055</v>
      </c>
      <c r="B1474" s="2">
        <v>-0.03</v>
      </c>
      <c r="C1474" s="4">
        <v>0.57999999999999996</v>
      </c>
      <c r="D1474" s="2">
        <v>2.25</v>
      </c>
      <c r="E1474" s="45">
        <f t="shared" si="2"/>
        <v>43055</v>
      </c>
      <c r="F1474" s="47">
        <f t="shared" si="3"/>
        <v>43055</v>
      </c>
    </row>
    <row r="1475" spans="1:9">
      <c r="A1475" s="1">
        <v>43056</v>
      </c>
      <c r="B1475" s="2">
        <v>-0.03</v>
      </c>
      <c r="C1475" s="4">
        <v>0.57999999999999996</v>
      </c>
      <c r="D1475" s="2">
        <v>2.2599999999999998</v>
      </c>
      <c r="E1475" s="45">
        <f t="shared" si="2"/>
        <v>43056</v>
      </c>
      <c r="F1475" s="47">
        <f t="shared" si="3"/>
        <v>43056</v>
      </c>
    </row>
    <row r="1476" spans="1:9">
      <c r="A1476" s="1">
        <v>43059</v>
      </c>
      <c r="B1476" s="2">
        <v>-0.03</v>
      </c>
      <c r="C1476" s="4">
        <v>0.6</v>
      </c>
      <c r="D1476" s="2">
        <v>2.2599999999999998</v>
      </c>
      <c r="E1476" s="45">
        <f t="shared" si="2"/>
        <v>43059</v>
      </c>
      <c r="F1476" s="47">
        <f t="shared" si="3"/>
        <v>43059</v>
      </c>
    </row>
    <row r="1477" spans="1:9">
      <c r="A1477" s="1">
        <v>43060</v>
      </c>
      <c r="B1477" s="2">
        <v>-0.03</v>
      </c>
      <c r="C1477" s="4">
        <v>0.59</v>
      </c>
      <c r="D1477" s="2">
        <v>2.2200000000000002</v>
      </c>
      <c r="E1477" s="45">
        <f t="shared" si="2"/>
        <v>43060</v>
      </c>
      <c r="F1477" s="47">
        <f t="shared" si="3"/>
        <v>43060</v>
      </c>
    </row>
    <row r="1478" spans="1:9">
      <c r="A1478" s="1">
        <v>43061</v>
      </c>
      <c r="B1478" s="2">
        <v>-0.03</v>
      </c>
      <c r="C1478" s="4">
        <v>0.56999999999999995</v>
      </c>
      <c r="D1478" s="2">
        <v>2.15</v>
      </c>
      <c r="E1478" s="45">
        <f t="shared" si="2"/>
        <v>43061</v>
      </c>
      <c r="F1478" s="47">
        <f t="shared" si="3"/>
        <v>43061</v>
      </c>
    </row>
    <row r="1479" spans="1:9">
      <c r="A1479" s="1">
        <v>43062</v>
      </c>
      <c r="B1479" s="2">
        <v>-0.03</v>
      </c>
      <c r="C1479" s="4">
        <v>0.56999999999999995</v>
      </c>
      <c r="D1479" s="2">
        <v>2.0299999999999998</v>
      </c>
      <c r="E1479" s="45">
        <f t="shared" si="2"/>
        <v>43062</v>
      </c>
      <c r="F1479" s="47">
        <f t="shared" si="3"/>
        <v>43062</v>
      </c>
    </row>
    <row r="1480" spans="1:9">
      <c r="A1480" s="1">
        <v>43063</v>
      </c>
      <c r="B1480" s="2">
        <v>-0.03</v>
      </c>
      <c r="C1480" s="4">
        <v>0.56999999999999995</v>
      </c>
      <c r="D1480" s="2">
        <v>2.04</v>
      </c>
      <c r="E1480" s="45">
        <f t="shared" si="2"/>
        <v>43063</v>
      </c>
      <c r="F1480" s="47">
        <f t="shared" si="3"/>
        <v>43063</v>
      </c>
    </row>
    <row r="1481" spans="1:9">
      <c r="A1481" s="1">
        <v>43066</v>
      </c>
      <c r="B1481" s="2">
        <v>-0.02</v>
      </c>
      <c r="C1481" s="4">
        <v>0.56999999999999995</v>
      </c>
      <c r="D1481" s="2">
        <v>2.04</v>
      </c>
      <c r="E1481" s="45">
        <f t="shared" si="2"/>
        <v>43066</v>
      </c>
      <c r="F1481" s="47">
        <f t="shared" si="3"/>
        <v>43066</v>
      </c>
    </row>
    <row r="1482" spans="1:9">
      <c r="A1482" s="1">
        <v>43067</v>
      </c>
      <c r="B1482" s="2">
        <v>-0.02</v>
      </c>
      <c r="C1482" s="4">
        <v>0.56000000000000005</v>
      </c>
      <c r="D1482" s="2">
        <v>2.0699999999999998</v>
      </c>
      <c r="E1482" s="45">
        <f t="shared" si="2"/>
        <v>43067</v>
      </c>
      <c r="F1482" s="47">
        <f t="shared" si="3"/>
        <v>43067</v>
      </c>
    </row>
    <row r="1483" spans="1:9">
      <c r="A1483" s="1">
        <v>43068</v>
      </c>
      <c r="B1483" s="2">
        <v>-0.02</v>
      </c>
      <c r="C1483" s="4">
        <v>0.56000000000000005</v>
      </c>
      <c r="D1483" s="2">
        <v>2.11</v>
      </c>
      <c r="E1483" s="45">
        <f t="shared" si="2"/>
        <v>43068</v>
      </c>
      <c r="F1483" s="47">
        <f t="shared" si="3"/>
        <v>43068</v>
      </c>
    </row>
    <row r="1484" spans="1:9">
      <c r="A1484" s="1">
        <v>43069</v>
      </c>
      <c r="B1484" s="2">
        <v>-0.01</v>
      </c>
      <c r="C1484" s="4">
        <v>0.56999999999999995</v>
      </c>
      <c r="D1484" s="4">
        <v>2.13</v>
      </c>
      <c r="E1484" s="45">
        <f t="shared" si="2"/>
        <v>43069</v>
      </c>
      <c r="F1484" s="47">
        <f t="shared" si="3"/>
        <v>43069</v>
      </c>
      <c r="G1484" s="2"/>
      <c r="I1484" s="4"/>
    </row>
    <row r="1485" spans="1:9">
      <c r="A1485" s="1">
        <v>43070</v>
      </c>
      <c r="B1485" s="2">
        <v>-0.01</v>
      </c>
      <c r="C1485" s="4">
        <v>0.56999999999999995</v>
      </c>
      <c r="D1485" s="4">
        <v>2.0499999999999998</v>
      </c>
      <c r="E1485" s="45">
        <f t="shared" si="2"/>
        <v>43070</v>
      </c>
      <c r="F1485" s="47">
        <f t="shared" si="3"/>
        <v>43070</v>
      </c>
      <c r="G1485" s="2"/>
      <c r="I1485" s="4"/>
    </row>
    <row r="1486" spans="1:9">
      <c r="A1486" s="1">
        <v>43073</v>
      </c>
      <c r="B1486" s="2">
        <v>-0.01</v>
      </c>
      <c r="C1486" s="4">
        <v>0.56999999999999995</v>
      </c>
      <c r="D1486" s="4">
        <v>2.08</v>
      </c>
      <c r="E1486" s="45">
        <f t="shared" si="2"/>
        <v>43073</v>
      </c>
      <c r="F1486" s="47">
        <f t="shared" si="3"/>
        <v>43073</v>
      </c>
      <c r="G1486" s="2"/>
      <c r="I1486" s="4"/>
    </row>
    <row r="1487" spans="1:9">
      <c r="A1487" s="1">
        <v>43074</v>
      </c>
      <c r="B1487" s="4">
        <v>0</v>
      </c>
      <c r="C1487" s="4">
        <v>0.57999999999999996</v>
      </c>
      <c r="D1487" s="4">
        <v>2.08</v>
      </c>
      <c r="E1487" s="45">
        <f t="shared" si="2"/>
        <v>43074</v>
      </c>
      <c r="F1487" s="47">
        <f t="shared" si="3"/>
        <v>43074</v>
      </c>
      <c r="G1487" s="2"/>
      <c r="I1487" s="4"/>
    </row>
    <row r="1488" spans="1:9">
      <c r="A1488" s="1">
        <v>43076</v>
      </c>
      <c r="B1488" s="4">
        <v>0</v>
      </c>
      <c r="C1488" s="4">
        <v>0.59</v>
      </c>
      <c r="D1488" s="4">
        <v>2.08</v>
      </c>
      <c r="E1488" s="45">
        <f t="shared" si="2"/>
        <v>43076</v>
      </c>
      <c r="F1488" s="47">
        <f t="shared" si="3"/>
        <v>43076</v>
      </c>
      <c r="G1488" s="2"/>
      <c r="I1488" s="4"/>
    </row>
    <row r="1489" spans="1:6">
      <c r="A1489" s="1">
        <v>43077</v>
      </c>
      <c r="B1489" s="4">
        <v>0</v>
      </c>
      <c r="C1489" s="4">
        <v>0.59</v>
      </c>
      <c r="D1489" s="4">
        <v>2.09</v>
      </c>
      <c r="E1489" s="45">
        <f t="shared" si="2"/>
        <v>43077</v>
      </c>
      <c r="F1489" s="47">
        <f t="shared" si="3"/>
        <v>43077</v>
      </c>
    </row>
    <row r="1490" spans="1:6">
      <c r="A1490" s="1">
        <v>43080</v>
      </c>
      <c r="B1490" s="4">
        <v>0</v>
      </c>
      <c r="C1490" s="4">
        <v>0.59</v>
      </c>
      <c r="D1490" s="4">
        <v>2.09</v>
      </c>
      <c r="E1490" s="45">
        <f t="shared" si="2"/>
        <v>43080</v>
      </c>
      <c r="F1490" s="47">
        <f t="shared" si="3"/>
        <v>43080</v>
      </c>
    </row>
    <row r="1491" spans="1:6">
      <c r="A1491" s="1">
        <v>43081</v>
      </c>
      <c r="B1491" s="4">
        <v>0</v>
      </c>
      <c r="C1491" s="4">
        <v>0.59</v>
      </c>
      <c r="D1491" s="4">
        <v>2.13</v>
      </c>
      <c r="E1491" s="45">
        <f t="shared" si="2"/>
        <v>43081</v>
      </c>
      <c r="F1491" s="47">
        <f t="shared" si="3"/>
        <v>43081</v>
      </c>
    </row>
    <row r="1492" spans="1:6">
      <c r="A1492" s="1">
        <v>43082</v>
      </c>
      <c r="B1492" s="2">
        <v>-0.01</v>
      </c>
      <c r="C1492" s="4">
        <v>0.61</v>
      </c>
      <c r="D1492" s="4">
        <v>2.16</v>
      </c>
      <c r="E1492" s="45">
        <f t="shared" ref="E1492:E1555" si="4">A1492</f>
        <v>43082</v>
      </c>
      <c r="F1492" s="47">
        <f t="shared" ref="F1492:F1555" si="5">A1492</f>
        <v>43082</v>
      </c>
    </row>
    <row r="1493" spans="1:6">
      <c r="A1493" s="1">
        <v>43083</v>
      </c>
      <c r="B1493" s="2">
        <v>0</v>
      </c>
      <c r="C1493" s="4">
        <v>0.6</v>
      </c>
      <c r="D1493" s="4">
        <v>2.15</v>
      </c>
      <c r="E1493" s="45">
        <f t="shared" si="4"/>
        <v>43083</v>
      </c>
      <c r="F1493" s="47">
        <f t="shared" si="5"/>
        <v>43083</v>
      </c>
    </row>
    <row r="1494" spans="1:6">
      <c r="A1494" s="1">
        <v>43084</v>
      </c>
      <c r="B1494" s="2">
        <v>-0.01</v>
      </c>
      <c r="C1494" s="4">
        <v>0.57999999999999996</v>
      </c>
      <c r="D1494" s="4">
        <v>2.12</v>
      </c>
      <c r="E1494" s="45">
        <f t="shared" si="4"/>
        <v>43084</v>
      </c>
      <c r="F1494" s="47">
        <f t="shared" si="5"/>
        <v>43084</v>
      </c>
    </row>
    <row r="1495" spans="1:6">
      <c r="A1495" s="1">
        <v>43087</v>
      </c>
      <c r="B1495" s="2">
        <v>-0.01</v>
      </c>
      <c r="C1495" s="4">
        <v>0.56000000000000005</v>
      </c>
      <c r="D1495" s="4">
        <v>2.06</v>
      </c>
      <c r="E1495" s="45">
        <f t="shared" si="4"/>
        <v>43087</v>
      </c>
      <c r="F1495" s="47">
        <f t="shared" si="5"/>
        <v>43087</v>
      </c>
    </row>
    <row r="1496" spans="1:6">
      <c r="A1496" s="1">
        <v>43088</v>
      </c>
      <c r="B1496" s="2">
        <v>0</v>
      </c>
      <c r="C1496" s="4">
        <v>0.53</v>
      </c>
      <c r="D1496" s="4">
        <v>2.0099999999999998</v>
      </c>
      <c r="E1496" s="45">
        <f t="shared" si="4"/>
        <v>43088</v>
      </c>
      <c r="F1496" s="47">
        <f t="shared" si="5"/>
        <v>43088</v>
      </c>
    </row>
    <row r="1497" spans="1:6">
      <c r="A1497" s="1">
        <v>43089</v>
      </c>
      <c r="B1497" s="2">
        <v>-0.02</v>
      </c>
      <c r="C1497" s="4">
        <v>0.52</v>
      </c>
      <c r="D1497" s="4">
        <v>2.0099999999999998</v>
      </c>
      <c r="E1497" s="45">
        <f t="shared" si="4"/>
        <v>43089</v>
      </c>
      <c r="F1497" s="47">
        <f t="shared" si="5"/>
        <v>43089</v>
      </c>
    </row>
    <row r="1498" spans="1:6">
      <c r="A1498" s="1">
        <v>43090</v>
      </c>
      <c r="B1498" s="2">
        <v>-0.02</v>
      </c>
      <c r="C1498" s="4">
        <v>0.51</v>
      </c>
      <c r="D1498" s="4">
        <v>2.04</v>
      </c>
      <c r="E1498" s="45">
        <f t="shared" si="4"/>
        <v>43090</v>
      </c>
      <c r="F1498" s="47">
        <f t="shared" si="5"/>
        <v>43090</v>
      </c>
    </row>
    <row r="1499" spans="1:6">
      <c r="A1499" s="1">
        <v>43091</v>
      </c>
      <c r="B1499" s="2">
        <v>-0.02</v>
      </c>
      <c r="C1499" s="4">
        <v>0.51</v>
      </c>
      <c r="D1499" s="4">
        <v>2.04</v>
      </c>
      <c r="E1499" s="45">
        <f t="shared" si="4"/>
        <v>43091</v>
      </c>
      <c r="F1499" s="47">
        <f t="shared" si="5"/>
        <v>43091</v>
      </c>
    </row>
    <row r="1500" spans="1:6">
      <c r="A1500" s="1">
        <v>43096</v>
      </c>
      <c r="B1500" s="2">
        <v>-0.01</v>
      </c>
      <c r="C1500" s="4">
        <v>0.51</v>
      </c>
      <c r="D1500" s="4">
        <v>2.0299999999999998</v>
      </c>
      <c r="E1500" s="45">
        <f t="shared" si="4"/>
        <v>43096</v>
      </c>
      <c r="F1500" s="47">
        <f t="shared" si="5"/>
        <v>43096</v>
      </c>
    </row>
    <row r="1501" spans="1:6">
      <c r="A1501" s="1">
        <v>43097</v>
      </c>
      <c r="B1501" s="2">
        <v>-0.01</v>
      </c>
      <c r="C1501" s="4">
        <v>0.5</v>
      </c>
      <c r="D1501" s="4">
        <v>2.02</v>
      </c>
      <c r="E1501" s="45">
        <f t="shared" si="4"/>
        <v>43097</v>
      </c>
      <c r="F1501" s="47">
        <f t="shared" si="5"/>
        <v>43097</v>
      </c>
    </row>
    <row r="1502" spans="1:6">
      <c r="A1502" s="1">
        <v>43098</v>
      </c>
      <c r="B1502" s="2">
        <v>-0.01</v>
      </c>
      <c r="C1502" s="4">
        <v>0.51</v>
      </c>
      <c r="D1502" s="4">
        <v>2.02</v>
      </c>
      <c r="E1502" s="45">
        <f t="shared" si="4"/>
        <v>43098</v>
      </c>
      <c r="F1502" s="47">
        <f t="shared" si="5"/>
        <v>43098</v>
      </c>
    </row>
    <row r="1503" spans="1:6">
      <c r="A1503" s="1">
        <v>43102</v>
      </c>
      <c r="B1503" s="2">
        <v>-0.02</v>
      </c>
      <c r="C1503" s="4">
        <v>0.52</v>
      </c>
      <c r="D1503" s="4">
        <v>2.04</v>
      </c>
      <c r="E1503" s="45">
        <f t="shared" si="4"/>
        <v>43102</v>
      </c>
      <c r="F1503" s="47">
        <f t="shared" si="5"/>
        <v>43102</v>
      </c>
    </row>
    <row r="1504" spans="1:6">
      <c r="A1504" s="1">
        <v>43103</v>
      </c>
      <c r="B1504" s="2">
        <v>-0.02</v>
      </c>
      <c r="C1504" s="4">
        <v>0.52</v>
      </c>
      <c r="D1504" s="4">
        <v>2.0299999999999998</v>
      </c>
      <c r="E1504" s="45">
        <f t="shared" si="4"/>
        <v>43103</v>
      </c>
      <c r="F1504" s="47">
        <f t="shared" si="5"/>
        <v>43103</v>
      </c>
    </row>
    <row r="1505" spans="1:6">
      <c r="A1505" s="1">
        <v>43104</v>
      </c>
      <c r="B1505" s="2">
        <v>-0.02</v>
      </c>
      <c r="C1505" s="4">
        <v>0.5</v>
      </c>
      <c r="D1505" s="4">
        <v>1.95</v>
      </c>
      <c r="E1505" s="45">
        <f t="shared" si="4"/>
        <v>43104</v>
      </c>
      <c r="F1505" s="47">
        <f t="shared" si="5"/>
        <v>43104</v>
      </c>
    </row>
    <row r="1506" spans="1:6">
      <c r="A1506" s="1">
        <v>43105</v>
      </c>
      <c r="B1506" s="2">
        <v>-0.02</v>
      </c>
      <c r="C1506" s="4">
        <v>0.48</v>
      </c>
      <c r="D1506" s="4">
        <v>1.9</v>
      </c>
      <c r="E1506" s="45">
        <f t="shared" si="4"/>
        <v>43105</v>
      </c>
      <c r="F1506" s="47">
        <f t="shared" si="5"/>
        <v>43105</v>
      </c>
    </row>
    <row r="1507" spans="1:6">
      <c r="A1507" s="1">
        <v>43108</v>
      </c>
      <c r="B1507" s="2">
        <v>-0.01</v>
      </c>
      <c r="C1507" s="4">
        <v>0.45</v>
      </c>
      <c r="D1507" s="4">
        <v>1.92</v>
      </c>
      <c r="E1507" s="45">
        <f t="shared" si="4"/>
        <v>43108</v>
      </c>
      <c r="F1507" s="47">
        <f t="shared" si="5"/>
        <v>43108</v>
      </c>
    </row>
    <row r="1508" spans="1:6">
      <c r="A1508" s="1">
        <v>43109</v>
      </c>
      <c r="B1508" s="2">
        <v>-0.02</v>
      </c>
      <c r="C1508" s="4">
        <v>0.46</v>
      </c>
      <c r="D1508" s="4">
        <v>1.93</v>
      </c>
      <c r="E1508" s="45">
        <f t="shared" si="4"/>
        <v>43109</v>
      </c>
      <c r="F1508" s="47">
        <f t="shared" si="5"/>
        <v>43109</v>
      </c>
    </row>
    <row r="1509" spans="1:6">
      <c r="A1509" s="1">
        <v>43110</v>
      </c>
      <c r="B1509" s="2">
        <v>-0.03</v>
      </c>
      <c r="C1509" s="4">
        <v>0.46</v>
      </c>
      <c r="D1509" s="4">
        <v>1.96</v>
      </c>
      <c r="E1509" s="45">
        <f t="shared" si="4"/>
        <v>43110</v>
      </c>
      <c r="F1509" s="47">
        <f t="shared" si="5"/>
        <v>43110</v>
      </c>
    </row>
    <row r="1510" spans="1:6">
      <c r="A1510" s="1">
        <v>43111</v>
      </c>
      <c r="B1510" s="2">
        <v>-0.02</v>
      </c>
      <c r="C1510" s="4">
        <v>0.46</v>
      </c>
      <c r="D1510" s="4">
        <v>1.95</v>
      </c>
      <c r="E1510" s="45">
        <f t="shared" si="4"/>
        <v>43111</v>
      </c>
      <c r="F1510" s="47">
        <f t="shared" si="5"/>
        <v>43111</v>
      </c>
    </row>
    <row r="1511" spans="1:6">
      <c r="A1511" s="1">
        <v>43112</v>
      </c>
      <c r="B1511" s="2">
        <v>-0.02</v>
      </c>
      <c r="C1511" s="4">
        <v>0.45</v>
      </c>
      <c r="D1511" s="4">
        <v>1.97</v>
      </c>
      <c r="E1511" s="45">
        <f t="shared" si="4"/>
        <v>43112</v>
      </c>
      <c r="F1511" s="47">
        <f t="shared" si="5"/>
        <v>43112</v>
      </c>
    </row>
    <row r="1512" spans="1:6">
      <c r="A1512" s="1">
        <v>43115</v>
      </c>
      <c r="B1512" s="2">
        <v>-0.03</v>
      </c>
      <c r="C1512" s="4">
        <v>0.46</v>
      </c>
      <c r="D1512" s="4">
        <v>1.97</v>
      </c>
      <c r="E1512" s="45">
        <f t="shared" si="4"/>
        <v>43115</v>
      </c>
      <c r="F1512" s="47">
        <f t="shared" si="5"/>
        <v>43115</v>
      </c>
    </row>
    <row r="1513" spans="1:6">
      <c r="A1513" s="1">
        <v>43116</v>
      </c>
      <c r="B1513" s="2">
        <v>-0.03</v>
      </c>
      <c r="C1513" s="4">
        <v>0.47</v>
      </c>
      <c r="D1513" s="4">
        <v>1.98</v>
      </c>
      <c r="E1513" s="45">
        <f t="shared" si="4"/>
        <v>43116</v>
      </c>
      <c r="F1513" s="47">
        <f t="shared" si="5"/>
        <v>43116</v>
      </c>
    </row>
    <row r="1514" spans="1:6">
      <c r="A1514" s="1">
        <v>43117</v>
      </c>
      <c r="B1514" s="2">
        <v>-0.04</v>
      </c>
      <c r="C1514" s="4">
        <v>0.48</v>
      </c>
      <c r="D1514" s="4">
        <v>1.96</v>
      </c>
      <c r="E1514" s="45">
        <f t="shared" si="4"/>
        <v>43117</v>
      </c>
      <c r="F1514" s="47">
        <f t="shared" si="5"/>
        <v>43117</v>
      </c>
    </row>
    <row r="1515" spans="1:6">
      <c r="A1515" s="1">
        <v>43118</v>
      </c>
      <c r="B1515" s="2">
        <v>-0.03</v>
      </c>
      <c r="C1515" s="4">
        <v>0.5</v>
      </c>
      <c r="D1515" s="4">
        <v>2.0499999999999998</v>
      </c>
      <c r="E1515" s="45">
        <f t="shared" si="4"/>
        <v>43118</v>
      </c>
      <c r="F1515" s="47">
        <f t="shared" si="5"/>
        <v>43118</v>
      </c>
    </row>
    <row r="1516" spans="1:6">
      <c r="A1516" s="1">
        <v>43119</v>
      </c>
      <c r="B1516" s="2">
        <v>-0.03</v>
      </c>
      <c r="C1516" s="4">
        <v>0.53</v>
      </c>
      <c r="D1516" s="4">
        <v>2.17</v>
      </c>
      <c r="E1516" s="45">
        <f t="shared" si="4"/>
        <v>43119</v>
      </c>
      <c r="F1516" s="47">
        <f t="shared" si="5"/>
        <v>43119</v>
      </c>
    </row>
    <row r="1517" spans="1:6">
      <c r="A1517" s="1">
        <v>43122</v>
      </c>
      <c r="B1517" s="2">
        <v>-0.02</v>
      </c>
      <c r="C1517" s="4">
        <v>0.56999999999999995</v>
      </c>
      <c r="D1517" s="4">
        <v>2.2000000000000002</v>
      </c>
      <c r="E1517" s="45">
        <f t="shared" si="4"/>
        <v>43122</v>
      </c>
      <c r="F1517" s="47">
        <f t="shared" si="5"/>
        <v>43122</v>
      </c>
    </row>
    <row r="1518" spans="1:6">
      <c r="A1518" s="1">
        <v>43123</v>
      </c>
      <c r="B1518" s="2">
        <v>-0.03</v>
      </c>
      <c r="C1518" s="4">
        <v>0.56999999999999995</v>
      </c>
      <c r="D1518" s="4">
        <v>2.12</v>
      </c>
      <c r="E1518" s="45">
        <f t="shared" si="4"/>
        <v>43123</v>
      </c>
      <c r="F1518" s="47">
        <f t="shared" si="5"/>
        <v>43123</v>
      </c>
    </row>
    <row r="1519" spans="1:6">
      <c r="A1519" s="1">
        <v>43124</v>
      </c>
      <c r="B1519" s="2">
        <v>-0.02</v>
      </c>
      <c r="C1519" s="4">
        <v>0.59</v>
      </c>
      <c r="D1519" s="4">
        <v>2.14</v>
      </c>
      <c r="E1519" s="45">
        <f t="shared" si="4"/>
        <v>43124</v>
      </c>
      <c r="F1519" s="47">
        <f t="shared" si="5"/>
        <v>43124</v>
      </c>
    </row>
    <row r="1520" spans="1:6">
      <c r="A1520" s="1">
        <v>43125</v>
      </c>
      <c r="B1520" s="2">
        <v>-0.03</v>
      </c>
      <c r="C1520" s="4">
        <v>0.55000000000000004</v>
      </c>
      <c r="D1520" s="4">
        <v>2.14</v>
      </c>
      <c r="E1520" s="45">
        <f t="shared" si="4"/>
        <v>43125</v>
      </c>
      <c r="F1520" s="47">
        <f t="shared" si="5"/>
        <v>43125</v>
      </c>
    </row>
    <row r="1521" spans="1:6">
      <c r="A1521" s="1">
        <v>43126</v>
      </c>
      <c r="B1521" s="2">
        <v>-0.02</v>
      </c>
      <c r="C1521" s="4">
        <v>0.53</v>
      </c>
      <c r="D1521" s="4">
        <v>2.16</v>
      </c>
      <c r="E1521" s="45">
        <f t="shared" si="4"/>
        <v>43126</v>
      </c>
      <c r="F1521" s="47">
        <f t="shared" si="5"/>
        <v>43126</v>
      </c>
    </row>
    <row r="1522" spans="1:6">
      <c r="A1522" s="1">
        <v>43129</v>
      </c>
      <c r="B1522" s="2">
        <v>-0.01</v>
      </c>
      <c r="C1522" s="4">
        <v>0.55000000000000004</v>
      </c>
      <c r="D1522" s="4">
        <v>2.27</v>
      </c>
      <c r="E1522" s="45">
        <f t="shared" si="4"/>
        <v>43129</v>
      </c>
      <c r="F1522" s="47">
        <f t="shared" si="5"/>
        <v>43129</v>
      </c>
    </row>
    <row r="1523" spans="1:6">
      <c r="A1523" s="1">
        <v>43130</v>
      </c>
      <c r="B1523" s="2">
        <v>-0.03</v>
      </c>
      <c r="C1523" s="4">
        <v>0.56000000000000005</v>
      </c>
      <c r="D1523" s="4">
        <v>2.2799999999999998</v>
      </c>
      <c r="E1523" s="45">
        <f t="shared" si="4"/>
        <v>43130</v>
      </c>
      <c r="F1523" s="47">
        <f t="shared" si="5"/>
        <v>43130</v>
      </c>
    </row>
    <row r="1524" spans="1:6">
      <c r="A1524" s="1">
        <v>43131</v>
      </c>
      <c r="B1524" s="2">
        <v>-0.03</v>
      </c>
      <c r="C1524" s="4">
        <v>0.56000000000000005</v>
      </c>
      <c r="D1524" s="4">
        <v>2.31</v>
      </c>
      <c r="E1524" s="45">
        <f t="shared" si="4"/>
        <v>43131</v>
      </c>
      <c r="F1524" s="47">
        <f t="shared" si="5"/>
        <v>43131</v>
      </c>
    </row>
    <row r="1525" spans="1:6">
      <c r="A1525" s="1">
        <v>43132</v>
      </c>
      <c r="B1525" s="2">
        <v>-0.03</v>
      </c>
      <c r="C1525" s="4">
        <v>0.57999999999999996</v>
      </c>
      <c r="D1525" s="4">
        <v>2.38</v>
      </c>
      <c r="E1525" s="45">
        <f t="shared" si="4"/>
        <v>43132</v>
      </c>
      <c r="F1525" s="47">
        <f t="shared" si="5"/>
        <v>43132</v>
      </c>
    </row>
    <row r="1526" spans="1:6">
      <c r="A1526" s="1">
        <v>43133</v>
      </c>
      <c r="B1526" s="2">
        <v>-0.03</v>
      </c>
      <c r="C1526" s="4">
        <v>0.59</v>
      </c>
      <c r="D1526" s="4">
        <v>2.4700000000000002</v>
      </c>
      <c r="E1526" s="45">
        <f t="shared" si="4"/>
        <v>43133</v>
      </c>
      <c r="F1526" s="47">
        <f t="shared" si="5"/>
        <v>43133</v>
      </c>
    </row>
    <row r="1527" spans="1:6">
      <c r="A1527" s="1">
        <v>43136</v>
      </c>
      <c r="B1527" s="2">
        <v>-0.04</v>
      </c>
      <c r="C1527" s="4">
        <v>0.68</v>
      </c>
      <c r="D1527" s="4">
        <v>2.68</v>
      </c>
      <c r="E1527" s="45">
        <f t="shared" si="4"/>
        <v>43136</v>
      </c>
      <c r="F1527" s="47">
        <f t="shared" si="5"/>
        <v>43136</v>
      </c>
    </row>
    <row r="1528" spans="1:6">
      <c r="A1528" s="1">
        <v>43137</v>
      </c>
      <c r="B1528" s="2">
        <v>-0.01</v>
      </c>
      <c r="C1528" s="4">
        <v>0.68</v>
      </c>
      <c r="D1528" s="4">
        <v>2.67</v>
      </c>
      <c r="E1528" s="45">
        <f t="shared" si="4"/>
        <v>43137</v>
      </c>
      <c r="F1528" s="47">
        <f t="shared" si="5"/>
        <v>43137</v>
      </c>
    </row>
    <row r="1529" spans="1:6">
      <c r="A1529" s="1">
        <v>43138</v>
      </c>
      <c r="B1529" s="2">
        <v>-0.03</v>
      </c>
      <c r="C1529" s="4">
        <v>0.7</v>
      </c>
      <c r="D1529" s="4">
        <v>2.63</v>
      </c>
      <c r="E1529" s="45">
        <f t="shared" si="4"/>
        <v>43138</v>
      </c>
      <c r="F1529" s="47">
        <f t="shared" si="5"/>
        <v>43138</v>
      </c>
    </row>
    <row r="1530" spans="1:6">
      <c r="A1530" s="1">
        <v>43139</v>
      </c>
      <c r="B1530" s="2">
        <v>-0.02</v>
      </c>
      <c r="C1530" s="4">
        <v>0.7</v>
      </c>
      <c r="D1530" s="4">
        <v>2.61</v>
      </c>
      <c r="E1530" s="45">
        <f t="shared" si="4"/>
        <v>43139</v>
      </c>
      <c r="F1530" s="47">
        <f t="shared" si="5"/>
        <v>43139</v>
      </c>
    </row>
    <row r="1531" spans="1:6">
      <c r="A1531" s="1">
        <v>43140</v>
      </c>
      <c r="B1531" s="2">
        <v>-0.02</v>
      </c>
      <c r="C1531" s="4">
        <v>0.67</v>
      </c>
      <c r="D1531" s="4">
        <v>2.5499999999999998</v>
      </c>
      <c r="E1531" s="45">
        <f t="shared" si="4"/>
        <v>43140</v>
      </c>
      <c r="F1531" s="47">
        <f t="shared" si="5"/>
        <v>43140</v>
      </c>
    </row>
    <row r="1532" spans="1:6">
      <c r="A1532" s="1">
        <v>43143</v>
      </c>
      <c r="B1532" s="2">
        <v>-0.03</v>
      </c>
      <c r="C1532" s="4">
        <v>0.68</v>
      </c>
      <c r="D1532" s="4">
        <v>2.56</v>
      </c>
      <c r="E1532" s="45">
        <f t="shared" si="4"/>
        <v>43143</v>
      </c>
      <c r="F1532" s="47">
        <f t="shared" si="5"/>
        <v>43143</v>
      </c>
    </row>
    <row r="1533" spans="1:6">
      <c r="A1533" s="1">
        <v>43144</v>
      </c>
      <c r="B1533" s="2">
        <v>-0.04</v>
      </c>
      <c r="C1533" s="4">
        <v>0.64</v>
      </c>
      <c r="D1533" s="4">
        <v>2.4900000000000002</v>
      </c>
      <c r="E1533" s="45">
        <f t="shared" si="4"/>
        <v>43144</v>
      </c>
      <c r="F1533" s="47">
        <f t="shared" si="5"/>
        <v>43144</v>
      </c>
    </row>
    <row r="1534" spans="1:6">
      <c r="A1534" s="1">
        <v>43145</v>
      </c>
      <c r="B1534" s="2">
        <v>-0.04</v>
      </c>
      <c r="C1534" s="4">
        <v>0.55000000000000004</v>
      </c>
      <c r="D1534" s="4">
        <v>2.4900000000000002</v>
      </c>
      <c r="E1534" s="45">
        <f t="shared" si="4"/>
        <v>43145</v>
      </c>
      <c r="F1534" s="47">
        <f t="shared" si="5"/>
        <v>43145</v>
      </c>
    </row>
    <row r="1535" spans="1:6">
      <c r="A1535" s="1">
        <v>43146</v>
      </c>
      <c r="B1535" s="2">
        <v>-0.04</v>
      </c>
      <c r="C1535" s="4">
        <v>0.59</v>
      </c>
      <c r="D1535" s="4">
        <v>2.5299999999999998</v>
      </c>
      <c r="E1535" s="45">
        <f t="shared" si="4"/>
        <v>43146</v>
      </c>
      <c r="F1535" s="47">
        <f t="shared" si="5"/>
        <v>43146</v>
      </c>
    </row>
    <row r="1536" spans="1:6">
      <c r="A1536" s="1">
        <v>43147</v>
      </c>
      <c r="B1536" s="2">
        <v>-0.04</v>
      </c>
      <c r="C1536" s="4">
        <v>0.59</v>
      </c>
      <c r="D1536" s="4">
        <v>2.54</v>
      </c>
      <c r="E1536" s="45">
        <f t="shared" si="4"/>
        <v>43147</v>
      </c>
      <c r="F1536" s="47">
        <f t="shared" si="5"/>
        <v>43147</v>
      </c>
    </row>
    <row r="1537" spans="1:6">
      <c r="A1537" s="1">
        <v>43150</v>
      </c>
      <c r="B1537" s="2">
        <v>-0.03</v>
      </c>
      <c r="C1537" s="4">
        <v>0.59</v>
      </c>
      <c r="D1537" s="4">
        <v>2.59</v>
      </c>
      <c r="E1537" s="45">
        <f t="shared" si="4"/>
        <v>43150</v>
      </c>
      <c r="F1537" s="47">
        <f t="shared" si="5"/>
        <v>43150</v>
      </c>
    </row>
    <row r="1538" spans="1:6">
      <c r="A1538" s="1">
        <v>43151</v>
      </c>
      <c r="B1538" s="2">
        <v>0.01</v>
      </c>
      <c r="C1538" s="4">
        <v>0.6</v>
      </c>
      <c r="D1538" s="4">
        <v>2.62</v>
      </c>
      <c r="E1538" s="45">
        <f t="shared" si="4"/>
        <v>43151</v>
      </c>
      <c r="F1538" s="47">
        <f t="shared" si="5"/>
        <v>43151</v>
      </c>
    </row>
    <row r="1539" spans="1:6">
      <c r="A1539" s="1">
        <v>43152</v>
      </c>
      <c r="B1539" s="2">
        <v>0.01</v>
      </c>
      <c r="C1539" s="4">
        <v>0.89</v>
      </c>
      <c r="D1539" s="4">
        <v>2.5499999999999998</v>
      </c>
      <c r="E1539" s="45">
        <f t="shared" si="4"/>
        <v>43152</v>
      </c>
      <c r="F1539" s="47">
        <f t="shared" si="5"/>
        <v>43152</v>
      </c>
    </row>
    <row r="1540" spans="1:6">
      <c r="A1540" s="1">
        <v>43153</v>
      </c>
      <c r="B1540" s="2">
        <v>0.01</v>
      </c>
      <c r="C1540" s="4">
        <v>0.9</v>
      </c>
      <c r="D1540" s="4">
        <v>2.56</v>
      </c>
      <c r="E1540" s="45">
        <f t="shared" si="4"/>
        <v>43153</v>
      </c>
      <c r="F1540" s="47">
        <f t="shared" si="5"/>
        <v>43153</v>
      </c>
    </row>
    <row r="1541" spans="1:6">
      <c r="A1541" s="1">
        <v>43154</v>
      </c>
      <c r="B1541" s="2">
        <v>0.01</v>
      </c>
      <c r="C1541" s="4">
        <v>0.87</v>
      </c>
      <c r="D1541" s="4">
        <v>2.52</v>
      </c>
      <c r="E1541" s="45">
        <f t="shared" si="4"/>
        <v>43154</v>
      </c>
      <c r="F1541" s="47">
        <f t="shared" si="5"/>
        <v>43154</v>
      </c>
    </row>
    <row r="1542" spans="1:6">
      <c r="A1542" s="1">
        <v>43157</v>
      </c>
      <c r="B1542" s="2">
        <v>0.01</v>
      </c>
      <c r="C1542" s="4">
        <v>0.86</v>
      </c>
      <c r="D1542" s="4">
        <v>2.5</v>
      </c>
      <c r="E1542" s="45">
        <f t="shared" si="4"/>
        <v>43157</v>
      </c>
      <c r="F1542" s="47">
        <f t="shared" si="5"/>
        <v>43157</v>
      </c>
    </row>
    <row r="1543" spans="1:6">
      <c r="A1543" s="1">
        <v>43158</v>
      </c>
      <c r="B1543" s="2">
        <v>0.01</v>
      </c>
      <c r="C1543" s="4">
        <v>0.88</v>
      </c>
      <c r="D1543" s="4">
        <v>2.57</v>
      </c>
      <c r="E1543" s="45">
        <f t="shared" si="4"/>
        <v>43158</v>
      </c>
      <c r="F1543" s="47">
        <f t="shared" si="5"/>
        <v>43158</v>
      </c>
    </row>
    <row r="1544" spans="1:6">
      <c r="A1544" s="1">
        <v>43159</v>
      </c>
      <c r="B1544" s="2">
        <v>-0.02</v>
      </c>
      <c r="C1544" s="4">
        <v>0.87</v>
      </c>
      <c r="D1544" s="4">
        <v>2.58</v>
      </c>
      <c r="E1544" s="45">
        <f t="shared" si="4"/>
        <v>43159</v>
      </c>
      <c r="F1544" s="47">
        <f t="shared" si="5"/>
        <v>43159</v>
      </c>
    </row>
    <row r="1545" spans="1:6">
      <c r="A1545" s="1">
        <v>43160</v>
      </c>
      <c r="B1545" s="2">
        <v>-0.02</v>
      </c>
      <c r="C1545" s="4">
        <v>0.88</v>
      </c>
      <c r="D1545" s="4">
        <v>2.62</v>
      </c>
      <c r="E1545" s="45">
        <f t="shared" si="4"/>
        <v>43160</v>
      </c>
      <c r="F1545" s="47">
        <f t="shared" si="5"/>
        <v>43160</v>
      </c>
    </row>
    <row r="1546" spans="1:6">
      <c r="A1546" s="1">
        <v>43161</v>
      </c>
      <c r="B1546" s="2">
        <v>-0.02</v>
      </c>
      <c r="C1546" s="4">
        <v>0.89</v>
      </c>
      <c r="D1546" s="4">
        <v>2.66</v>
      </c>
      <c r="E1546" s="45">
        <f t="shared" si="4"/>
        <v>43161</v>
      </c>
      <c r="F1546" s="47">
        <f t="shared" si="5"/>
        <v>43161</v>
      </c>
    </row>
    <row r="1547" spans="1:6">
      <c r="A1547" s="1">
        <v>43164</v>
      </c>
      <c r="B1547" s="2">
        <v>-0.02</v>
      </c>
      <c r="C1547" s="4">
        <v>0.88</v>
      </c>
      <c r="D1547" s="4">
        <v>2.65</v>
      </c>
      <c r="E1547" s="45">
        <f t="shared" si="4"/>
        <v>43164</v>
      </c>
      <c r="F1547" s="47">
        <f t="shared" si="5"/>
        <v>43164</v>
      </c>
    </row>
    <row r="1548" spans="1:6">
      <c r="A1548" s="1">
        <v>43165</v>
      </c>
      <c r="B1548" s="2">
        <v>-0.02</v>
      </c>
      <c r="C1548" s="4">
        <v>0.87</v>
      </c>
      <c r="D1548" s="4">
        <v>2.7</v>
      </c>
      <c r="E1548" s="45">
        <f t="shared" si="4"/>
        <v>43165</v>
      </c>
      <c r="F1548" s="47">
        <f t="shared" si="5"/>
        <v>43165</v>
      </c>
    </row>
    <row r="1549" spans="1:6">
      <c r="A1549" s="1">
        <v>43166</v>
      </c>
      <c r="B1549" s="2">
        <v>-0.02</v>
      </c>
      <c r="C1549" s="4">
        <v>0.86</v>
      </c>
      <c r="D1549" s="4">
        <v>2.69</v>
      </c>
      <c r="E1549" s="45">
        <f t="shared" si="4"/>
        <v>43166</v>
      </c>
      <c r="F1549" s="47">
        <f t="shared" si="5"/>
        <v>43166</v>
      </c>
    </row>
    <row r="1550" spans="1:6">
      <c r="A1550" s="1">
        <v>43167</v>
      </c>
      <c r="B1550" s="2">
        <v>-0.02</v>
      </c>
      <c r="C1550" s="4">
        <v>0.87</v>
      </c>
      <c r="D1550" s="4">
        <v>2.71</v>
      </c>
      <c r="E1550" s="45">
        <f t="shared" si="4"/>
        <v>43167</v>
      </c>
      <c r="F1550" s="47">
        <f t="shared" si="5"/>
        <v>43167</v>
      </c>
    </row>
    <row r="1551" spans="1:6">
      <c r="A1551" s="1">
        <v>43168</v>
      </c>
      <c r="B1551" s="2">
        <v>-0.02</v>
      </c>
      <c r="C1551" s="4">
        <v>0.86</v>
      </c>
      <c r="D1551" s="4">
        <v>2.68</v>
      </c>
      <c r="E1551" s="45">
        <f t="shared" si="4"/>
        <v>43168</v>
      </c>
      <c r="F1551" s="47">
        <f t="shared" si="5"/>
        <v>43168</v>
      </c>
    </row>
    <row r="1552" spans="1:6">
      <c r="A1552" s="1">
        <v>43171</v>
      </c>
      <c r="B1552" s="2">
        <v>-0.02</v>
      </c>
      <c r="C1552" s="4">
        <v>0.87</v>
      </c>
      <c r="D1552" s="4">
        <v>2.7</v>
      </c>
      <c r="E1552" s="45">
        <f t="shared" si="4"/>
        <v>43171</v>
      </c>
      <c r="F1552" s="47">
        <f t="shared" si="5"/>
        <v>43171</v>
      </c>
    </row>
    <row r="1553" spans="1:6">
      <c r="A1553" s="1">
        <v>43172</v>
      </c>
      <c r="B1553" s="2">
        <v>-0.02</v>
      </c>
      <c r="C1553" s="4">
        <v>0.88</v>
      </c>
      <c r="D1553" s="2">
        <v>2.68</v>
      </c>
      <c r="E1553" s="45">
        <f t="shared" si="4"/>
        <v>43172</v>
      </c>
      <c r="F1553" s="47">
        <f t="shared" si="5"/>
        <v>43172</v>
      </c>
    </row>
    <row r="1554" spans="1:6">
      <c r="A1554" s="1">
        <v>43173</v>
      </c>
      <c r="B1554" s="2">
        <v>-0.02</v>
      </c>
      <c r="C1554" s="4">
        <v>0.87</v>
      </c>
      <c r="D1554" s="2">
        <v>2.66</v>
      </c>
      <c r="E1554" s="45">
        <f t="shared" si="4"/>
        <v>43173</v>
      </c>
      <c r="F1554" s="47">
        <f t="shared" si="5"/>
        <v>43173</v>
      </c>
    </row>
    <row r="1555" spans="1:6">
      <c r="A1555" s="1">
        <v>43178</v>
      </c>
      <c r="B1555" s="2">
        <v>-0.02</v>
      </c>
      <c r="C1555" s="4">
        <v>0.86</v>
      </c>
      <c r="D1555" s="2">
        <v>2.62</v>
      </c>
      <c r="E1555" s="45">
        <f t="shared" si="4"/>
        <v>43178</v>
      </c>
      <c r="F1555" s="47">
        <f t="shared" si="5"/>
        <v>43178</v>
      </c>
    </row>
    <row r="1556" spans="1:6">
      <c r="A1556" s="1">
        <v>43179</v>
      </c>
      <c r="B1556" s="2">
        <v>-0.02</v>
      </c>
      <c r="C1556" s="4">
        <v>0.86</v>
      </c>
      <c r="D1556" s="2">
        <v>2.59</v>
      </c>
      <c r="E1556" s="45">
        <f t="shared" ref="E1556:E1619" si="6">A1556</f>
        <v>43179</v>
      </c>
      <c r="F1556" s="47">
        <f t="shared" ref="F1556:F1619" si="7">A1556</f>
        <v>43179</v>
      </c>
    </row>
    <row r="1557" spans="1:6">
      <c r="A1557" s="1">
        <v>43180</v>
      </c>
      <c r="B1557" s="2">
        <v>-0.02</v>
      </c>
      <c r="C1557" s="4">
        <v>0.86</v>
      </c>
      <c r="D1557" s="2">
        <v>2.61</v>
      </c>
      <c r="E1557" s="45">
        <f t="shared" si="6"/>
        <v>43180</v>
      </c>
      <c r="F1557" s="47">
        <f t="shared" si="7"/>
        <v>43180</v>
      </c>
    </row>
    <row r="1558" spans="1:6">
      <c r="A1558" s="1">
        <v>43181</v>
      </c>
      <c r="B1558" s="2">
        <v>-0.02</v>
      </c>
      <c r="C1558" s="4">
        <v>0.84</v>
      </c>
      <c r="D1558" s="2">
        <v>2.4900000000000002</v>
      </c>
      <c r="E1558" s="45">
        <f t="shared" si="6"/>
        <v>43181</v>
      </c>
      <c r="F1558" s="47">
        <f t="shared" si="7"/>
        <v>43181</v>
      </c>
    </row>
    <row r="1559" spans="1:6">
      <c r="A1559" s="54">
        <v>43182</v>
      </c>
      <c r="B1559" s="59">
        <v>-0.02</v>
      </c>
      <c r="C1559" s="55">
        <v>0.86</v>
      </c>
      <c r="D1559" s="59">
        <v>2.52</v>
      </c>
      <c r="E1559" s="45">
        <f t="shared" si="6"/>
        <v>43182</v>
      </c>
      <c r="F1559" s="47">
        <f t="shared" si="7"/>
        <v>43182</v>
      </c>
    </row>
    <row r="1560" spans="1:6">
      <c r="A1560" s="54">
        <v>43185</v>
      </c>
      <c r="B1560" s="59">
        <v>-0.02</v>
      </c>
      <c r="C1560" s="55">
        <v>0.86</v>
      </c>
      <c r="D1560" s="59">
        <v>2.5099999999999998</v>
      </c>
      <c r="E1560" s="45">
        <f t="shared" si="6"/>
        <v>43185</v>
      </c>
      <c r="F1560" s="47">
        <f t="shared" si="7"/>
        <v>43185</v>
      </c>
    </row>
    <row r="1561" spans="1:6">
      <c r="A1561" s="54">
        <v>43186</v>
      </c>
      <c r="B1561" s="59">
        <v>-0.01</v>
      </c>
      <c r="C1561" s="55">
        <v>0.85</v>
      </c>
      <c r="D1561" s="59">
        <v>2.48</v>
      </c>
      <c r="E1561" s="45">
        <f t="shared" si="6"/>
        <v>43186</v>
      </c>
      <c r="F1561" s="47">
        <f t="shared" si="7"/>
        <v>43186</v>
      </c>
    </row>
    <row r="1562" spans="1:6">
      <c r="A1562" s="54">
        <v>43187</v>
      </c>
      <c r="B1562" s="59">
        <v>0</v>
      </c>
      <c r="C1562" s="55">
        <v>0.83</v>
      </c>
      <c r="D1562" s="59">
        <v>2.41</v>
      </c>
      <c r="E1562" s="45">
        <f t="shared" si="6"/>
        <v>43187</v>
      </c>
      <c r="F1562" s="47">
        <f t="shared" si="7"/>
        <v>43187</v>
      </c>
    </row>
    <row r="1563" spans="1:6">
      <c r="A1563" s="54">
        <v>43188</v>
      </c>
      <c r="B1563" s="59">
        <v>0</v>
      </c>
      <c r="C1563" s="55">
        <v>0.81</v>
      </c>
      <c r="D1563" s="59">
        <v>2.39</v>
      </c>
      <c r="E1563" s="45">
        <f t="shared" si="6"/>
        <v>43188</v>
      </c>
      <c r="F1563" s="47">
        <f t="shared" si="7"/>
        <v>43188</v>
      </c>
    </row>
    <row r="1564" spans="1:6">
      <c r="A1564" s="54">
        <v>43193</v>
      </c>
      <c r="B1564" s="59">
        <v>0</v>
      </c>
      <c r="C1564" s="55">
        <v>0.82</v>
      </c>
      <c r="D1564" s="59">
        <v>2.39</v>
      </c>
      <c r="E1564" s="45">
        <f t="shared" si="6"/>
        <v>43193</v>
      </c>
      <c r="F1564" s="47">
        <f t="shared" si="7"/>
        <v>43193</v>
      </c>
    </row>
    <row r="1565" spans="1:6">
      <c r="A1565" s="54">
        <v>43194</v>
      </c>
      <c r="B1565" s="59">
        <v>0</v>
      </c>
      <c r="C1565" s="55">
        <v>0.82</v>
      </c>
      <c r="D1565" s="59">
        <v>2.44</v>
      </c>
      <c r="E1565" s="45">
        <f t="shared" si="6"/>
        <v>43194</v>
      </c>
      <c r="F1565" s="47">
        <f t="shared" si="7"/>
        <v>43194</v>
      </c>
    </row>
    <row r="1566" spans="1:6">
      <c r="A1566" s="54">
        <v>43195</v>
      </c>
      <c r="B1566" s="59">
        <v>0</v>
      </c>
      <c r="C1566" s="55">
        <v>0.83</v>
      </c>
      <c r="D1566" s="59">
        <v>2.5299999999999998</v>
      </c>
      <c r="E1566" s="45">
        <f t="shared" si="6"/>
        <v>43195</v>
      </c>
      <c r="F1566" s="47">
        <f t="shared" si="7"/>
        <v>43195</v>
      </c>
    </row>
    <row r="1567" spans="1:6">
      <c r="A1567" s="54">
        <v>43196</v>
      </c>
      <c r="B1567" s="59">
        <v>0</v>
      </c>
      <c r="C1567" s="55">
        <v>0.84</v>
      </c>
      <c r="D1567" s="59">
        <v>2.56</v>
      </c>
      <c r="E1567" s="45">
        <f t="shared" si="6"/>
        <v>43196</v>
      </c>
      <c r="F1567" s="47">
        <f t="shared" si="7"/>
        <v>43196</v>
      </c>
    </row>
    <row r="1568" spans="1:6">
      <c r="A1568" s="54">
        <v>43199</v>
      </c>
      <c r="B1568" s="59">
        <v>0</v>
      </c>
      <c r="C1568" s="55">
        <v>0.81</v>
      </c>
      <c r="D1568" s="59">
        <v>2.46</v>
      </c>
      <c r="E1568" s="45">
        <f t="shared" si="6"/>
        <v>43199</v>
      </c>
      <c r="F1568" s="47">
        <f t="shared" si="7"/>
        <v>43199</v>
      </c>
    </row>
    <row r="1569" spans="1:6">
      <c r="A1569" s="54">
        <v>43200</v>
      </c>
      <c r="B1569" s="59">
        <v>0</v>
      </c>
      <c r="C1569" s="55">
        <v>0.8</v>
      </c>
      <c r="D1569" s="59">
        <v>2.41</v>
      </c>
      <c r="E1569" s="45">
        <f t="shared" si="6"/>
        <v>43200</v>
      </c>
      <c r="F1569" s="47">
        <f t="shared" si="7"/>
        <v>43200</v>
      </c>
    </row>
    <row r="1570" spans="1:6">
      <c r="A1570" s="54">
        <v>43201</v>
      </c>
      <c r="B1570" s="59">
        <v>0</v>
      </c>
      <c r="C1570" s="55">
        <v>0.78</v>
      </c>
      <c r="D1570" s="59">
        <v>2.38</v>
      </c>
      <c r="E1570" s="45">
        <f t="shared" si="6"/>
        <v>43201</v>
      </c>
      <c r="F1570" s="47">
        <f t="shared" si="7"/>
        <v>43201</v>
      </c>
    </row>
    <row r="1571" spans="1:6">
      <c r="A1571" s="54">
        <v>43202</v>
      </c>
      <c r="B1571" s="59">
        <v>0</v>
      </c>
      <c r="C1571" s="55">
        <v>0.77</v>
      </c>
      <c r="D1571" s="59">
        <v>2.38</v>
      </c>
      <c r="E1571" s="45">
        <f t="shared" si="6"/>
        <v>43202</v>
      </c>
      <c r="F1571" s="47">
        <f t="shared" si="7"/>
        <v>43202</v>
      </c>
    </row>
    <row r="1572" spans="1:6">
      <c r="A1572" s="54">
        <v>43203</v>
      </c>
      <c r="B1572" s="59">
        <v>0</v>
      </c>
      <c r="C1572" s="55">
        <v>0.78</v>
      </c>
      <c r="D1572" s="59">
        <v>2.4300000000000002</v>
      </c>
      <c r="E1572" s="45">
        <f t="shared" si="6"/>
        <v>43203</v>
      </c>
      <c r="F1572" s="47">
        <f t="shared" si="7"/>
        <v>43203</v>
      </c>
    </row>
    <row r="1573" spans="1:6">
      <c r="A1573" s="54">
        <v>43206</v>
      </c>
      <c r="B1573" s="59">
        <v>0</v>
      </c>
      <c r="C1573" s="55">
        <v>0.78</v>
      </c>
      <c r="D1573" s="59">
        <v>2.46</v>
      </c>
      <c r="E1573" s="45">
        <f t="shared" si="6"/>
        <v>43206</v>
      </c>
      <c r="F1573" s="47">
        <f t="shared" si="7"/>
        <v>43206</v>
      </c>
    </row>
    <row r="1574" spans="1:6">
      <c r="A1574" s="54">
        <v>43207</v>
      </c>
      <c r="B1574" s="59">
        <v>-0.01</v>
      </c>
      <c r="C1574" s="55">
        <v>0.78</v>
      </c>
      <c r="D1574" s="59">
        <v>2.44</v>
      </c>
      <c r="E1574" s="45">
        <f t="shared" si="6"/>
        <v>43207</v>
      </c>
      <c r="F1574" s="47">
        <f t="shared" si="7"/>
        <v>43207</v>
      </c>
    </row>
    <row r="1575" spans="1:6">
      <c r="A1575" s="54">
        <v>43208</v>
      </c>
      <c r="B1575" s="59">
        <v>-0.01</v>
      </c>
      <c r="C1575" s="55">
        <v>0.75</v>
      </c>
      <c r="D1575" s="59">
        <v>2.4300000000000002</v>
      </c>
      <c r="E1575" s="45">
        <f t="shared" si="6"/>
        <v>43208</v>
      </c>
      <c r="F1575" s="47">
        <f t="shared" si="7"/>
        <v>43208</v>
      </c>
    </row>
    <row r="1576" spans="1:6">
      <c r="A1576" s="54">
        <v>43209</v>
      </c>
      <c r="B1576" s="59">
        <v>-0.01</v>
      </c>
      <c r="C1576" s="55">
        <v>0.76</v>
      </c>
      <c r="D1576" s="59">
        <v>2.46</v>
      </c>
      <c r="E1576" s="45">
        <f t="shared" si="6"/>
        <v>43209</v>
      </c>
      <c r="F1576" s="47">
        <f t="shared" si="7"/>
        <v>43209</v>
      </c>
    </row>
    <row r="1577" spans="1:6">
      <c r="A1577" s="54">
        <v>43210</v>
      </c>
      <c r="B1577" s="59">
        <v>-0.01</v>
      </c>
      <c r="C1577" s="55">
        <v>0.75</v>
      </c>
      <c r="D1577" s="59">
        <v>2.48</v>
      </c>
      <c r="E1577" s="45">
        <f t="shared" si="6"/>
        <v>43210</v>
      </c>
      <c r="F1577" s="47">
        <f t="shared" si="7"/>
        <v>43210</v>
      </c>
    </row>
    <row r="1578" spans="1:6">
      <c r="A1578" s="54">
        <v>43213</v>
      </c>
      <c r="B1578" s="59">
        <v>0</v>
      </c>
      <c r="C1578" s="55">
        <v>0.76</v>
      </c>
      <c r="D1578" s="59">
        <v>2.5499999999999998</v>
      </c>
      <c r="E1578" s="45">
        <f t="shared" si="6"/>
        <v>43213</v>
      </c>
      <c r="F1578" s="47">
        <f t="shared" si="7"/>
        <v>43213</v>
      </c>
    </row>
    <row r="1579" spans="1:6">
      <c r="A1579" s="54">
        <v>43214</v>
      </c>
      <c r="B1579" s="59">
        <v>0</v>
      </c>
      <c r="C1579" s="55">
        <v>0.75</v>
      </c>
      <c r="D1579" s="59">
        <v>2.54</v>
      </c>
      <c r="E1579" s="45">
        <f t="shared" si="6"/>
        <v>43214</v>
      </c>
      <c r="F1579" s="47">
        <f t="shared" si="7"/>
        <v>43214</v>
      </c>
    </row>
    <row r="1580" spans="1:6">
      <c r="A1580" s="54">
        <v>43215</v>
      </c>
      <c r="B1580" s="59">
        <v>0</v>
      </c>
      <c r="C1580" s="55">
        <v>0.76</v>
      </c>
      <c r="D1580" s="59">
        <v>2.56</v>
      </c>
      <c r="E1580" s="45">
        <f t="shared" si="6"/>
        <v>43215</v>
      </c>
      <c r="F1580" s="47">
        <f t="shared" si="7"/>
        <v>43215</v>
      </c>
    </row>
    <row r="1581" spans="1:6">
      <c r="A1581" s="54">
        <v>43216</v>
      </c>
      <c r="B1581" s="59">
        <v>0.01</v>
      </c>
      <c r="C1581" s="55">
        <v>0.75</v>
      </c>
      <c r="D1581" s="59">
        <v>2.56</v>
      </c>
      <c r="E1581" s="45">
        <f t="shared" si="6"/>
        <v>43216</v>
      </c>
      <c r="F1581" s="47">
        <f t="shared" si="7"/>
        <v>43216</v>
      </c>
    </row>
    <row r="1582" spans="1:6">
      <c r="A1582" s="54">
        <v>43217</v>
      </c>
      <c r="B1582" s="59">
        <v>0.01</v>
      </c>
      <c r="C1582" s="55">
        <v>0.73</v>
      </c>
      <c r="D1582" s="59">
        <v>2.52</v>
      </c>
      <c r="E1582" s="45">
        <f t="shared" si="6"/>
        <v>43217</v>
      </c>
      <c r="F1582" s="47">
        <f t="shared" si="7"/>
        <v>43217</v>
      </c>
    </row>
    <row r="1583" spans="1:6">
      <c r="A1583" s="54">
        <v>43222</v>
      </c>
      <c r="B1583" s="59">
        <v>0.01</v>
      </c>
      <c r="C1583" s="55">
        <v>0.74</v>
      </c>
      <c r="D1583" s="59">
        <v>2.5499999999999998</v>
      </c>
      <c r="E1583" s="45">
        <f t="shared" si="6"/>
        <v>43222</v>
      </c>
      <c r="F1583" s="47">
        <f t="shared" si="7"/>
        <v>43222</v>
      </c>
    </row>
    <row r="1584" spans="1:6">
      <c r="A1584" s="54">
        <v>43223</v>
      </c>
      <c r="B1584" s="59">
        <v>0.05</v>
      </c>
      <c r="C1584" s="55">
        <v>0.75</v>
      </c>
      <c r="D1584" s="59">
        <v>2.59</v>
      </c>
      <c r="E1584" s="45">
        <f t="shared" si="6"/>
        <v>43223</v>
      </c>
      <c r="F1584" s="47">
        <f t="shared" si="7"/>
        <v>43223</v>
      </c>
    </row>
    <row r="1585" spans="1:6">
      <c r="A1585" s="54">
        <v>43224</v>
      </c>
      <c r="B1585" s="59">
        <v>0.03</v>
      </c>
      <c r="C1585" s="55">
        <v>0.75</v>
      </c>
      <c r="D1585" s="59">
        <v>2.58</v>
      </c>
      <c r="E1585" s="45">
        <f t="shared" si="6"/>
        <v>43224</v>
      </c>
      <c r="F1585" s="47">
        <f t="shared" si="7"/>
        <v>43224</v>
      </c>
    </row>
    <row r="1586" spans="1:6">
      <c r="A1586" s="54">
        <v>43227</v>
      </c>
      <c r="B1586" s="59">
        <v>0.03</v>
      </c>
      <c r="C1586" s="55">
        <v>0.77</v>
      </c>
      <c r="D1586" s="59">
        <v>2.6</v>
      </c>
      <c r="E1586" s="45">
        <f t="shared" si="6"/>
        <v>43227</v>
      </c>
      <c r="F1586" s="47">
        <f t="shared" si="7"/>
        <v>43227</v>
      </c>
    </row>
    <row r="1587" spans="1:6">
      <c r="A1587" s="54">
        <v>43228</v>
      </c>
      <c r="B1587" s="59">
        <v>0.04</v>
      </c>
      <c r="C1587" s="55">
        <v>0.86</v>
      </c>
      <c r="D1587" s="59">
        <v>2.68</v>
      </c>
      <c r="E1587" s="45">
        <f t="shared" si="6"/>
        <v>43228</v>
      </c>
      <c r="F1587" s="47">
        <f t="shared" si="7"/>
        <v>43228</v>
      </c>
    </row>
    <row r="1588" spans="1:6">
      <c r="A1588" s="54">
        <v>43229</v>
      </c>
      <c r="B1588" s="59">
        <v>0.03</v>
      </c>
      <c r="C1588" s="55">
        <v>0.88</v>
      </c>
      <c r="D1588" s="59">
        <v>2.72</v>
      </c>
      <c r="E1588" s="45">
        <f t="shared" si="6"/>
        <v>43229</v>
      </c>
      <c r="F1588" s="47">
        <f t="shared" si="7"/>
        <v>43229</v>
      </c>
    </row>
    <row r="1589" spans="1:6">
      <c r="A1589" s="54">
        <v>43230</v>
      </c>
      <c r="B1589" s="59">
        <v>0.04</v>
      </c>
      <c r="C1589" s="55">
        <v>0.92</v>
      </c>
      <c r="D1589" s="59">
        <v>2.74</v>
      </c>
      <c r="E1589" s="45">
        <f t="shared" si="6"/>
        <v>43230</v>
      </c>
      <c r="F1589" s="47">
        <f t="shared" si="7"/>
        <v>43230</v>
      </c>
    </row>
    <row r="1590" spans="1:6">
      <c r="A1590" s="54">
        <v>43231</v>
      </c>
      <c r="B1590" s="59">
        <v>0.04</v>
      </c>
      <c r="C1590" s="55">
        <v>0.94</v>
      </c>
      <c r="D1590" s="59">
        <v>2.77</v>
      </c>
      <c r="E1590" s="45">
        <f t="shared" si="6"/>
        <v>43231</v>
      </c>
      <c r="F1590" s="47">
        <f t="shared" si="7"/>
        <v>43231</v>
      </c>
    </row>
    <row r="1591" spans="1:6">
      <c r="A1591" s="54">
        <v>43234</v>
      </c>
      <c r="B1591" s="59">
        <v>0.08</v>
      </c>
      <c r="C1591" s="55">
        <v>1</v>
      </c>
      <c r="D1591" s="59">
        <v>2.86</v>
      </c>
      <c r="E1591" s="45">
        <f t="shared" si="6"/>
        <v>43234</v>
      </c>
      <c r="F1591" s="47">
        <f t="shared" si="7"/>
        <v>43234</v>
      </c>
    </row>
    <row r="1592" spans="1:6">
      <c r="A1592" s="54">
        <v>43235</v>
      </c>
      <c r="B1592" s="59">
        <v>0.08</v>
      </c>
      <c r="C1592" s="55">
        <v>1.08</v>
      </c>
      <c r="D1592" s="59">
        <v>2.98</v>
      </c>
      <c r="E1592" s="45">
        <f t="shared" si="6"/>
        <v>43235</v>
      </c>
      <c r="F1592" s="47">
        <f t="shared" si="7"/>
        <v>43235</v>
      </c>
    </row>
    <row r="1593" spans="1:6">
      <c r="A1593" s="54">
        <v>43236</v>
      </c>
      <c r="B1593" s="59">
        <v>0.08</v>
      </c>
      <c r="C1593" s="55">
        <v>1.07</v>
      </c>
      <c r="D1593" s="59">
        <v>3.02</v>
      </c>
      <c r="E1593" s="45">
        <f t="shared" si="6"/>
        <v>43236</v>
      </c>
      <c r="F1593" s="47">
        <f t="shared" si="7"/>
        <v>43236</v>
      </c>
    </row>
    <row r="1594" spans="1:6">
      <c r="A1594" s="54">
        <v>43237</v>
      </c>
      <c r="B1594" s="59">
        <v>0.13</v>
      </c>
      <c r="C1594" s="55">
        <v>1.1100000000000001</v>
      </c>
      <c r="D1594" s="59">
        <v>3.1</v>
      </c>
      <c r="E1594" s="45">
        <f t="shared" si="6"/>
        <v>43237</v>
      </c>
      <c r="F1594" s="47">
        <f t="shared" si="7"/>
        <v>43237</v>
      </c>
    </row>
    <row r="1595" spans="1:6">
      <c r="A1595" s="54">
        <v>43238</v>
      </c>
      <c r="B1595" s="59">
        <v>0.13</v>
      </c>
      <c r="C1595" s="55">
        <v>1.1100000000000001</v>
      </c>
      <c r="D1595" s="59">
        <v>3.07</v>
      </c>
      <c r="E1595" s="45">
        <f t="shared" si="6"/>
        <v>43238</v>
      </c>
      <c r="F1595" s="47">
        <f t="shared" si="7"/>
        <v>43238</v>
      </c>
    </row>
    <row r="1596" spans="1:6">
      <c r="A1596" s="54">
        <v>43242</v>
      </c>
      <c r="B1596" s="59">
        <v>0.15</v>
      </c>
      <c r="C1596" s="55">
        <v>1.17</v>
      </c>
      <c r="D1596" s="59">
        <v>3.18</v>
      </c>
      <c r="E1596" s="45">
        <f t="shared" si="6"/>
        <v>43242</v>
      </c>
      <c r="F1596" s="47">
        <f t="shared" si="7"/>
        <v>43242</v>
      </c>
    </row>
    <row r="1597" spans="1:6">
      <c r="A1597" s="54">
        <v>43243</v>
      </c>
      <c r="B1597" s="59">
        <v>0.13</v>
      </c>
      <c r="C1597" s="55">
        <v>1.2</v>
      </c>
      <c r="D1597" s="59">
        <v>3.22</v>
      </c>
      <c r="E1597" s="45">
        <f t="shared" si="6"/>
        <v>43243</v>
      </c>
      <c r="F1597" s="47">
        <f t="shared" si="7"/>
        <v>43243</v>
      </c>
    </row>
    <row r="1598" spans="1:6">
      <c r="A1598" s="54">
        <v>43244</v>
      </c>
      <c r="B1598" s="59">
        <v>0.14000000000000001</v>
      </c>
      <c r="C1598" s="55">
        <v>1.1499999999999999</v>
      </c>
      <c r="D1598" s="59">
        <v>3.06</v>
      </c>
      <c r="E1598" s="45">
        <f t="shared" si="6"/>
        <v>43244</v>
      </c>
      <c r="F1598" s="47">
        <f t="shared" si="7"/>
        <v>43244</v>
      </c>
    </row>
    <row r="1599" spans="1:6">
      <c r="A1599" s="54">
        <v>43245</v>
      </c>
      <c r="B1599" s="59">
        <v>0.15</v>
      </c>
      <c r="C1599" s="55">
        <v>1.1599999999999999</v>
      </c>
      <c r="D1599" s="59">
        <v>3.07</v>
      </c>
      <c r="E1599" s="45">
        <f t="shared" si="6"/>
        <v>43245</v>
      </c>
      <c r="F1599" s="47">
        <f t="shared" si="7"/>
        <v>43245</v>
      </c>
    </row>
    <row r="1600" spans="1:6">
      <c r="A1600" s="54">
        <v>43248</v>
      </c>
      <c r="B1600" s="59">
        <v>0.14000000000000001</v>
      </c>
      <c r="C1600" s="55">
        <v>1.1499999999999999</v>
      </c>
      <c r="D1600" s="59">
        <v>3.05</v>
      </c>
      <c r="E1600" s="45">
        <f t="shared" si="6"/>
        <v>43248</v>
      </c>
      <c r="F1600" s="47">
        <f t="shared" si="7"/>
        <v>43248</v>
      </c>
    </row>
    <row r="1601" spans="1:6">
      <c r="A1601" s="54">
        <v>43249</v>
      </c>
      <c r="B1601" s="59">
        <v>0.15</v>
      </c>
      <c r="C1601" s="59">
        <v>1.18</v>
      </c>
      <c r="D1601" s="59">
        <v>3.1</v>
      </c>
      <c r="E1601" s="45">
        <f t="shared" si="6"/>
        <v>43249</v>
      </c>
      <c r="F1601" s="47">
        <f t="shared" si="7"/>
        <v>43249</v>
      </c>
    </row>
    <row r="1602" spans="1:6">
      <c r="A1602" s="54">
        <v>43250</v>
      </c>
      <c r="B1602" s="59">
        <v>0.15</v>
      </c>
      <c r="C1602" s="59">
        <v>1.17</v>
      </c>
      <c r="D1602" s="59">
        <v>3.15</v>
      </c>
      <c r="E1602" s="45">
        <f t="shared" si="6"/>
        <v>43250</v>
      </c>
      <c r="F1602" s="47">
        <f t="shared" si="7"/>
        <v>43250</v>
      </c>
    </row>
    <row r="1603" spans="1:6">
      <c r="A1603" s="54">
        <v>43251</v>
      </c>
      <c r="B1603" s="59">
        <v>0.15</v>
      </c>
      <c r="C1603" s="59">
        <v>1.1599999999999999</v>
      </c>
      <c r="D1603" s="59">
        <v>3.15</v>
      </c>
      <c r="E1603" s="45">
        <f t="shared" si="6"/>
        <v>43251</v>
      </c>
      <c r="F1603" s="47">
        <f t="shared" si="7"/>
        <v>43251</v>
      </c>
    </row>
    <row r="1604" spans="1:6">
      <c r="A1604" s="54">
        <v>43252</v>
      </c>
      <c r="B1604" s="59">
        <v>0.15</v>
      </c>
      <c r="C1604" s="59">
        <v>1.1499999999999999</v>
      </c>
      <c r="D1604" s="59">
        <v>3.12</v>
      </c>
      <c r="E1604" s="45">
        <f t="shared" si="6"/>
        <v>43252</v>
      </c>
      <c r="F1604" s="47">
        <f t="shared" si="7"/>
        <v>43252</v>
      </c>
    </row>
    <row r="1605" spans="1:6">
      <c r="A1605" s="1">
        <v>43255</v>
      </c>
      <c r="B1605" s="2">
        <v>0.14000000000000001</v>
      </c>
      <c r="C1605" s="4">
        <v>1.1399999999999999</v>
      </c>
      <c r="D1605" s="2">
        <v>3.1</v>
      </c>
      <c r="E1605" s="45">
        <f t="shared" si="6"/>
        <v>43255</v>
      </c>
      <c r="F1605" s="47">
        <f t="shared" si="7"/>
        <v>43255</v>
      </c>
    </row>
    <row r="1606" spans="1:6">
      <c r="A1606" s="1">
        <v>43256</v>
      </c>
      <c r="B1606" s="2">
        <v>0.14000000000000001</v>
      </c>
      <c r="C1606" s="4">
        <v>1.0900000000000001</v>
      </c>
      <c r="D1606" s="2">
        <v>3.04</v>
      </c>
      <c r="E1606" s="45">
        <f t="shared" si="6"/>
        <v>43256</v>
      </c>
      <c r="F1606" s="47">
        <f t="shared" si="7"/>
        <v>43256</v>
      </c>
    </row>
    <row r="1607" spans="1:6">
      <c r="A1607" s="1">
        <v>43257</v>
      </c>
      <c r="B1607" s="2">
        <v>0.15</v>
      </c>
      <c r="C1607" s="4">
        <v>1.1100000000000001</v>
      </c>
      <c r="D1607" s="2">
        <v>3.02</v>
      </c>
      <c r="E1607" s="45">
        <f t="shared" si="6"/>
        <v>43257</v>
      </c>
      <c r="F1607" s="47">
        <f t="shared" si="7"/>
        <v>43257</v>
      </c>
    </row>
    <row r="1608" spans="1:6">
      <c r="A1608" s="1">
        <v>43258</v>
      </c>
      <c r="B1608" s="2">
        <v>0.15</v>
      </c>
      <c r="C1608" s="4">
        <v>1.1399999999999999</v>
      </c>
      <c r="D1608" s="2">
        <v>3.07</v>
      </c>
      <c r="E1608" s="45">
        <f t="shared" si="6"/>
        <v>43258</v>
      </c>
      <c r="F1608" s="47">
        <f t="shared" si="7"/>
        <v>43258</v>
      </c>
    </row>
    <row r="1609" spans="1:6">
      <c r="A1609" s="1">
        <v>43259</v>
      </c>
      <c r="B1609" s="2">
        <v>0.16</v>
      </c>
      <c r="C1609" s="4">
        <v>1.19</v>
      </c>
      <c r="D1609" s="2">
        <v>3.19</v>
      </c>
      <c r="E1609" s="45">
        <f t="shared" si="6"/>
        <v>43259</v>
      </c>
      <c r="F1609" s="47">
        <f t="shared" si="7"/>
        <v>43259</v>
      </c>
    </row>
    <row r="1610" spans="1:6">
      <c r="A1610" s="1">
        <v>43262</v>
      </c>
      <c r="B1610" s="2">
        <v>0.15</v>
      </c>
      <c r="C1610" s="4">
        <v>1.24</v>
      </c>
      <c r="D1610" s="2">
        <v>3.23</v>
      </c>
      <c r="E1610" s="45">
        <f t="shared" si="6"/>
        <v>43262</v>
      </c>
      <c r="F1610" s="47">
        <f t="shared" si="7"/>
        <v>43262</v>
      </c>
    </row>
    <row r="1611" spans="1:6">
      <c r="A1611" s="1">
        <v>43263</v>
      </c>
      <c r="B1611" s="2">
        <v>0.16</v>
      </c>
      <c r="C1611" s="4">
        <v>1.27</v>
      </c>
      <c r="D1611" s="4">
        <v>3.3</v>
      </c>
      <c r="E1611" s="45">
        <f t="shared" si="6"/>
        <v>43263</v>
      </c>
      <c r="F1611" s="47">
        <f t="shared" si="7"/>
        <v>43263</v>
      </c>
    </row>
    <row r="1612" spans="1:6">
      <c r="A1612" s="1">
        <v>43264</v>
      </c>
      <c r="B1612" s="2">
        <v>0.18</v>
      </c>
      <c r="C1612" s="4">
        <v>1.42</v>
      </c>
      <c r="D1612" s="2">
        <v>3.45</v>
      </c>
      <c r="E1612" s="45">
        <f t="shared" si="6"/>
        <v>43264</v>
      </c>
      <c r="F1612" s="47">
        <f t="shared" si="7"/>
        <v>43264</v>
      </c>
    </row>
    <row r="1613" spans="1:6">
      <c r="A1613" s="1">
        <v>43265</v>
      </c>
      <c r="B1613" s="2">
        <v>0.19</v>
      </c>
      <c r="C1613" s="4">
        <v>1.54</v>
      </c>
      <c r="D1613" s="2">
        <v>3.52</v>
      </c>
      <c r="E1613" s="45">
        <f t="shared" si="6"/>
        <v>43265</v>
      </c>
      <c r="F1613" s="47">
        <f t="shared" si="7"/>
        <v>43265</v>
      </c>
    </row>
    <row r="1614" spans="1:6">
      <c r="A1614" s="1">
        <v>43266</v>
      </c>
      <c r="B1614" s="2">
        <v>0.18</v>
      </c>
      <c r="C1614" s="4">
        <v>1.52</v>
      </c>
      <c r="D1614" s="2">
        <v>3.45</v>
      </c>
      <c r="E1614" s="45">
        <f t="shared" si="6"/>
        <v>43266</v>
      </c>
      <c r="F1614" s="47">
        <f t="shared" si="7"/>
        <v>43266</v>
      </c>
    </row>
    <row r="1615" spans="1:6">
      <c r="A1615" s="1">
        <v>43269</v>
      </c>
      <c r="B1615" s="2">
        <v>0.17</v>
      </c>
      <c r="C1615" s="4">
        <v>1.56</v>
      </c>
      <c r="D1615" s="2">
        <v>3.47</v>
      </c>
      <c r="E1615" s="45">
        <f t="shared" si="6"/>
        <v>43269</v>
      </c>
      <c r="F1615" s="47">
        <f t="shared" si="7"/>
        <v>43269</v>
      </c>
    </row>
    <row r="1616" spans="1:6">
      <c r="A1616" s="1">
        <v>43270</v>
      </c>
      <c r="B1616" s="2">
        <v>0.18</v>
      </c>
      <c r="C1616" s="4">
        <v>1.6</v>
      </c>
      <c r="D1616" s="2">
        <v>3.49</v>
      </c>
      <c r="E1616" s="45">
        <f t="shared" si="6"/>
        <v>43270</v>
      </c>
      <c r="F1616" s="47">
        <f t="shared" si="7"/>
        <v>43270</v>
      </c>
    </row>
    <row r="1617" spans="1:6">
      <c r="A1617" s="1">
        <v>43271</v>
      </c>
      <c r="B1617" s="2">
        <v>0.18</v>
      </c>
      <c r="C1617" s="4">
        <v>1.62</v>
      </c>
      <c r="D1617" s="2">
        <v>3.46</v>
      </c>
      <c r="E1617" s="45">
        <f t="shared" si="6"/>
        <v>43271</v>
      </c>
      <c r="F1617" s="47">
        <f t="shared" si="7"/>
        <v>43271</v>
      </c>
    </row>
    <row r="1618" spans="1:6">
      <c r="A1618" s="1">
        <v>43272</v>
      </c>
      <c r="B1618" s="2">
        <v>0.19</v>
      </c>
      <c r="C1618" s="4">
        <v>1.83</v>
      </c>
      <c r="D1618" s="2">
        <v>3.54</v>
      </c>
      <c r="E1618" s="45">
        <f t="shared" si="6"/>
        <v>43272</v>
      </c>
      <c r="F1618" s="47">
        <f t="shared" si="7"/>
        <v>43272</v>
      </c>
    </row>
    <row r="1619" spans="1:6">
      <c r="A1619" s="1">
        <v>43273</v>
      </c>
      <c r="B1619" s="2">
        <v>0.19</v>
      </c>
      <c r="C1619" s="4">
        <v>1.84</v>
      </c>
      <c r="D1619" s="2">
        <v>3.54</v>
      </c>
      <c r="E1619" s="45">
        <f t="shared" si="6"/>
        <v>43273</v>
      </c>
      <c r="F1619" s="47">
        <f t="shared" si="7"/>
        <v>43273</v>
      </c>
    </row>
    <row r="1620" spans="1:6">
      <c r="A1620" s="1">
        <v>43276</v>
      </c>
      <c r="B1620" s="2">
        <v>0.19</v>
      </c>
      <c r="C1620" s="4">
        <v>1.85</v>
      </c>
      <c r="D1620" s="2">
        <v>3.54</v>
      </c>
      <c r="E1620" s="45">
        <f t="shared" ref="E1620:E1665" si="8">A1620</f>
        <v>43276</v>
      </c>
      <c r="F1620" s="47">
        <f t="shared" ref="F1620:F1665" si="9">A1620</f>
        <v>43276</v>
      </c>
    </row>
    <row r="1621" spans="1:6">
      <c r="A1621" s="1">
        <v>43277</v>
      </c>
      <c r="B1621" s="2">
        <v>0.24</v>
      </c>
      <c r="C1621" s="4">
        <v>1.87</v>
      </c>
      <c r="D1621" s="2">
        <v>3.55</v>
      </c>
      <c r="E1621" s="45">
        <f t="shared" si="8"/>
        <v>43277</v>
      </c>
      <c r="F1621" s="47">
        <f t="shared" si="9"/>
        <v>43277</v>
      </c>
    </row>
    <row r="1622" spans="1:6">
      <c r="A1622" s="1">
        <v>43278</v>
      </c>
      <c r="B1622" s="2">
        <v>0.13</v>
      </c>
      <c r="C1622" s="4">
        <v>1.84</v>
      </c>
      <c r="D1622" s="2">
        <v>3.54</v>
      </c>
      <c r="E1622" s="45">
        <f t="shared" si="8"/>
        <v>43278</v>
      </c>
      <c r="F1622" s="47">
        <f t="shared" si="9"/>
        <v>43278</v>
      </c>
    </row>
    <row r="1623" spans="1:6">
      <c r="A1623" s="1">
        <v>43279</v>
      </c>
      <c r="B1623" s="2">
        <v>0.15</v>
      </c>
      <c r="C1623" s="4">
        <v>1.85</v>
      </c>
      <c r="D1623" s="2">
        <v>3.55</v>
      </c>
      <c r="E1623" s="45">
        <f t="shared" si="8"/>
        <v>43279</v>
      </c>
      <c r="F1623" s="47">
        <f t="shared" si="9"/>
        <v>43279</v>
      </c>
    </row>
    <row r="1624" spans="1:6">
      <c r="A1624" s="1">
        <v>43280</v>
      </c>
      <c r="B1624" s="2">
        <v>0.13</v>
      </c>
      <c r="C1624" s="4">
        <v>1.85</v>
      </c>
      <c r="D1624" s="2">
        <v>3.59</v>
      </c>
      <c r="E1624" s="45">
        <f t="shared" si="8"/>
        <v>43280</v>
      </c>
      <c r="F1624" s="47">
        <f t="shared" si="9"/>
        <v>43280</v>
      </c>
    </row>
    <row r="1625" spans="1:6">
      <c r="A1625" s="1">
        <v>43283</v>
      </c>
      <c r="B1625" s="2">
        <v>0.13</v>
      </c>
      <c r="C1625" s="4">
        <v>1.92</v>
      </c>
      <c r="D1625" s="2">
        <v>3.66</v>
      </c>
      <c r="E1625" s="45">
        <f t="shared" si="8"/>
        <v>43283</v>
      </c>
      <c r="F1625" s="47">
        <f t="shared" si="9"/>
        <v>43283</v>
      </c>
    </row>
    <row r="1626" spans="1:6">
      <c r="A1626" s="1">
        <v>43284</v>
      </c>
      <c r="B1626" s="2">
        <v>0.16</v>
      </c>
      <c r="C1626" s="4">
        <v>2.09</v>
      </c>
      <c r="D1626" s="2">
        <v>3.76</v>
      </c>
      <c r="E1626" s="45">
        <f t="shared" si="8"/>
        <v>43284</v>
      </c>
      <c r="F1626" s="47">
        <f t="shared" si="9"/>
        <v>43284</v>
      </c>
    </row>
    <row r="1627" spans="1:6">
      <c r="A1627" s="1">
        <v>43285</v>
      </c>
      <c r="B1627" s="2">
        <v>0.16</v>
      </c>
      <c r="C1627" s="4">
        <v>1.94</v>
      </c>
      <c r="D1627" s="2">
        <v>3.59</v>
      </c>
      <c r="E1627" s="45">
        <f t="shared" si="8"/>
        <v>43285</v>
      </c>
      <c r="F1627" s="47">
        <f t="shared" si="9"/>
        <v>43285</v>
      </c>
    </row>
    <row r="1628" spans="1:6">
      <c r="A1628" s="1">
        <v>43286</v>
      </c>
      <c r="B1628" s="2">
        <v>0.14000000000000001</v>
      </c>
      <c r="C1628" s="4">
        <v>1.93</v>
      </c>
      <c r="D1628" s="2">
        <v>3.51</v>
      </c>
      <c r="E1628" s="45">
        <f t="shared" si="8"/>
        <v>43286</v>
      </c>
      <c r="F1628" s="47">
        <f t="shared" si="9"/>
        <v>43286</v>
      </c>
    </row>
    <row r="1629" spans="1:6">
      <c r="A1629" s="1">
        <v>43287</v>
      </c>
      <c r="B1629" s="2">
        <v>0.14000000000000001</v>
      </c>
      <c r="C1629" s="4">
        <v>1.91</v>
      </c>
      <c r="D1629" s="2">
        <v>3.48</v>
      </c>
      <c r="E1629" s="45">
        <f t="shared" si="8"/>
        <v>43287</v>
      </c>
      <c r="F1629" s="47">
        <f t="shared" si="9"/>
        <v>43287</v>
      </c>
    </row>
    <row r="1630" spans="1:6">
      <c r="A1630" s="1">
        <v>43290</v>
      </c>
      <c r="B1630" s="2">
        <v>0.15</v>
      </c>
      <c r="C1630" s="4">
        <v>1.9</v>
      </c>
      <c r="D1630" s="2">
        <v>3.44</v>
      </c>
      <c r="E1630" s="45">
        <f t="shared" si="8"/>
        <v>43290</v>
      </c>
      <c r="F1630" s="47">
        <f t="shared" si="9"/>
        <v>43290</v>
      </c>
    </row>
    <row r="1631" spans="1:6">
      <c r="A1631" s="1">
        <v>43291</v>
      </c>
      <c r="B1631" s="2">
        <v>0.16</v>
      </c>
      <c r="C1631" s="4">
        <v>1.89</v>
      </c>
      <c r="D1631" s="2">
        <v>3.43</v>
      </c>
      <c r="E1631" s="45">
        <f t="shared" si="8"/>
        <v>43291</v>
      </c>
      <c r="F1631" s="47">
        <f t="shared" si="9"/>
        <v>43291</v>
      </c>
    </row>
    <row r="1632" spans="1:6">
      <c r="A1632" s="1">
        <v>43292</v>
      </c>
      <c r="B1632" s="2">
        <v>0.16</v>
      </c>
      <c r="C1632" s="4">
        <v>1.84</v>
      </c>
      <c r="D1632" s="2">
        <v>3.35</v>
      </c>
      <c r="E1632" s="45">
        <f t="shared" si="8"/>
        <v>43292</v>
      </c>
      <c r="F1632" s="47">
        <f t="shared" si="9"/>
        <v>43292</v>
      </c>
    </row>
    <row r="1633" spans="1:6">
      <c r="A1633" s="1">
        <v>43293</v>
      </c>
      <c r="B1633" s="2">
        <v>0.16</v>
      </c>
      <c r="C1633" s="4">
        <v>1.83</v>
      </c>
      <c r="D1633" s="2">
        <v>3.34</v>
      </c>
      <c r="E1633" s="45">
        <f t="shared" si="8"/>
        <v>43293</v>
      </c>
      <c r="F1633" s="47">
        <f t="shared" si="9"/>
        <v>43293</v>
      </c>
    </row>
    <row r="1634" spans="1:6">
      <c r="A1634" s="1">
        <v>43294</v>
      </c>
      <c r="B1634" s="2">
        <v>0.16</v>
      </c>
      <c r="C1634" s="4">
        <v>1.84</v>
      </c>
      <c r="D1634" s="2">
        <v>3.36</v>
      </c>
      <c r="E1634" s="45">
        <f t="shared" si="8"/>
        <v>43294</v>
      </c>
      <c r="F1634" s="47">
        <f t="shared" si="9"/>
        <v>43294</v>
      </c>
    </row>
    <row r="1635" spans="1:6">
      <c r="A1635" s="1">
        <v>43297</v>
      </c>
      <c r="B1635" s="2">
        <v>0.15</v>
      </c>
      <c r="C1635" s="4">
        <v>1.84</v>
      </c>
      <c r="D1635" s="2">
        <v>3.35</v>
      </c>
      <c r="E1635" s="45">
        <f t="shared" si="8"/>
        <v>43297</v>
      </c>
      <c r="F1635" s="47">
        <f t="shared" si="9"/>
        <v>43297</v>
      </c>
    </row>
    <row r="1636" spans="1:6">
      <c r="A1636" s="1">
        <v>43298</v>
      </c>
      <c r="B1636" s="2">
        <v>0.16</v>
      </c>
      <c r="C1636" s="4">
        <v>1.82</v>
      </c>
      <c r="D1636" s="2">
        <v>3.33</v>
      </c>
      <c r="E1636" s="45">
        <f t="shared" si="8"/>
        <v>43298</v>
      </c>
      <c r="F1636" s="47">
        <f t="shared" si="9"/>
        <v>43298</v>
      </c>
    </row>
    <row r="1637" spans="1:6">
      <c r="A1637" s="1">
        <v>43299</v>
      </c>
      <c r="B1637" s="2">
        <v>0.15</v>
      </c>
      <c r="C1637" s="4">
        <v>1.76</v>
      </c>
      <c r="D1637" s="2">
        <v>3.28</v>
      </c>
      <c r="E1637" s="45">
        <f t="shared" si="8"/>
        <v>43299</v>
      </c>
      <c r="F1637" s="47">
        <f t="shared" si="9"/>
        <v>43299</v>
      </c>
    </row>
    <row r="1638" spans="1:6">
      <c r="A1638" s="1">
        <v>43300</v>
      </c>
      <c r="B1638" s="2">
        <v>0.12</v>
      </c>
      <c r="C1638" s="4">
        <v>1.74</v>
      </c>
      <c r="D1638" s="2">
        <v>3.3</v>
      </c>
      <c r="E1638" s="45">
        <f t="shared" si="8"/>
        <v>43300</v>
      </c>
      <c r="F1638" s="47">
        <f t="shared" si="9"/>
        <v>43300</v>
      </c>
    </row>
    <row r="1639" spans="1:6">
      <c r="A1639" s="1">
        <v>43301</v>
      </c>
      <c r="B1639" s="2">
        <v>0.12</v>
      </c>
      <c r="C1639" s="4">
        <v>1.75</v>
      </c>
      <c r="D1639" s="2">
        <v>3.36</v>
      </c>
      <c r="E1639" s="45">
        <f t="shared" si="8"/>
        <v>43301</v>
      </c>
      <c r="F1639" s="47">
        <f t="shared" si="9"/>
        <v>43301</v>
      </c>
    </row>
    <row r="1640" spans="1:6">
      <c r="A1640" s="1">
        <v>43304</v>
      </c>
      <c r="B1640" s="2">
        <v>0.13</v>
      </c>
      <c r="C1640" s="4">
        <v>1.75</v>
      </c>
      <c r="D1640" s="2">
        <v>3.38</v>
      </c>
      <c r="E1640" s="45">
        <f t="shared" si="8"/>
        <v>43304</v>
      </c>
      <c r="F1640" s="47">
        <f t="shared" si="9"/>
        <v>43304</v>
      </c>
    </row>
    <row r="1641" spans="1:6">
      <c r="A1641" s="1">
        <v>43305</v>
      </c>
      <c r="B1641" s="2">
        <v>0.14000000000000001</v>
      </c>
      <c r="C1641" s="4">
        <v>1.75</v>
      </c>
      <c r="D1641" s="2">
        <v>3.41</v>
      </c>
      <c r="E1641" s="45">
        <f t="shared" si="8"/>
        <v>43305</v>
      </c>
      <c r="F1641" s="47">
        <f t="shared" si="9"/>
        <v>43305</v>
      </c>
    </row>
    <row r="1642" spans="1:6">
      <c r="A1642" s="1">
        <v>43306</v>
      </c>
      <c r="B1642" s="2">
        <v>0.13</v>
      </c>
      <c r="C1642" s="4">
        <v>1.72</v>
      </c>
      <c r="D1642" s="2">
        <v>3.37</v>
      </c>
      <c r="E1642" s="45">
        <f t="shared" si="8"/>
        <v>43306</v>
      </c>
      <c r="F1642" s="47">
        <f t="shared" si="9"/>
        <v>43306</v>
      </c>
    </row>
    <row r="1643" spans="1:6">
      <c r="A1643" s="1">
        <v>43307</v>
      </c>
      <c r="B1643" s="2">
        <v>0.12</v>
      </c>
      <c r="C1643" s="4">
        <v>1.57</v>
      </c>
      <c r="D1643" s="2">
        <v>3.23</v>
      </c>
      <c r="E1643" s="45">
        <f t="shared" si="8"/>
        <v>43307</v>
      </c>
      <c r="F1643" s="47">
        <f t="shared" si="9"/>
        <v>43307</v>
      </c>
    </row>
    <row r="1644" spans="1:6">
      <c r="A1644" s="1">
        <v>43308</v>
      </c>
      <c r="B1644" s="2">
        <v>0.12</v>
      </c>
      <c r="C1644" s="4">
        <v>1.54</v>
      </c>
      <c r="D1644" s="2">
        <v>3.22</v>
      </c>
      <c r="E1644" s="45">
        <f t="shared" si="8"/>
        <v>43308</v>
      </c>
      <c r="F1644" s="47">
        <f t="shared" si="9"/>
        <v>43308</v>
      </c>
    </row>
    <row r="1645" spans="1:6">
      <c r="A1645" s="1">
        <v>43311</v>
      </c>
      <c r="B1645" s="2">
        <v>0.11</v>
      </c>
      <c r="C1645" s="4">
        <v>1.54</v>
      </c>
      <c r="D1645" s="2">
        <v>3.24</v>
      </c>
      <c r="E1645" s="45">
        <f t="shared" si="8"/>
        <v>43311</v>
      </c>
      <c r="F1645" s="47">
        <f t="shared" si="9"/>
        <v>43311</v>
      </c>
    </row>
    <row r="1646" spans="1:6">
      <c r="A1646" s="1">
        <v>43312</v>
      </c>
      <c r="B1646" s="2">
        <v>0.11</v>
      </c>
      <c r="C1646" s="4">
        <v>1.54</v>
      </c>
      <c r="D1646" s="2">
        <v>3.23</v>
      </c>
      <c r="E1646" s="45">
        <f t="shared" si="8"/>
        <v>43312</v>
      </c>
      <c r="F1646" s="47">
        <f t="shared" si="9"/>
        <v>43312</v>
      </c>
    </row>
    <row r="1647" spans="1:6">
      <c r="A1647" s="1">
        <v>43313</v>
      </c>
      <c r="B1647" s="2">
        <v>0.1</v>
      </c>
      <c r="C1647" s="4">
        <v>1.54</v>
      </c>
      <c r="D1647" s="2">
        <v>3.25</v>
      </c>
      <c r="E1647" s="45">
        <f t="shared" si="8"/>
        <v>43313</v>
      </c>
      <c r="F1647" s="47">
        <f t="shared" si="9"/>
        <v>43313</v>
      </c>
    </row>
    <row r="1648" spans="1:6">
      <c r="A1648" s="1">
        <v>43314</v>
      </c>
      <c r="B1648" s="2">
        <v>0.09</v>
      </c>
      <c r="C1648" s="4">
        <v>1.57</v>
      </c>
      <c r="D1648" s="2">
        <v>3.33</v>
      </c>
      <c r="E1648" s="45">
        <f t="shared" si="8"/>
        <v>43314</v>
      </c>
      <c r="F1648" s="47">
        <f t="shared" si="9"/>
        <v>43314</v>
      </c>
    </row>
    <row r="1649" spans="1:6">
      <c r="A1649" s="1">
        <v>43315</v>
      </c>
      <c r="B1649" s="2">
        <v>0.09</v>
      </c>
      <c r="C1649" s="4">
        <v>1.57</v>
      </c>
      <c r="D1649" s="2">
        <v>3.34</v>
      </c>
      <c r="E1649" s="45">
        <f t="shared" si="8"/>
        <v>43315</v>
      </c>
      <c r="F1649" s="47">
        <f t="shared" si="9"/>
        <v>43315</v>
      </c>
    </row>
    <row r="1650" spans="1:6">
      <c r="A1650" s="1">
        <v>43318</v>
      </c>
      <c r="B1650" s="2">
        <v>0.11</v>
      </c>
      <c r="C1650" s="4">
        <v>1.57</v>
      </c>
      <c r="D1650" s="2">
        <v>3.33</v>
      </c>
      <c r="E1650" s="45">
        <f t="shared" si="8"/>
        <v>43318</v>
      </c>
      <c r="F1650" s="47">
        <f t="shared" si="9"/>
        <v>43318</v>
      </c>
    </row>
    <row r="1651" spans="1:6">
      <c r="A1651" s="1">
        <v>43319</v>
      </c>
      <c r="B1651" s="2">
        <v>0.1</v>
      </c>
      <c r="C1651" s="4">
        <v>1.58</v>
      </c>
      <c r="D1651" s="2">
        <v>3.35</v>
      </c>
      <c r="E1651" s="45">
        <f t="shared" si="8"/>
        <v>43319</v>
      </c>
      <c r="F1651" s="47">
        <f t="shared" si="9"/>
        <v>43319</v>
      </c>
    </row>
    <row r="1652" spans="1:6">
      <c r="A1652" s="1">
        <v>43320</v>
      </c>
      <c r="B1652" s="2">
        <v>0.1</v>
      </c>
      <c r="C1652" s="4">
        <v>1.61</v>
      </c>
      <c r="D1652" s="2">
        <v>3.44</v>
      </c>
      <c r="E1652" s="45">
        <f t="shared" si="8"/>
        <v>43320</v>
      </c>
      <c r="F1652" s="47">
        <f t="shared" si="9"/>
        <v>43320</v>
      </c>
    </row>
    <row r="1653" spans="1:6">
      <c r="A1653" s="1">
        <v>43321</v>
      </c>
      <c r="B1653" s="2">
        <v>0.1</v>
      </c>
      <c r="C1653" s="4">
        <v>1.7</v>
      </c>
      <c r="D1653" s="2">
        <v>3.47</v>
      </c>
      <c r="E1653" s="45">
        <f t="shared" si="8"/>
        <v>43321</v>
      </c>
      <c r="F1653" s="47">
        <f t="shared" si="9"/>
        <v>43321</v>
      </c>
    </row>
    <row r="1654" spans="1:6">
      <c r="A1654" s="1">
        <v>43322</v>
      </c>
      <c r="B1654" s="2">
        <v>0.1</v>
      </c>
      <c r="C1654" s="4">
        <v>1.72</v>
      </c>
      <c r="D1654" s="2">
        <v>3.48</v>
      </c>
      <c r="E1654" s="45">
        <f t="shared" si="8"/>
        <v>43322</v>
      </c>
      <c r="F1654" s="47">
        <f t="shared" si="9"/>
        <v>43322</v>
      </c>
    </row>
    <row r="1655" spans="1:6">
      <c r="A1655" s="1">
        <v>43325</v>
      </c>
      <c r="B1655" s="2">
        <v>0.1</v>
      </c>
      <c r="C1655" s="4">
        <v>1.82</v>
      </c>
      <c r="D1655" s="2">
        <v>3.6</v>
      </c>
      <c r="E1655" s="45">
        <f t="shared" si="8"/>
        <v>43325</v>
      </c>
      <c r="F1655" s="47">
        <f t="shared" si="9"/>
        <v>43325</v>
      </c>
    </row>
    <row r="1656" spans="1:6">
      <c r="A1656" s="1">
        <v>43326</v>
      </c>
      <c r="B1656" s="2">
        <v>0.1</v>
      </c>
      <c r="C1656" s="4">
        <v>1.73</v>
      </c>
      <c r="D1656" s="2">
        <v>3.45</v>
      </c>
      <c r="E1656" s="45">
        <f t="shared" si="8"/>
        <v>43326</v>
      </c>
      <c r="F1656" s="47">
        <f t="shared" si="9"/>
        <v>43326</v>
      </c>
    </row>
    <row r="1657" spans="1:6">
      <c r="A1657" s="1">
        <v>43327</v>
      </c>
      <c r="B1657" s="2">
        <v>0.1</v>
      </c>
      <c r="C1657" s="4">
        <v>1.73</v>
      </c>
      <c r="D1657" s="2">
        <v>3.46</v>
      </c>
      <c r="E1657" s="45">
        <f t="shared" si="8"/>
        <v>43327</v>
      </c>
      <c r="F1657" s="47">
        <f t="shared" si="9"/>
        <v>43327</v>
      </c>
    </row>
    <row r="1658" spans="1:6">
      <c r="A1658" s="1">
        <v>43328</v>
      </c>
      <c r="B1658" s="2">
        <v>0.1</v>
      </c>
      <c r="C1658" s="4">
        <v>1.74</v>
      </c>
      <c r="D1658" s="2">
        <v>3.49</v>
      </c>
      <c r="E1658" s="45">
        <f t="shared" si="8"/>
        <v>43328</v>
      </c>
      <c r="F1658" s="47">
        <f t="shared" si="9"/>
        <v>43328</v>
      </c>
    </row>
    <row r="1659" spans="1:6">
      <c r="A1659" s="1">
        <v>43329</v>
      </c>
      <c r="B1659" s="2">
        <v>0.1</v>
      </c>
      <c r="C1659" s="4">
        <v>1.74</v>
      </c>
      <c r="D1659" s="2">
        <v>3.48</v>
      </c>
      <c r="E1659" s="45">
        <f t="shared" si="8"/>
        <v>43329</v>
      </c>
      <c r="F1659" s="47">
        <f t="shared" si="9"/>
        <v>43329</v>
      </c>
    </row>
    <row r="1660" spans="1:6">
      <c r="A1660" s="1">
        <v>43333</v>
      </c>
      <c r="B1660" s="2">
        <v>0.13</v>
      </c>
      <c r="C1660" s="4">
        <v>1.72</v>
      </c>
      <c r="D1660" s="2">
        <v>3.42</v>
      </c>
      <c r="E1660" s="45">
        <f t="shared" si="8"/>
        <v>43333</v>
      </c>
      <c r="F1660" s="47">
        <f t="shared" si="9"/>
        <v>43333</v>
      </c>
    </row>
    <row r="1661" spans="1:6">
      <c r="A1661" s="1">
        <v>43334</v>
      </c>
      <c r="B1661" s="2">
        <v>0.13</v>
      </c>
      <c r="C1661" s="4">
        <v>1.66</v>
      </c>
      <c r="D1661" s="2">
        <v>3.36</v>
      </c>
      <c r="E1661" s="45">
        <f t="shared" si="8"/>
        <v>43334</v>
      </c>
      <c r="F1661" s="47">
        <f t="shared" si="9"/>
        <v>43334</v>
      </c>
    </row>
    <row r="1662" spans="1:6">
      <c r="A1662" s="1">
        <v>43335</v>
      </c>
      <c r="B1662" s="2">
        <v>0.13</v>
      </c>
      <c r="C1662" s="4">
        <v>1.65</v>
      </c>
      <c r="D1662" s="2">
        <v>3.36</v>
      </c>
      <c r="E1662" s="45">
        <f t="shared" si="8"/>
        <v>43335</v>
      </c>
      <c r="F1662" s="47">
        <f t="shared" si="9"/>
        <v>43335</v>
      </c>
    </row>
    <row r="1663" spans="1:6">
      <c r="A1663" s="1">
        <v>43336</v>
      </c>
      <c r="B1663" s="2">
        <v>0.13</v>
      </c>
      <c r="C1663" s="4">
        <v>1.64</v>
      </c>
      <c r="D1663" s="2">
        <v>3.35</v>
      </c>
      <c r="E1663" s="45">
        <f t="shared" si="8"/>
        <v>43336</v>
      </c>
      <c r="F1663" s="47">
        <f t="shared" si="9"/>
        <v>43336</v>
      </c>
    </row>
    <row r="1664" spans="1:6">
      <c r="A1664" s="1">
        <v>43339</v>
      </c>
      <c r="B1664" s="2">
        <v>0.13</v>
      </c>
      <c r="C1664" s="4">
        <v>1.64</v>
      </c>
      <c r="D1664" s="2">
        <v>3.36</v>
      </c>
      <c r="E1664" s="45">
        <f t="shared" si="8"/>
        <v>43339</v>
      </c>
      <c r="F1664" s="47">
        <f t="shared" si="9"/>
        <v>43339</v>
      </c>
    </row>
    <row r="1665" spans="1:6">
      <c r="A1665" s="1">
        <v>43340</v>
      </c>
      <c r="B1665" s="2">
        <v>0.13</v>
      </c>
      <c r="C1665" s="4">
        <v>1.63</v>
      </c>
      <c r="D1665" s="2">
        <v>3.36</v>
      </c>
      <c r="E1665" s="45">
        <f t="shared" si="8"/>
        <v>43340</v>
      </c>
      <c r="F1665" s="47">
        <f t="shared" si="9"/>
        <v>43340</v>
      </c>
    </row>
    <row r="1666" spans="1:6">
      <c r="A1666" s="1">
        <v>43341</v>
      </c>
      <c r="B1666" s="2">
        <v>0.13</v>
      </c>
      <c r="C1666" s="4">
        <v>1.63</v>
      </c>
      <c r="D1666" s="2">
        <v>3.36</v>
      </c>
      <c r="E1666" s="45">
        <f t="shared" ref="E1666:E1729" si="10">A1666</f>
        <v>43341</v>
      </c>
      <c r="F1666" s="47">
        <f t="shared" ref="F1666:F1729" si="11">A1666</f>
        <v>43341</v>
      </c>
    </row>
    <row r="1667" spans="1:6">
      <c r="A1667" s="1">
        <v>43342</v>
      </c>
      <c r="B1667" s="2">
        <v>0.13</v>
      </c>
      <c r="C1667" s="4">
        <v>1.65</v>
      </c>
      <c r="D1667" s="2">
        <v>3.44</v>
      </c>
      <c r="E1667" s="45">
        <f t="shared" si="10"/>
        <v>43342</v>
      </c>
      <c r="F1667" s="47">
        <f t="shared" si="11"/>
        <v>43342</v>
      </c>
    </row>
    <row r="1668" spans="1:6">
      <c r="A1668" s="1">
        <v>43343</v>
      </c>
      <c r="B1668" s="2">
        <v>0.13</v>
      </c>
      <c r="C1668" s="4">
        <v>1.65</v>
      </c>
      <c r="D1668" s="2">
        <v>3.46</v>
      </c>
      <c r="E1668" s="45">
        <f t="shared" si="10"/>
        <v>43343</v>
      </c>
      <c r="F1668" s="47">
        <f t="shared" si="11"/>
        <v>43343</v>
      </c>
    </row>
    <row r="1669" spans="1:6">
      <c r="A1669" s="1">
        <v>43346</v>
      </c>
      <c r="B1669" s="2">
        <v>0.13</v>
      </c>
      <c r="C1669" s="4">
        <v>1.66</v>
      </c>
      <c r="D1669" s="2">
        <v>3.47</v>
      </c>
      <c r="E1669" s="45">
        <f t="shared" si="10"/>
        <v>43346</v>
      </c>
      <c r="F1669" s="47">
        <f t="shared" si="11"/>
        <v>43346</v>
      </c>
    </row>
    <row r="1670" spans="1:6">
      <c r="A1670" s="1">
        <v>43347</v>
      </c>
      <c r="B1670" s="2">
        <v>0.13</v>
      </c>
      <c r="C1670" s="4">
        <v>1.67</v>
      </c>
      <c r="D1670" s="2">
        <v>3.5</v>
      </c>
      <c r="E1670" s="45">
        <f t="shared" si="10"/>
        <v>43347</v>
      </c>
      <c r="F1670" s="47">
        <f t="shared" si="11"/>
        <v>43347</v>
      </c>
    </row>
    <row r="1671" spans="1:6">
      <c r="A1671" s="1">
        <v>43348</v>
      </c>
      <c r="B1671" s="2">
        <v>0.13</v>
      </c>
      <c r="C1671" s="2">
        <v>1.69</v>
      </c>
      <c r="D1671" s="2">
        <v>3.56</v>
      </c>
      <c r="E1671" s="45">
        <f t="shared" si="10"/>
        <v>43348</v>
      </c>
      <c r="F1671" s="47">
        <f t="shared" si="11"/>
        <v>43348</v>
      </c>
    </row>
    <row r="1672" spans="1:6">
      <c r="A1672" s="1">
        <v>43349</v>
      </c>
      <c r="B1672" s="2">
        <v>0.13</v>
      </c>
      <c r="C1672" s="4">
        <v>1.69</v>
      </c>
      <c r="D1672" s="2">
        <v>3.56</v>
      </c>
      <c r="E1672" s="45">
        <f t="shared" si="10"/>
        <v>43349</v>
      </c>
      <c r="F1672" s="47">
        <f t="shared" si="11"/>
        <v>43349</v>
      </c>
    </row>
    <row r="1673" spans="1:6">
      <c r="A1673" s="1">
        <v>43350</v>
      </c>
      <c r="B1673" s="2">
        <v>0.13</v>
      </c>
      <c r="C1673" s="4">
        <v>1.65</v>
      </c>
      <c r="D1673" s="2">
        <v>3.43</v>
      </c>
      <c r="E1673" s="45">
        <f t="shared" si="10"/>
        <v>43350</v>
      </c>
      <c r="F1673" s="47">
        <f t="shared" si="11"/>
        <v>43350</v>
      </c>
    </row>
    <row r="1674" spans="1:6">
      <c r="A1674" s="1">
        <v>43353</v>
      </c>
      <c r="B1674" s="2">
        <v>0.13</v>
      </c>
      <c r="C1674" s="4">
        <v>1.66</v>
      </c>
      <c r="D1674" s="2">
        <v>3.47</v>
      </c>
      <c r="E1674" s="45">
        <f t="shared" si="10"/>
        <v>43353</v>
      </c>
      <c r="F1674" s="47">
        <f t="shared" si="11"/>
        <v>43353</v>
      </c>
    </row>
    <row r="1675" spans="1:6">
      <c r="A1675" s="1">
        <v>43354</v>
      </c>
      <c r="B1675" s="2">
        <v>0.13</v>
      </c>
      <c r="C1675" s="4">
        <v>1.69</v>
      </c>
      <c r="D1675" s="2">
        <v>3.53</v>
      </c>
      <c r="E1675" s="45">
        <f t="shared" si="10"/>
        <v>43354</v>
      </c>
      <c r="F1675" s="47">
        <f t="shared" si="11"/>
        <v>43354</v>
      </c>
    </row>
    <row r="1676" spans="1:6">
      <c r="A1676" s="1">
        <v>43355</v>
      </c>
      <c r="B1676" s="2">
        <v>0.13</v>
      </c>
      <c r="C1676" s="4">
        <v>1.7</v>
      </c>
      <c r="D1676" s="2">
        <v>3.57</v>
      </c>
      <c r="E1676" s="45">
        <f t="shared" si="10"/>
        <v>43355</v>
      </c>
      <c r="F1676" s="47">
        <f t="shared" si="11"/>
        <v>43355</v>
      </c>
    </row>
    <row r="1677" spans="1:6">
      <c r="A1677" s="1">
        <v>43356</v>
      </c>
      <c r="B1677" s="2">
        <v>0.13</v>
      </c>
      <c r="C1677" s="4">
        <v>1.73</v>
      </c>
      <c r="D1677" s="2">
        <v>3.59</v>
      </c>
      <c r="E1677" s="45">
        <f t="shared" si="10"/>
        <v>43356</v>
      </c>
      <c r="F1677" s="47">
        <f t="shared" si="11"/>
        <v>43356</v>
      </c>
    </row>
    <row r="1678" spans="1:6">
      <c r="A1678" s="1">
        <v>43357</v>
      </c>
      <c r="B1678" s="2">
        <v>0.13</v>
      </c>
      <c r="C1678" s="4">
        <v>1.74</v>
      </c>
      <c r="D1678" s="2">
        <v>3.56</v>
      </c>
      <c r="E1678" s="45">
        <f t="shared" si="10"/>
        <v>43357</v>
      </c>
      <c r="F1678" s="47">
        <f t="shared" si="11"/>
        <v>43357</v>
      </c>
    </row>
    <row r="1679" spans="1:6">
      <c r="A1679" s="1">
        <v>43360</v>
      </c>
      <c r="B1679" s="2">
        <v>0.13</v>
      </c>
      <c r="C1679" s="4">
        <v>1.77</v>
      </c>
      <c r="D1679" s="2">
        <v>3.63</v>
      </c>
      <c r="E1679" s="45">
        <f t="shared" si="10"/>
        <v>43360</v>
      </c>
      <c r="F1679" s="47">
        <f t="shared" si="11"/>
        <v>43360</v>
      </c>
    </row>
    <row r="1680" spans="1:6">
      <c r="A1680" s="1">
        <v>43361</v>
      </c>
      <c r="B1680" s="2">
        <v>0.14000000000000001</v>
      </c>
      <c r="C1680" s="4">
        <v>1.83</v>
      </c>
      <c r="D1680" s="2">
        <v>3.73</v>
      </c>
      <c r="E1680" s="45">
        <f t="shared" si="10"/>
        <v>43361</v>
      </c>
      <c r="F1680" s="47">
        <f t="shared" si="11"/>
        <v>43361</v>
      </c>
    </row>
    <row r="1681" spans="1:6">
      <c r="A1681" s="1">
        <v>43362</v>
      </c>
      <c r="B1681" s="2">
        <v>0.16</v>
      </c>
      <c r="C1681" s="4">
        <v>1.8</v>
      </c>
      <c r="D1681" s="2">
        <v>3.65</v>
      </c>
      <c r="E1681" s="45">
        <f t="shared" si="10"/>
        <v>43362</v>
      </c>
      <c r="F1681" s="47">
        <f t="shared" si="11"/>
        <v>43362</v>
      </c>
    </row>
    <row r="1682" spans="1:6">
      <c r="A1682" s="1">
        <v>43363</v>
      </c>
      <c r="B1682" s="2">
        <v>-0.01</v>
      </c>
      <c r="C1682" s="4">
        <v>1.8</v>
      </c>
      <c r="D1682" s="2">
        <v>3.64</v>
      </c>
      <c r="E1682" s="45">
        <f t="shared" si="10"/>
        <v>43363</v>
      </c>
      <c r="F1682" s="47">
        <f t="shared" si="11"/>
        <v>43363</v>
      </c>
    </row>
    <row r="1683" spans="1:6">
      <c r="A1683" s="1">
        <v>43364</v>
      </c>
      <c r="B1683" s="2">
        <v>0.02</v>
      </c>
      <c r="C1683" s="4">
        <v>1.8</v>
      </c>
      <c r="D1683" s="2">
        <v>3.6</v>
      </c>
      <c r="E1683" s="45">
        <f t="shared" si="10"/>
        <v>43364</v>
      </c>
      <c r="F1683" s="47">
        <f t="shared" si="11"/>
        <v>43364</v>
      </c>
    </row>
    <row r="1684" spans="1:6">
      <c r="A1684" s="1">
        <v>43367</v>
      </c>
      <c r="B1684" s="2">
        <v>0.01</v>
      </c>
      <c r="C1684" s="4">
        <v>1.79</v>
      </c>
      <c r="D1684" s="2">
        <v>3.56</v>
      </c>
      <c r="E1684" s="45">
        <f t="shared" si="10"/>
        <v>43367</v>
      </c>
      <c r="F1684" s="47">
        <f t="shared" si="11"/>
        <v>43367</v>
      </c>
    </row>
    <row r="1685" spans="1:6">
      <c r="A1685" s="1">
        <v>43368</v>
      </c>
      <c r="B1685" s="2">
        <v>0.01</v>
      </c>
      <c r="C1685" s="4">
        <v>1.81</v>
      </c>
      <c r="D1685" s="2">
        <v>3.6</v>
      </c>
      <c r="E1685" s="45">
        <f t="shared" si="10"/>
        <v>43368</v>
      </c>
      <c r="F1685" s="47">
        <f t="shared" si="11"/>
        <v>43368</v>
      </c>
    </row>
    <row r="1686" spans="1:6">
      <c r="A1686" s="1">
        <v>43369</v>
      </c>
      <c r="B1686" s="2">
        <v>0.11</v>
      </c>
      <c r="C1686" s="4">
        <v>1.8</v>
      </c>
      <c r="D1686" s="2">
        <v>3.59</v>
      </c>
      <c r="E1686" s="45">
        <f t="shared" si="10"/>
        <v>43369</v>
      </c>
      <c r="F1686" s="47">
        <f t="shared" si="11"/>
        <v>43369</v>
      </c>
    </row>
    <row r="1687" spans="1:6">
      <c r="A1687" s="1">
        <v>43370</v>
      </c>
      <c r="B1687" s="2">
        <v>0.13</v>
      </c>
      <c r="C1687" s="4">
        <v>1.78</v>
      </c>
      <c r="D1687" s="2">
        <v>3.57</v>
      </c>
      <c r="E1687" s="45">
        <f t="shared" si="10"/>
        <v>43370</v>
      </c>
      <c r="F1687" s="47">
        <f t="shared" si="11"/>
        <v>43370</v>
      </c>
    </row>
    <row r="1688" spans="1:6">
      <c r="A1688" s="1">
        <v>43371</v>
      </c>
      <c r="B1688" s="2">
        <v>0.12</v>
      </c>
      <c r="C1688" s="4">
        <v>1.75</v>
      </c>
      <c r="D1688" s="2">
        <v>3.54</v>
      </c>
      <c r="E1688" s="45">
        <f t="shared" si="10"/>
        <v>43371</v>
      </c>
      <c r="F1688" s="47">
        <f t="shared" si="11"/>
        <v>43371</v>
      </c>
    </row>
    <row r="1689" spans="1:6">
      <c r="A1689" s="1">
        <v>43374</v>
      </c>
      <c r="B1689" s="2">
        <v>0.12</v>
      </c>
      <c r="C1689" s="4">
        <v>1.75</v>
      </c>
      <c r="D1689" s="2">
        <v>3.56</v>
      </c>
      <c r="E1689" s="45">
        <f t="shared" si="10"/>
        <v>43374</v>
      </c>
      <c r="F1689" s="47">
        <f t="shared" si="11"/>
        <v>43374</v>
      </c>
    </row>
    <row r="1690" spans="1:6">
      <c r="A1690" s="1">
        <v>43375</v>
      </c>
      <c r="B1690" s="2">
        <v>-0.04</v>
      </c>
      <c r="C1690" s="4">
        <v>1.72</v>
      </c>
      <c r="D1690" s="2">
        <v>3.58</v>
      </c>
      <c r="E1690" s="45">
        <f t="shared" si="10"/>
        <v>43375</v>
      </c>
      <c r="F1690" s="47">
        <f t="shared" si="11"/>
        <v>43375</v>
      </c>
    </row>
    <row r="1691" spans="1:6">
      <c r="A1691" s="1">
        <v>43376</v>
      </c>
      <c r="B1691" s="2">
        <v>-0.02</v>
      </c>
      <c r="C1691" s="4">
        <v>1.7</v>
      </c>
      <c r="D1691" s="2">
        <v>3.58</v>
      </c>
      <c r="E1691" s="45">
        <f t="shared" si="10"/>
        <v>43376</v>
      </c>
      <c r="F1691" s="47">
        <f t="shared" si="11"/>
        <v>43376</v>
      </c>
    </row>
    <row r="1692" spans="1:6">
      <c r="A1692" s="1">
        <v>43377</v>
      </c>
      <c r="B1692" s="2">
        <v>-0.01</v>
      </c>
      <c r="C1692" s="4">
        <v>1.72</v>
      </c>
      <c r="D1692" s="2">
        <v>3.65</v>
      </c>
      <c r="E1692" s="45">
        <f t="shared" si="10"/>
        <v>43377</v>
      </c>
      <c r="F1692" s="47">
        <f t="shared" si="11"/>
        <v>43377</v>
      </c>
    </row>
    <row r="1693" spans="1:6">
      <c r="A1693" s="1">
        <v>43378</v>
      </c>
      <c r="B1693" s="2">
        <v>-0.02</v>
      </c>
      <c r="C1693" s="4">
        <v>1.72</v>
      </c>
      <c r="D1693" s="2">
        <v>3.72</v>
      </c>
      <c r="E1693" s="45">
        <f t="shared" si="10"/>
        <v>43378</v>
      </c>
      <c r="F1693" s="47">
        <f t="shared" si="11"/>
        <v>43378</v>
      </c>
    </row>
    <row r="1694" spans="1:6">
      <c r="A1694" s="1">
        <v>43381</v>
      </c>
      <c r="B1694" s="2">
        <v>-0.01</v>
      </c>
      <c r="C1694" s="4">
        <v>1.73</v>
      </c>
      <c r="D1694" s="2">
        <v>3.72</v>
      </c>
      <c r="E1694" s="45">
        <f t="shared" si="10"/>
        <v>43381</v>
      </c>
      <c r="F1694" s="47">
        <f t="shared" si="11"/>
        <v>43381</v>
      </c>
    </row>
    <row r="1695" spans="1:6">
      <c r="A1695" s="1">
        <v>43382</v>
      </c>
      <c r="B1695" s="2">
        <v>0.01</v>
      </c>
      <c r="C1695" s="4">
        <v>1.83</v>
      </c>
      <c r="D1695" s="2">
        <v>3.84</v>
      </c>
      <c r="E1695" s="45">
        <f t="shared" si="10"/>
        <v>43382</v>
      </c>
      <c r="F1695" s="47">
        <f t="shared" si="11"/>
        <v>43382</v>
      </c>
    </row>
    <row r="1696" spans="1:6">
      <c r="A1696" s="1">
        <v>43383</v>
      </c>
      <c r="B1696" s="2">
        <v>0.01</v>
      </c>
      <c r="C1696" s="4">
        <v>1.89</v>
      </c>
      <c r="D1696" s="2">
        <v>3.91</v>
      </c>
      <c r="E1696" s="45">
        <f t="shared" si="10"/>
        <v>43383</v>
      </c>
      <c r="F1696" s="47">
        <f t="shared" si="11"/>
        <v>43383</v>
      </c>
    </row>
    <row r="1697" spans="1:7">
      <c r="A1697" s="1">
        <v>43384</v>
      </c>
      <c r="B1697" s="2">
        <v>0</v>
      </c>
      <c r="C1697" s="4">
        <v>1.86</v>
      </c>
      <c r="D1697" s="2">
        <v>3.88</v>
      </c>
      <c r="E1697" s="45">
        <f t="shared" si="10"/>
        <v>43384</v>
      </c>
      <c r="F1697" s="47">
        <f t="shared" si="11"/>
        <v>43384</v>
      </c>
    </row>
    <row r="1698" spans="1:7">
      <c r="A1698" s="1">
        <v>43385</v>
      </c>
      <c r="B1698" s="2">
        <v>0.03</v>
      </c>
      <c r="C1698" s="4">
        <v>1.89</v>
      </c>
      <c r="D1698" s="2">
        <v>3.92</v>
      </c>
      <c r="E1698" s="45">
        <f t="shared" si="10"/>
        <v>43385</v>
      </c>
      <c r="F1698" s="47">
        <f t="shared" si="11"/>
        <v>43385</v>
      </c>
    </row>
    <row r="1699" spans="1:7">
      <c r="A1699" s="1">
        <v>43388</v>
      </c>
      <c r="B1699" s="2">
        <v>-0.01</v>
      </c>
      <c r="C1699" s="4">
        <v>1.89</v>
      </c>
      <c r="D1699" s="2">
        <v>3.88</v>
      </c>
      <c r="E1699" s="45">
        <f t="shared" si="10"/>
        <v>43388</v>
      </c>
      <c r="F1699" s="47">
        <f t="shared" si="11"/>
        <v>43388</v>
      </c>
      <c r="G1699" s="2"/>
    </row>
    <row r="1700" spans="1:7">
      <c r="A1700" s="1">
        <v>43389</v>
      </c>
      <c r="B1700" s="2">
        <v>-0.01</v>
      </c>
      <c r="C1700" s="4">
        <v>1.84</v>
      </c>
      <c r="D1700" s="2">
        <v>3.89</v>
      </c>
      <c r="E1700" s="45">
        <f t="shared" si="10"/>
        <v>43389</v>
      </c>
      <c r="F1700" s="47">
        <f t="shared" si="11"/>
        <v>43389</v>
      </c>
    </row>
    <row r="1701" spans="1:7">
      <c r="A1701" s="1">
        <v>43390</v>
      </c>
      <c r="B1701" s="2">
        <v>-0.03</v>
      </c>
      <c r="C1701" s="4">
        <v>1.75</v>
      </c>
      <c r="D1701" s="2">
        <v>3.79</v>
      </c>
      <c r="E1701" s="45">
        <f t="shared" si="10"/>
        <v>43390</v>
      </c>
      <c r="F1701" s="47">
        <f t="shared" si="11"/>
        <v>43390</v>
      </c>
    </row>
    <row r="1702" spans="1:7">
      <c r="A1702" s="1">
        <v>43391</v>
      </c>
      <c r="B1702" s="2">
        <v>-0.02</v>
      </c>
      <c r="C1702" s="4">
        <v>1.75</v>
      </c>
      <c r="D1702" s="2">
        <v>3.73</v>
      </c>
      <c r="E1702" s="45">
        <f t="shared" si="10"/>
        <v>43391</v>
      </c>
      <c r="F1702" s="47">
        <f t="shared" si="11"/>
        <v>43391</v>
      </c>
    </row>
    <row r="1703" spans="1:7">
      <c r="A1703" s="1">
        <v>43392</v>
      </c>
      <c r="B1703" s="2">
        <v>-0.03</v>
      </c>
      <c r="C1703" s="4">
        <v>1.76</v>
      </c>
      <c r="D1703" s="2">
        <v>3.78</v>
      </c>
      <c r="E1703" s="45">
        <f t="shared" si="10"/>
        <v>43392</v>
      </c>
      <c r="F1703" s="47">
        <f t="shared" si="11"/>
        <v>43392</v>
      </c>
    </row>
    <row r="1704" spans="1:7">
      <c r="A1704" s="1">
        <v>43396</v>
      </c>
      <c r="B1704" s="2">
        <v>-0.05</v>
      </c>
      <c r="C1704" s="4">
        <v>1.71</v>
      </c>
      <c r="D1704" s="2">
        <v>3.74</v>
      </c>
      <c r="E1704" s="45">
        <f t="shared" si="10"/>
        <v>43396</v>
      </c>
      <c r="F1704" s="47">
        <f t="shared" si="11"/>
        <v>43396</v>
      </c>
    </row>
    <row r="1705" spans="1:7">
      <c r="A1705" s="1">
        <v>43397</v>
      </c>
      <c r="B1705" s="2">
        <v>-0.05</v>
      </c>
      <c r="C1705" s="4">
        <v>1.71</v>
      </c>
      <c r="D1705" s="2">
        <v>3.74</v>
      </c>
      <c r="E1705" s="45">
        <f t="shared" si="10"/>
        <v>43397</v>
      </c>
      <c r="F1705" s="47">
        <f t="shared" si="11"/>
        <v>43397</v>
      </c>
    </row>
    <row r="1706" spans="1:7">
      <c r="A1706" s="1">
        <v>43398</v>
      </c>
      <c r="B1706" s="2">
        <v>-0.04</v>
      </c>
      <c r="C1706" s="4">
        <v>1.7</v>
      </c>
      <c r="D1706" s="2">
        <v>3.75</v>
      </c>
      <c r="E1706" s="45">
        <f t="shared" si="10"/>
        <v>43398</v>
      </c>
      <c r="F1706" s="47">
        <f t="shared" si="11"/>
        <v>43398</v>
      </c>
    </row>
    <row r="1707" spans="1:7">
      <c r="A1707" s="1">
        <v>43399</v>
      </c>
      <c r="B1707" s="2">
        <v>-0.03</v>
      </c>
      <c r="C1707" s="4">
        <v>1.68</v>
      </c>
      <c r="D1707" s="2">
        <v>3.69</v>
      </c>
      <c r="E1707" s="45">
        <f t="shared" si="10"/>
        <v>43399</v>
      </c>
      <c r="F1707" s="47">
        <f t="shared" si="11"/>
        <v>43399</v>
      </c>
    </row>
    <row r="1708" spans="1:7">
      <c r="A1708" s="1">
        <v>43402</v>
      </c>
      <c r="B1708" s="2">
        <v>-0.02</v>
      </c>
      <c r="C1708" s="4">
        <v>1.61</v>
      </c>
      <c r="D1708" s="2">
        <v>3.62</v>
      </c>
      <c r="E1708" s="45">
        <f t="shared" si="10"/>
        <v>43402</v>
      </c>
      <c r="F1708" s="47">
        <f t="shared" si="11"/>
        <v>43402</v>
      </c>
    </row>
    <row r="1709" spans="1:7">
      <c r="A1709" s="1">
        <v>43403</v>
      </c>
      <c r="B1709" s="2">
        <v>-0.02</v>
      </c>
      <c r="C1709" s="4">
        <v>1.59</v>
      </c>
      <c r="D1709" s="2">
        <v>3.57</v>
      </c>
      <c r="E1709" s="45">
        <f t="shared" si="10"/>
        <v>43403</v>
      </c>
      <c r="F1709" s="47">
        <f t="shared" si="11"/>
        <v>43403</v>
      </c>
    </row>
    <row r="1710" spans="1:7">
      <c r="A1710" s="1">
        <v>43404</v>
      </c>
      <c r="B1710" s="2">
        <v>-0.01</v>
      </c>
      <c r="C1710" s="4">
        <v>1.6</v>
      </c>
      <c r="D1710" s="2">
        <v>3.66</v>
      </c>
      <c r="E1710" s="45">
        <f t="shared" si="10"/>
        <v>43404</v>
      </c>
      <c r="F1710" s="47">
        <f t="shared" si="11"/>
        <v>43404</v>
      </c>
    </row>
    <row r="1711" spans="1:7">
      <c r="A1711" s="1">
        <v>43409</v>
      </c>
      <c r="B1711" s="2">
        <v>-0.01</v>
      </c>
      <c r="C1711" s="4">
        <v>1.61</v>
      </c>
      <c r="D1711" s="2">
        <v>3.64</v>
      </c>
      <c r="E1711" s="45">
        <f t="shared" si="10"/>
        <v>43409</v>
      </c>
      <c r="F1711" s="47">
        <f t="shared" si="11"/>
        <v>43409</v>
      </c>
    </row>
    <row r="1712" spans="1:7">
      <c r="A1712" s="1">
        <v>43410</v>
      </c>
      <c r="B1712" s="2">
        <v>-0.01</v>
      </c>
      <c r="C1712" s="4">
        <v>1.58</v>
      </c>
      <c r="D1712" s="2">
        <v>3.55</v>
      </c>
      <c r="E1712" s="45">
        <f t="shared" si="10"/>
        <v>43410</v>
      </c>
      <c r="F1712" s="47">
        <f t="shared" si="11"/>
        <v>43410</v>
      </c>
    </row>
    <row r="1713" spans="1:6">
      <c r="A1713" s="1">
        <v>43411</v>
      </c>
      <c r="B1713" s="2">
        <v>0</v>
      </c>
      <c r="C1713" s="4">
        <v>1.58</v>
      </c>
      <c r="D1713" s="2">
        <v>3.55</v>
      </c>
      <c r="E1713" s="45">
        <f t="shared" si="10"/>
        <v>43411</v>
      </c>
      <c r="F1713" s="47">
        <f t="shared" si="11"/>
        <v>43411</v>
      </c>
    </row>
    <row r="1714" spans="1:6">
      <c r="A1714" s="1">
        <v>43412</v>
      </c>
      <c r="B1714" s="2">
        <v>-0.05</v>
      </c>
      <c r="C1714" s="4">
        <v>1.64</v>
      </c>
      <c r="D1714" s="2">
        <v>3.64</v>
      </c>
      <c r="E1714" s="45">
        <f t="shared" si="10"/>
        <v>43412</v>
      </c>
      <c r="F1714" s="47">
        <f t="shared" si="11"/>
        <v>43412</v>
      </c>
    </row>
    <row r="1715" spans="1:6">
      <c r="A1715" s="1">
        <v>43413</v>
      </c>
      <c r="B1715" s="2">
        <v>-7.0000000000000007E-2</v>
      </c>
      <c r="C1715" s="4">
        <v>1.65</v>
      </c>
      <c r="D1715" s="2">
        <v>3.64</v>
      </c>
      <c r="E1715" s="45">
        <f t="shared" si="10"/>
        <v>43413</v>
      </c>
      <c r="F1715" s="47">
        <f t="shared" si="11"/>
        <v>43413</v>
      </c>
    </row>
    <row r="1716" spans="1:6">
      <c r="A1716" s="1">
        <v>43416</v>
      </c>
      <c r="B1716" s="2">
        <v>-0.1</v>
      </c>
      <c r="C1716" s="4">
        <v>1.66</v>
      </c>
      <c r="D1716" s="2">
        <v>3.66</v>
      </c>
      <c r="E1716" s="45">
        <f t="shared" si="10"/>
        <v>43416</v>
      </c>
      <c r="F1716" s="47">
        <f t="shared" si="11"/>
        <v>43416</v>
      </c>
    </row>
    <row r="1717" spans="1:6">
      <c r="A1717" s="1">
        <v>43417</v>
      </c>
      <c r="B1717" s="2">
        <v>-0.08</v>
      </c>
      <c r="C1717" s="4">
        <v>1.67</v>
      </c>
      <c r="D1717" s="2">
        <v>3.69</v>
      </c>
      <c r="E1717" s="45">
        <f t="shared" si="10"/>
        <v>43417</v>
      </c>
      <c r="F1717" s="47">
        <f t="shared" si="11"/>
        <v>43417</v>
      </c>
    </row>
    <row r="1718" spans="1:6">
      <c r="A1718" s="1">
        <v>43418</v>
      </c>
      <c r="B1718" s="2">
        <v>-0.06</v>
      </c>
      <c r="C1718" s="4">
        <v>1.64</v>
      </c>
      <c r="D1718" s="2">
        <v>3.65</v>
      </c>
      <c r="E1718" s="45">
        <f t="shared" si="10"/>
        <v>43418</v>
      </c>
      <c r="F1718" s="47">
        <f t="shared" si="11"/>
        <v>43418</v>
      </c>
    </row>
    <row r="1719" spans="1:6">
      <c r="A1719" s="1">
        <v>43419</v>
      </c>
      <c r="B1719" s="2">
        <v>-0.06</v>
      </c>
      <c r="C1719" s="4">
        <v>1.62</v>
      </c>
      <c r="D1719" s="2">
        <v>3.6</v>
      </c>
      <c r="E1719" s="45">
        <f t="shared" si="10"/>
        <v>43419</v>
      </c>
      <c r="F1719" s="47">
        <f t="shared" si="11"/>
        <v>43419</v>
      </c>
    </row>
    <row r="1720" spans="1:6">
      <c r="A1720" s="1">
        <v>43420</v>
      </c>
      <c r="B1720" s="2">
        <v>-7.0000000000000007E-2</v>
      </c>
      <c r="C1720" s="4">
        <v>1.61</v>
      </c>
      <c r="D1720" s="2">
        <v>3.58</v>
      </c>
      <c r="E1720" s="45">
        <f t="shared" si="10"/>
        <v>43420</v>
      </c>
      <c r="F1720" s="47">
        <f t="shared" si="11"/>
        <v>43420</v>
      </c>
    </row>
    <row r="1721" spans="1:6">
      <c r="A1721" s="1">
        <v>43423</v>
      </c>
      <c r="B1721" s="2">
        <v>-7.0000000000000007E-2</v>
      </c>
      <c r="C1721" s="4">
        <v>1.6</v>
      </c>
      <c r="D1721" s="2">
        <v>3.55</v>
      </c>
      <c r="E1721" s="45">
        <f t="shared" si="10"/>
        <v>43423</v>
      </c>
      <c r="F1721" s="47">
        <f t="shared" si="11"/>
        <v>43423</v>
      </c>
    </row>
    <row r="1722" spans="1:6">
      <c r="A1722" s="1">
        <v>43424</v>
      </c>
      <c r="B1722" s="2">
        <v>-0.06</v>
      </c>
      <c r="C1722" s="4">
        <v>1.56</v>
      </c>
      <c r="D1722" s="2">
        <v>3.46</v>
      </c>
      <c r="E1722" s="45">
        <f t="shared" si="10"/>
        <v>43424</v>
      </c>
      <c r="F1722" s="47">
        <f t="shared" si="11"/>
        <v>43424</v>
      </c>
    </row>
    <row r="1723" spans="1:6">
      <c r="A1723" s="1">
        <v>43425</v>
      </c>
      <c r="B1723" s="2">
        <v>-0.06</v>
      </c>
      <c r="C1723" s="4">
        <v>1.54</v>
      </c>
      <c r="D1723" s="2">
        <v>3.44</v>
      </c>
      <c r="E1723" s="45">
        <f t="shared" si="10"/>
        <v>43425</v>
      </c>
      <c r="F1723" s="47">
        <f t="shared" si="11"/>
        <v>43425</v>
      </c>
    </row>
    <row r="1724" spans="1:6">
      <c r="A1724" s="1">
        <v>43426</v>
      </c>
      <c r="B1724" s="2">
        <v>-0.05</v>
      </c>
      <c r="C1724" s="4">
        <v>1.5</v>
      </c>
      <c r="D1724" s="2">
        <v>3.37</v>
      </c>
      <c r="E1724" s="45">
        <f t="shared" si="10"/>
        <v>43426</v>
      </c>
      <c r="F1724" s="47">
        <f t="shared" si="11"/>
        <v>43426</v>
      </c>
    </row>
    <row r="1725" spans="1:6">
      <c r="A1725" s="1">
        <v>43427</v>
      </c>
      <c r="B1725" s="2">
        <v>-0.06</v>
      </c>
      <c r="C1725" s="4">
        <v>1.47</v>
      </c>
      <c r="D1725" s="2">
        <v>3.37</v>
      </c>
      <c r="E1725" s="45">
        <f t="shared" si="10"/>
        <v>43427</v>
      </c>
      <c r="F1725" s="47">
        <f t="shared" si="11"/>
        <v>43427</v>
      </c>
    </row>
    <row r="1726" spans="1:6">
      <c r="A1726" s="1">
        <v>43430</v>
      </c>
      <c r="B1726" s="2">
        <v>-0.05</v>
      </c>
      <c r="C1726" s="4">
        <v>1.37</v>
      </c>
      <c r="D1726" s="2">
        <v>3.26</v>
      </c>
      <c r="E1726" s="45">
        <f t="shared" si="10"/>
        <v>43430</v>
      </c>
      <c r="F1726" s="47">
        <f t="shared" si="11"/>
        <v>43430</v>
      </c>
    </row>
    <row r="1727" spans="1:6">
      <c r="A1727" s="1">
        <v>43432</v>
      </c>
      <c r="B1727" s="2">
        <v>-0.01</v>
      </c>
      <c r="C1727" s="4">
        <v>1.33</v>
      </c>
      <c r="D1727" s="2">
        <v>3.23</v>
      </c>
      <c r="E1727" s="45">
        <f t="shared" si="10"/>
        <v>43432</v>
      </c>
      <c r="F1727" s="47">
        <f t="shared" si="11"/>
        <v>43432</v>
      </c>
    </row>
    <row r="1728" spans="1:6">
      <c r="A1728" s="1">
        <v>43433</v>
      </c>
      <c r="B1728" s="2">
        <v>-0.01</v>
      </c>
      <c r="C1728" s="4">
        <v>1.32</v>
      </c>
      <c r="D1728" s="2">
        <v>3.22</v>
      </c>
      <c r="E1728" s="45">
        <f t="shared" si="10"/>
        <v>43433</v>
      </c>
      <c r="F1728" s="47">
        <f t="shared" si="11"/>
        <v>43433</v>
      </c>
    </row>
    <row r="1729" spans="1:6">
      <c r="A1729" s="1">
        <v>43434</v>
      </c>
      <c r="B1729" s="2">
        <v>0</v>
      </c>
      <c r="C1729" s="4">
        <v>1.26</v>
      </c>
      <c r="D1729" s="2">
        <v>3.14</v>
      </c>
      <c r="E1729" s="45">
        <f t="shared" si="10"/>
        <v>43434</v>
      </c>
      <c r="F1729" s="47">
        <f t="shared" si="11"/>
        <v>43434</v>
      </c>
    </row>
    <row r="1730" spans="1:6">
      <c r="A1730" s="1">
        <v>43437</v>
      </c>
      <c r="B1730" s="2">
        <v>0</v>
      </c>
      <c r="C1730" s="4">
        <v>1.26</v>
      </c>
      <c r="D1730" s="2">
        <v>3.18</v>
      </c>
      <c r="E1730" s="45">
        <f t="shared" ref="E1730:E1732" si="12">A1730</f>
        <v>43437</v>
      </c>
      <c r="F1730" s="47">
        <f t="shared" ref="F1730:F1732" si="13">A1730</f>
        <v>43437</v>
      </c>
    </row>
    <row r="1731" spans="1:6">
      <c r="A1731" s="1">
        <v>43438</v>
      </c>
      <c r="B1731" s="2">
        <v>-0.02</v>
      </c>
      <c r="C1731" s="4">
        <v>1.24</v>
      </c>
      <c r="D1731" s="2">
        <v>3.1</v>
      </c>
      <c r="E1731" s="45">
        <f t="shared" si="12"/>
        <v>43438</v>
      </c>
      <c r="F1731" s="47">
        <f t="shared" si="13"/>
        <v>43438</v>
      </c>
    </row>
    <row r="1732" spans="1:6">
      <c r="A1732" s="1">
        <v>43439</v>
      </c>
      <c r="B1732" s="2">
        <v>-0.02</v>
      </c>
      <c r="C1732" s="4">
        <v>1.26</v>
      </c>
      <c r="D1732" s="2">
        <v>3.15</v>
      </c>
      <c r="E1732" s="45">
        <f t="shared" si="12"/>
        <v>43439</v>
      </c>
      <c r="F1732" s="47">
        <f t="shared" si="13"/>
        <v>43439</v>
      </c>
    </row>
    <row r="1733" spans="1:6">
      <c r="A1733" s="1">
        <v>43440</v>
      </c>
      <c r="B1733" s="2">
        <v>0</v>
      </c>
      <c r="C1733" s="4">
        <v>1.26</v>
      </c>
      <c r="D1733" s="2">
        <v>3.14</v>
      </c>
      <c r="E1733" s="45">
        <f t="shared" ref="E1733:E1736" si="14">A1733</f>
        <v>43440</v>
      </c>
      <c r="F1733" s="47">
        <f t="shared" ref="F1733:F1736" si="15">A1733</f>
        <v>43440</v>
      </c>
    </row>
    <row r="1734" spans="1:6">
      <c r="A1734" s="1">
        <v>43441</v>
      </c>
      <c r="B1734" s="2">
        <v>-0.02</v>
      </c>
      <c r="C1734" s="4">
        <v>1.25</v>
      </c>
      <c r="D1734" s="2">
        <v>3.09</v>
      </c>
      <c r="E1734" s="45">
        <f t="shared" si="14"/>
        <v>43441</v>
      </c>
      <c r="F1734" s="47">
        <f t="shared" si="15"/>
        <v>43441</v>
      </c>
    </row>
    <row r="1735" spans="1:6">
      <c r="A1735" s="1">
        <v>43444</v>
      </c>
      <c r="B1735" s="2">
        <v>0.02</v>
      </c>
      <c r="C1735" s="2">
        <v>1.27</v>
      </c>
      <c r="D1735" s="2">
        <v>3.16</v>
      </c>
      <c r="E1735" s="45">
        <f t="shared" si="14"/>
        <v>43444</v>
      </c>
      <c r="F1735" s="47">
        <f t="shared" si="15"/>
        <v>43444</v>
      </c>
    </row>
    <row r="1736" spans="1:6">
      <c r="A1736" s="1">
        <v>43445</v>
      </c>
      <c r="B1736" s="2">
        <v>0</v>
      </c>
      <c r="C1736" s="4">
        <v>1.27</v>
      </c>
      <c r="D1736" s="2">
        <v>3.14</v>
      </c>
      <c r="E1736" s="45">
        <f t="shared" si="14"/>
        <v>43445</v>
      </c>
      <c r="F1736" s="47">
        <f t="shared" si="15"/>
        <v>43445</v>
      </c>
    </row>
    <row r="1737" spans="1:6">
      <c r="A1737" s="1">
        <v>43446</v>
      </c>
      <c r="B1737" s="2">
        <v>0</v>
      </c>
      <c r="C1737" s="4">
        <v>1.26</v>
      </c>
      <c r="D1737" s="2">
        <v>3.17</v>
      </c>
      <c r="E1737" s="45">
        <f t="shared" ref="E1737:E1795" si="16">A1737</f>
        <v>43446</v>
      </c>
      <c r="F1737" s="47">
        <f t="shared" ref="F1737:F1795" si="17">A1737</f>
        <v>43446</v>
      </c>
    </row>
    <row r="1738" spans="1:6">
      <c r="A1738" s="1">
        <v>43447</v>
      </c>
      <c r="B1738" s="2">
        <v>0.02</v>
      </c>
      <c r="C1738" s="4">
        <v>1.26</v>
      </c>
      <c r="D1738" s="2">
        <v>3.18</v>
      </c>
      <c r="E1738" s="45">
        <f t="shared" si="16"/>
        <v>43447</v>
      </c>
      <c r="F1738" s="47">
        <f t="shared" si="17"/>
        <v>43447</v>
      </c>
    </row>
    <row r="1739" spans="1:6">
      <c r="A1739" s="1">
        <v>43448</v>
      </c>
      <c r="B1739" s="2">
        <v>0</v>
      </c>
      <c r="C1739" s="4">
        <v>1.21</v>
      </c>
      <c r="D1739" s="2">
        <v>3.23</v>
      </c>
      <c r="E1739" s="45">
        <f t="shared" si="16"/>
        <v>43448</v>
      </c>
      <c r="F1739" s="47">
        <f t="shared" si="17"/>
        <v>43448</v>
      </c>
    </row>
    <row r="1740" spans="1:6">
      <c r="A1740" s="1">
        <v>43451</v>
      </c>
      <c r="B1740" s="2">
        <v>0</v>
      </c>
      <c r="C1740" s="4">
        <v>1.2</v>
      </c>
      <c r="D1740" s="2">
        <v>3.25</v>
      </c>
      <c r="E1740" s="45">
        <f t="shared" si="16"/>
        <v>43451</v>
      </c>
      <c r="F1740" s="47">
        <f t="shared" si="17"/>
        <v>43451</v>
      </c>
    </row>
    <row r="1741" spans="1:6">
      <c r="A1741" s="1">
        <v>43452</v>
      </c>
      <c r="B1741" s="2">
        <v>0</v>
      </c>
      <c r="C1741" s="4">
        <v>1.21</v>
      </c>
      <c r="D1741" s="2">
        <v>3.26</v>
      </c>
      <c r="E1741" s="45">
        <f t="shared" si="16"/>
        <v>43452</v>
      </c>
      <c r="F1741" s="47">
        <f t="shared" si="17"/>
        <v>43452</v>
      </c>
    </row>
    <row r="1742" spans="1:6">
      <c r="A1742" s="1">
        <v>43453</v>
      </c>
      <c r="B1742" s="2">
        <v>0</v>
      </c>
      <c r="C1742" s="4">
        <v>1.24</v>
      </c>
      <c r="D1742" s="2">
        <v>3.22</v>
      </c>
      <c r="E1742" s="45">
        <f t="shared" si="16"/>
        <v>43453</v>
      </c>
      <c r="F1742" s="47">
        <f t="shared" si="17"/>
        <v>43453</v>
      </c>
    </row>
    <row r="1743" spans="1:6">
      <c r="A1743" s="1">
        <v>43454</v>
      </c>
      <c r="B1743" s="2">
        <v>0</v>
      </c>
      <c r="C1743" s="4">
        <v>1.24</v>
      </c>
      <c r="D1743" s="2">
        <v>3.18</v>
      </c>
      <c r="E1743" s="45">
        <f t="shared" si="16"/>
        <v>43454</v>
      </c>
      <c r="F1743" s="47">
        <f t="shared" si="17"/>
        <v>43454</v>
      </c>
    </row>
    <row r="1744" spans="1:6">
      <c r="A1744" s="1">
        <v>43455</v>
      </c>
      <c r="B1744" s="2">
        <v>0</v>
      </c>
      <c r="C1744" s="4">
        <v>1.24</v>
      </c>
      <c r="D1744" s="2">
        <v>3.1</v>
      </c>
      <c r="E1744" s="45">
        <f t="shared" si="16"/>
        <v>43455</v>
      </c>
      <c r="F1744" s="47">
        <f t="shared" si="17"/>
        <v>43455</v>
      </c>
    </row>
    <row r="1745" spans="1:6">
      <c r="A1745" s="1">
        <v>43461</v>
      </c>
      <c r="B1745" s="2">
        <v>0</v>
      </c>
      <c r="C1745" s="4">
        <v>1.22</v>
      </c>
      <c r="D1745" s="2">
        <v>3.02</v>
      </c>
      <c r="E1745" s="45">
        <f t="shared" si="16"/>
        <v>43461</v>
      </c>
      <c r="F1745" s="47">
        <f t="shared" si="17"/>
        <v>43461</v>
      </c>
    </row>
    <row r="1746" spans="1:6">
      <c r="A1746" s="1">
        <v>43462</v>
      </c>
      <c r="B1746" s="2">
        <v>0</v>
      </c>
      <c r="C1746" s="4">
        <v>1.21</v>
      </c>
      <c r="D1746" s="2">
        <v>3.01</v>
      </c>
      <c r="E1746" s="45">
        <f t="shared" si="16"/>
        <v>43462</v>
      </c>
      <c r="F1746" s="47">
        <f t="shared" si="17"/>
        <v>43462</v>
      </c>
    </row>
    <row r="1747" spans="1:6">
      <c r="A1747" s="1">
        <v>43467</v>
      </c>
      <c r="B1747" s="2">
        <v>0</v>
      </c>
      <c r="C1747" s="4">
        <v>1.19</v>
      </c>
      <c r="D1747" s="2">
        <v>2.86</v>
      </c>
      <c r="E1747" s="45">
        <f t="shared" si="16"/>
        <v>43467</v>
      </c>
      <c r="F1747" s="47">
        <f t="shared" si="17"/>
        <v>43467</v>
      </c>
    </row>
    <row r="1748" spans="1:6">
      <c r="A1748" s="1">
        <v>43468</v>
      </c>
      <c r="B1748" s="2">
        <v>0</v>
      </c>
      <c r="C1748" s="4">
        <v>1.2</v>
      </c>
      <c r="D1748" s="2">
        <v>2.77</v>
      </c>
      <c r="E1748" s="45">
        <f t="shared" si="16"/>
        <v>43468</v>
      </c>
      <c r="F1748" s="47">
        <f t="shared" si="17"/>
        <v>43468</v>
      </c>
    </row>
    <row r="1749" spans="1:6">
      <c r="A1749" s="1">
        <v>43469</v>
      </c>
      <c r="B1749" s="2">
        <v>0.01</v>
      </c>
      <c r="C1749" s="4">
        <v>1.22</v>
      </c>
      <c r="D1749" s="2">
        <v>2.82</v>
      </c>
      <c r="E1749" s="45">
        <f t="shared" si="16"/>
        <v>43469</v>
      </c>
      <c r="F1749" s="47">
        <f t="shared" si="17"/>
        <v>43469</v>
      </c>
    </row>
    <row r="1750" spans="1:6">
      <c r="A1750" s="1">
        <v>43472</v>
      </c>
      <c r="B1750" s="2">
        <v>0.01</v>
      </c>
      <c r="C1750" s="4">
        <v>1.22</v>
      </c>
      <c r="D1750" s="2">
        <v>2.88</v>
      </c>
      <c r="E1750" s="45">
        <f t="shared" si="16"/>
        <v>43472</v>
      </c>
      <c r="F1750" s="47">
        <f t="shared" si="17"/>
        <v>43472</v>
      </c>
    </row>
    <row r="1751" spans="1:6">
      <c r="A1751" s="1">
        <v>43473</v>
      </c>
      <c r="B1751" s="2">
        <v>0</v>
      </c>
      <c r="C1751" s="4">
        <v>1.23</v>
      </c>
      <c r="D1751" s="2">
        <v>2.96</v>
      </c>
      <c r="E1751" s="45">
        <f t="shared" si="16"/>
        <v>43473</v>
      </c>
      <c r="F1751" s="47">
        <f t="shared" si="17"/>
        <v>43473</v>
      </c>
    </row>
    <row r="1752" spans="1:6">
      <c r="A1752" s="1">
        <v>43474</v>
      </c>
      <c r="B1752" s="2">
        <v>0.01</v>
      </c>
      <c r="C1752" s="4">
        <v>1.2</v>
      </c>
      <c r="D1752" s="2">
        <v>2.88</v>
      </c>
      <c r="E1752" s="45">
        <f t="shared" si="16"/>
        <v>43474</v>
      </c>
      <c r="F1752" s="47">
        <f t="shared" si="17"/>
        <v>43474</v>
      </c>
    </row>
    <row r="1753" spans="1:6">
      <c r="A1753" s="1">
        <v>43475</v>
      </c>
      <c r="B1753" s="2">
        <v>0</v>
      </c>
      <c r="C1753" s="4">
        <v>1.19</v>
      </c>
      <c r="D1753" s="2">
        <v>2.86</v>
      </c>
      <c r="E1753" s="45">
        <f t="shared" si="16"/>
        <v>43475</v>
      </c>
      <c r="F1753" s="47">
        <f t="shared" si="17"/>
        <v>43475</v>
      </c>
    </row>
    <row r="1754" spans="1:6">
      <c r="A1754" s="1">
        <v>43476</v>
      </c>
      <c r="B1754" s="2">
        <v>0.01</v>
      </c>
      <c r="C1754" s="4">
        <v>1.17</v>
      </c>
      <c r="D1754" s="2">
        <v>2.87</v>
      </c>
      <c r="E1754" s="45">
        <f t="shared" si="16"/>
        <v>43476</v>
      </c>
      <c r="F1754" s="47">
        <f t="shared" si="17"/>
        <v>43476</v>
      </c>
    </row>
    <row r="1755" spans="1:6">
      <c r="A1755" s="1">
        <v>43479</v>
      </c>
      <c r="B1755" s="2">
        <v>0.01</v>
      </c>
      <c r="C1755" s="4">
        <v>1.07</v>
      </c>
      <c r="D1755" s="2">
        <v>2.78</v>
      </c>
      <c r="E1755" s="45">
        <f t="shared" si="16"/>
        <v>43479</v>
      </c>
      <c r="F1755" s="47">
        <f t="shared" si="17"/>
        <v>43479</v>
      </c>
    </row>
    <row r="1756" spans="1:6">
      <c r="A1756" s="1">
        <v>43480</v>
      </c>
      <c r="B1756" s="2">
        <v>0</v>
      </c>
      <c r="C1756" s="4">
        <v>1.01</v>
      </c>
      <c r="D1756" s="2">
        <v>2.68</v>
      </c>
      <c r="E1756" s="45">
        <f t="shared" si="16"/>
        <v>43480</v>
      </c>
      <c r="F1756" s="47">
        <f t="shared" si="17"/>
        <v>43480</v>
      </c>
    </row>
    <row r="1757" spans="1:6">
      <c r="A1757" s="1">
        <v>43481</v>
      </c>
      <c r="B1757" s="2">
        <v>0.1</v>
      </c>
      <c r="C1757" s="4">
        <v>1.1100000000000001</v>
      </c>
      <c r="D1757" s="2">
        <v>2.79</v>
      </c>
      <c r="E1757" s="45">
        <f t="shared" si="16"/>
        <v>43481</v>
      </c>
      <c r="F1757" s="47">
        <f t="shared" si="17"/>
        <v>43481</v>
      </c>
    </row>
    <row r="1758" spans="1:6">
      <c r="A1758" s="1">
        <v>43482</v>
      </c>
      <c r="B1758" s="2">
        <v>0.1</v>
      </c>
      <c r="C1758" s="4">
        <v>1.23</v>
      </c>
      <c r="D1758" s="2">
        <v>2.86</v>
      </c>
      <c r="E1758" s="45">
        <f t="shared" si="16"/>
        <v>43482</v>
      </c>
      <c r="F1758" s="47">
        <f t="shared" si="17"/>
        <v>43482</v>
      </c>
    </row>
    <row r="1759" spans="1:6">
      <c r="A1759" s="1">
        <v>43483</v>
      </c>
      <c r="B1759" s="2">
        <v>0.09</v>
      </c>
      <c r="C1759" s="4">
        <v>1.3</v>
      </c>
      <c r="D1759" s="2">
        <v>2.91</v>
      </c>
      <c r="E1759" s="45">
        <f t="shared" si="16"/>
        <v>43483</v>
      </c>
      <c r="F1759" s="47">
        <f t="shared" si="17"/>
        <v>43483</v>
      </c>
    </row>
    <row r="1760" spans="1:6">
      <c r="A1760" s="1">
        <v>43486</v>
      </c>
      <c r="B1760" s="2">
        <v>0.08</v>
      </c>
      <c r="C1760" s="4">
        <v>1.26</v>
      </c>
      <c r="D1760" s="2">
        <v>2.91</v>
      </c>
      <c r="E1760" s="45">
        <f t="shared" si="16"/>
        <v>43486</v>
      </c>
      <c r="F1760" s="47">
        <f t="shared" si="17"/>
        <v>43486</v>
      </c>
    </row>
    <row r="1761" spans="1:6">
      <c r="A1761" s="1">
        <v>43487</v>
      </c>
      <c r="B1761" s="2">
        <v>0.08</v>
      </c>
      <c r="C1761" s="4">
        <v>1.23</v>
      </c>
      <c r="D1761" s="2">
        <v>2.91</v>
      </c>
      <c r="E1761" s="45">
        <f t="shared" si="16"/>
        <v>43487</v>
      </c>
      <c r="F1761" s="47">
        <f t="shared" si="17"/>
        <v>43487</v>
      </c>
    </row>
    <row r="1762" spans="1:6">
      <c r="A1762" s="1">
        <v>43488</v>
      </c>
      <c r="B1762" s="2">
        <v>0.08</v>
      </c>
      <c r="C1762" s="4">
        <v>1.22</v>
      </c>
      <c r="D1762" s="2">
        <v>2.93</v>
      </c>
      <c r="E1762" s="45">
        <f t="shared" si="16"/>
        <v>43488</v>
      </c>
      <c r="F1762" s="47">
        <f t="shared" si="17"/>
        <v>43488</v>
      </c>
    </row>
    <row r="1763" spans="1:6">
      <c r="A1763" s="1">
        <v>43489</v>
      </c>
      <c r="B1763" s="2">
        <v>0.08</v>
      </c>
      <c r="C1763" s="4">
        <v>1.2</v>
      </c>
      <c r="D1763" s="2">
        <v>2.85</v>
      </c>
      <c r="E1763" s="45">
        <f t="shared" si="16"/>
        <v>43489</v>
      </c>
      <c r="F1763" s="47">
        <f t="shared" si="17"/>
        <v>43489</v>
      </c>
    </row>
    <row r="1764" spans="1:6">
      <c r="A1764" s="1">
        <v>43490</v>
      </c>
      <c r="B1764" s="2">
        <v>0.08</v>
      </c>
      <c r="C1764" s="4">
        <v>1.1599999999999999</v>
      </c>
      <c r="D1764" s="2">
        <v>2.8</v>
      </c>
      <c r="E1764" s="45">
        <f t="shared" si="16"/>
        <v>43490</v>
      </c>
      <c r="F1764" s="47">
        <f t="shared" si="17"/>
        <v>43490</v>
      </c>
    </row>
    <row r="1765" spans="1:6">
      <c r="A1765" s="1">
        <v>43493</v>
      </c>
      <c r="B1765" s="2">
        <v>0.08</v>
      </c>
      <c r="C1765" s="4">
        <v>1.17</v>
      </c>
      <c r="D1765" s="2">
        <v>2.86</v>
      </c>
      <c r="E1765" s="45">
        <f t="shared" si="16"/>
        <v>43493</v>
      </c>
      <c r="F1765" s="47">
        <f t="shared" si="17"/>
        <v>43493</v>
      </c>
    </row>
    <row r="1766" spans="1:6">
      <c r="A1766" s="1">
        <v>43494</v>
      </c>
      <c r="B1766" s="2">
        <v>0.08</v>
      </c>
      <c r="C1766" s="4">
        <v>1.1599999999999999</v>
      </c>
      <c r="D1766" s="2">
        <v>2.83</v>
      </c>
      <c r="E1766" s="45">
        <f t="shared" si="16"/>
        <v>43494</v>
      </c>
      <c r="F1766" s="47">
        <f t="shared" si="17"/>
        <v>43494</v>
      </c>
    </row>
    <row r="1767" spans="1:6">
      <c r="A1767" s="1">
        <v>43495</v>
      </c>
      <c r="B1767" s="2">
        <v>0.08</v>
      </c>
      <c r="C1767" s="4">
        <v>1.18</v>
      </c>
      <c r="D1767" s="2">
        <v>2.84</v>
      </c>
      <c r="E1767" s="45">
        <f t="shared" si="16"/>
        <v>43495</v>
      </c>
      <c r="F1767" s="47">
        <f t="shared" si="17"/>
        <v>43495</v>
      </c>
    </row>
    <row r="1768" spans="1:6">
      <c r="A1768" s="1">
        <v>43496</v>
      </c>
      <c r="B1768" s="2">
        <v>0.08</v>
      </c>
      <c r="C1768" s="4">
        <v>1.1499999999999999</v>
      </c>
      <c r="D1768" s="2">
        <v>2.74</v>
      </c>
      <c r="E1768" s="45">
        <f t="shared" si="16"/>
        <v>43496</v>
      </c>
      <c r="F1768" s="47">
        <f t="shared" si="17"/>
        <v>43496</v>
      </c>
    </row>
    <row r="1769" spans="1:6">
      <c r="A1769" s="1">
        <v>43497</v>
      </c>
      <c r="B1769" s="2">
        <v>0.08</v>
      </c>
      <c r="C1769" s="4">
        <v>1.03</v>
      </c>
      <c r="D1769" s="2">
        <v>2.64</v>
      </c>
      <c r="E1769" s="45">
        <f t="shared" si="16"/>
        <v>43497</v>
      </c>
      <c r="F1769" s="47">
        <f t="shared" si="17"/>
        <v>43497</v>
      </c>
    </row>
    <row r="1770" spans="1:6">
      <c r="A1770" s="1">
        <v>43500</v>
      </c>
      <c r="B1770" s="2">
        <v>0.08</v>
      </c>
      <c r="C1770" s="4">
        <v>1.04</v>
      </c>
      <c r="D1770" s="2">
        <v>2.66</v>
      </c>
      <c r="E1770" s="45">
        <f t="shared" si="16"/>
        <v>43500</v>
      </c>
      <c r="F1770" s="47">
        <f t="shared" si="17"/>
        <v>43500</v>
      </c>
    </row>
    <row r="1771" spans="1:6">
      <c r="A1771" s="1">
        <v>43501</v>
      </c>
      <c r="B1771" s="2">
        <v>0.08</v>
      </c>
      <c r="C1771" s="4">
        <v>1.05</v>
      </c>
      <c r="D1771" s="2">
        <v>2.71</v>
      </c>
      <c r="E1771" s="45">
        <f t="shared" si="16"/>
        <v>43501</v>
      </c>
      <c r="F1771" s="47">
        <f t="shared" si="17"/>
        <v>43501</v>
      </c>
    </row>
    <row r="1772" spans="1:6">
      <c r="A1772" s="1">
        <v>43502</v>
      </c>
      <c r="B1772" s="2">
        <v>0.08</v>
      </c>
      <c r="C1772" s="4">
        <v>0.99</v>
      </c>
      <c r="D1772" s="2">
        <v>2.64</v>
      </c>
      <c r="E1772" s="45">
        <f t="shared" si="16"/>
        <v>43502</v>
      </c>
      <c r="F1772" s="47">
        <f t="shared" si="17"/>
        <v>43502</v>
      </c>
    </row>
    <row r="1773" spans="1:6">
      <c r="A1773" s="1">
        <v>43503</v>
      </c>
      <c r="B1773" s="2">
        <v>0.08</v>
      </c>
      <c r="C1773" s="4">
        <v>0.98</v>
      </c>
      <c r="D1773" s="2">
        <v>2.62</v>
      </c>
      <c r="E1773" s="45">
        <f t="shared" si="16"/>
        <v>43503</v>
      </c>
      <c r="F1773" s="47">
        <f t="shared" si="17"/>
        <v>43503</v>
      </c>
    </row>
    <row r="1774" spans="1:6">
      <c r="A1774" s="1">
        <v>43504</v>
      </c>
      <c r="B1774" s="2">
        <v>0.06</v>
      </c>
      <c r="C1774" s="4">
        <v>0.98</v>
      </c>
      <c r="D1774" s="2">
        <v>2.62</v>
      </c>
      <c r="E1774" s="45">
        <f t="shared" si="16"/>
        <v>43504</v>
      </c>
      <c r="F1774" s="47">
        <f t="shared" si="17"/>
        <v>43504</v>
      </c>
    </row>
    <row r="1775" spans="1:6">
      <c r="A1775" s="1">
        <v>43507</v>
      </c>
      <c r="B1775" s="2">
        <v>0.06</v>
      </c>
      <c r="C1775" s="4">
        <v>1.01</v>
      </c>
      <c r="D1775" s="2">
        <v>2.66</v>
      </c>
      <c r="E1775" s="45">
        <f t="shared" si="16"/>
        <v>43507</v>
      </c>
      <c r="F1775" s="47">
        <f t="shared" si="17"/>
        <v>43507</v>
      </c>
    </row>
    <row r="1776" spans="1:6">
      <c r="A1776" s="1">
        <v>43508</v>
      </c>
      <c r="B1776" s="2">
        <v>7.0000000000000007E-2</v>
      </c>
      <c r="C1776" s="4">
        <v>1.07</v>
      </c>
      <c r="D1776" s="2">
        <v>2.75</v>
      </c>
      <c r="E1776" s="45">
        <f t="shared" si="16"/>
        <v>43508</v>
      </c>
      <c r="F1776" s="47">
        <f t="shared" si="17"/>
        <v>43508</v>
      </c>
    </row>
    <row r="1777" spans="1:6">
      <c r="A1777" s="1">
        <v>43509</v>
      </c>
      <c r="B1777" s="2">
        <v>7.0000000000000007E-2</v>
      </c>
      <c r="C1777" s="4">
        <v>1.05</v>
      </c>
      <c r="D1777" s="2">
        <v>2.69</v>
      </c>
      <c r="E1777" s="45">
        <f t="shared" si="16"/>
        <v>43509</v>
      </c>
      <c r="F1777" s="47">
        <f t="shared" si="17"/>
        <v>43509</v>
      </c>
    </row>
    <row r="1778" spans="1:6">
      <c r="A1778" s="1">
        <v>43510</v>
      </c>
      <c r="B1778" s="2">
        <v>7.0000000000000007E-2</v>
      </c>
      <c r="C1778" s="4">
        <v>1.04</v>
      </c>
      <c r="D1778" s="2">
        <v>2.72</v>
      </c>
      <c r="E1778" s="45">
        <f t="shared" si="16"/>
        <v>43510</v>
      </c>
      <c r="F1778" s="47">
        <f t="shared" si="17"/>
        <v>43510</v>
      </c>
    </row>
    <row r="1779" spans="1:6">
      <c r="A1779" s="1">
        <v>43511</v>
      </c>
      <c r="B1779" s="2">
        <v>0.06</v>
      </c>
      <c r="C1779" s="4">
        <v>1.04</v>
      </c>
      <c r="D1779" s="2">
        <v>2.73</v>
      </c>
      <c r="E1779" s="45">
        <f t="shared" si="16"/>
        <v>43511</v>
      </c>
      <c r="F1779" s="47">
        <f t="shared" si="17"/>
        <v>43511</v>
      </c>
    </row>
    <row r="1780" spans="1:6">
      <c r="A1780" s="1">
        <v>43514</v>
      </c>
      <c r="B1780" s="2">
        <v>0.06</v>
      </c>
      <c r="C1780" s="4">
        <v>1.01</v>
      </c>
      <c r="D1780" s="2">
        <v>2.74</v>
      </c>
      <c r="E1780" s="45">
        <f t="shared" si="16"/>
        <v>43514</v>
      </c>
      <c r="F1780" s="47">
        <f t="shared" si="17"/>
        <v>43514</v>
      </c>
    </row>
    <row r="1781" spans="1:6">
      <c r="A1781" s="1">
        <v>43515</v>
      </c>
      <c r="B1781" s="2">
        <v>0.14000000000000001</v>
      </c>
      <c r="C1781" s="4">
        <v>1</v>
      </c>
      <c r="D1781" s="2">
        <v>2.73</v>
      </c>
      <c r="E1781" s="45">
        <f t="shared" si="16"/>
        <v>43515</v>
      </c>
      <c r="F1781" s="47">
        <f t="shared" si="17"/>
        <v>43515</v>
      </c>
    </row>
    <row r="1782" spans="1:6">
      <c r="A1782" s="1">
        <v>43516</v>
      </c>
      <c r="B1782" s="2">
        <v>0.13</v>
      </c>
      <c r="C1782" s="4">
        <v>0.98</v>
      </c>
      <c r="D1782" s="2">
        <v>2.67</v>
      </c>
      <c r="E1782" s="45">
        <f t="shared" si="16"/>
        <v>43516</v>
      </c>
      <c r="F1782" s="47">
        <f t="shared" si="17"/>
        <v>43516</v>
      </c>
    </row>
    <row r="1783" spans="1:6">
      <c r="A1783" s="1">
        <v>43517</v>
      </c>
      <c r="B1783" s="2">
        <v>0.13</v>
      </c>
      <c r="C1783" s="4">
        <v>0.96</v>
      </c>
      <c r="D1783" s="2">
        <v>2.69</v>
      </c>
      <c r="E1783" s="45">
        <f t="shared" si="16"/>
        <v>43517</v>
      </c>
      <c r="F1783" s="47">
        <f t="shared" si="17"/>
        <v>43517</v>
      </c>
    </row>
    <row r="1784" spans="1:6">
      <c r="A1784" s="1">
        <v>43518</v>
      </c>
      <c r="B1784" s="2">
        <v>0.14000000000000001</v>
      </c>
      <c r="C1784" s="4">
        <v>0.94</v>
      </c>
      <c r="D1784" s="2">
        <v>2.68</v>
      </c>
      <c r="E1784" s="45">
        <f t="shared" si="16"/>
        <v>43518</v>
      </c>
      <c r="F1784" s="47">
        <f t="shared" si="17"/>
        <v>43518</v>
      </c>
    </row>
    <row r="1785" spans="1:6">
      <c r="A1785" s="1">
        <v>43521</v>
      </c>
      <c r="B1785" s="2">
        <v>0.13</v>
      </c>
      <c r="C1785" s="4">
        <v>0.91</v>
      </c>
      <c r="D1785" s="2">
        <v>2.66</v>
      </c>
      <c r="E1785" s="45">
        <f t="shared" si="16"/>
        <v>43521</v>
      </c>
      <c r="F1785" s="47">
        <f t="shared" si="17"/>
        <v>43521</v>
      </c>
    </row>
    <row r="1786" spans="1:6">
      <c r="A1786" s="1">
        <v>43522</v>
      </c>
      <c r="B1786" s="2">
        <v>0.12</v>
      </c>
      <c r="C1786" s="4">
        <v>0.92</v>
      </c>
      <c r="D1786" s="2">
        <v>2.66</v>
      </c>
      <c r="E1786" s="45">
        <f t="shared" si="16"/>
        <v>43522</v>
      </c>
      <c r="F1786" s="47">
        <f t="shared" si="17"/>
        <v>43522</v>
      </c>
    </row>
    <row r="1787" spans="1:6">
      <c r="A1787" s="1">
        <v>43523</v>
      </c>
      <c r="B1787" s="2">
        <v>0.11</v>
      </c>
      <c r="C1787" s="4">
        <v>0.94</v>
      </c>
      <c r="D1787" s="2">
        <v>2.67</v>
      </c>
      <c r="E1787" s="45">
        <f t="shared" si="16"/>
        <v>43523</v>
      </c>
      <c r="F1787" s="47">
        <f t="shared" si="17"/>
        <v>43523</v>
      </c>
    </row>
    <row r="1788" spans="1:6">
      <c r="A1788" s="1">
        <v>43524</v>
      </c>
      <c r="B1788" s="2">
        <v>0.12</v>
      </c>
      <c r="C1788" s="4">
        <v>0.95</v>
      </c>
      <c r="D1788" s="2">
        <v>2.7</v>
      </c>
      <c r="E1788" s="45">
        <f t="shared" si="16"/>
        <v>43524</v>
      </c>
      <c r="F1788" s="47">
        <f t="shared" si="17"/>
        <v>43524</v>
      </c>
    </row>
    <row r="1789" spans="1:6">
      <c r="A1789" s="1">
        <v>43525</v>
      </c>
      <c r="B1789" s="2">
        <v>0.12</v>
      </c>
      <c r="C1789" s="4">
        <v>0.99</v>
      </c>
      <c r="D1789" s="2">
        <v>2.77</v>
      </c>
      <c r="E1789" s="45">
        <f t="shared" si="16"/>
        <v>43525</v>
      </c>
      <c r="F1789" s="47">
        <f t="shared" si="17"/>
        <v>43525</v>
      </c>
    </row>
    <row r="1790" spans="1:6">
      <c r="A1790" s="1">
        <v>43528</v>
      </c>
      <c r="B1790" s="2">
        <v>0.12</v>
      </c>
      <c r="C1790" s="4">
        <v>1.02</v>
      </c>
      <c r="D1790" s="2">
        <v>2.76</v>
      </c>
      <c r="E1790" s="45">
        <f t="shared" si="16"/>
        <v>43528</v>
      </c>
      <c r="F1790" s="47">
        <f t="shared" si="17"/>
        <v>43528</v>
      </c>
    </row>
    <row r="1791" spans="1:6">
      <c r="A1791" s="1">
        <v>43529</v>
      </c>
      <c r="B1791" s="2">
        <v>0.12</v>
      </c>
      <c r="C1791" s="4">
        <v>1.04</v>
      </c>
      <c r="D1791" s="2">
        <v>2.79</v>
      </c>
      <c r="E1791" s="45">
        <f t="shared" si="16"/>
        <v>43529</v>
      </c>
      <c r="F1791" s="47">
        <f t="shared" si="17"/>
        <v>43529</v>
      </c>
    </row>
    <row r="1792" spans="1:6">
      <c r="A1792" s="1">
        <v>43530</v>
      </c>
      <c r="B1792" s="2">
        <v>0.12</v>
      </c>
      <c r="C1792" s="4">
        <v>1.01</v>
      </c>
      <c r="D1792" s="2">
        <v>3.23</v>
      </c>
      <c r="E1792" s="45">
        <f t="shared" si="16"/>
        <v>43530</v>
      </c>
      <c r="F1792" s="47">
        <f t="shared" si="17"/>
        <v>43530</v>
      </c>
    </row>
    <row r="1793" spans="1:6">
      <c r="A1793" s="1">
        <v>43531</v>
      </c>
      <c r="B1793" s="2">
        <v>0.08</v>
      </c>
      <c r="C1793" s="4">
        <v>0.99</v>
      </c>
      <c r="D1793" s="2">
        <v>3.21</v>
      </c>
      <c r="E1793" s="45">
        <f t="shared" si="16"/>
        <v>43531</v>
      </c>
      <c r="F1793" s="47">
        <f t="shared" si="17"/>
        <v>43531</v>
      </c>
    </row>
    <row r="1794" spans="1:6">
      <c r="A1794" s="1">
        <v>43532</v>
      </c>
      <c r="B1794" s="2">
        <v>7.0000000000000007E-2</v>
      </c>
      <c r="C1794" s="4">
        <v>0.98</v>
      </c>
      <c r="D1794" s="2">
        <v>3.2</v>
      </c>
      <c r="E1794" s="45">
        <f t="shared" si="16"/>
        <v>43532</v>
      </c>
      <c r="F1794" s="47">
        <f t="shared" si="17"/>
        <v>43532</v>
      </c>
    </row>
    <row r="1795" spans="1:6">
      <c r="A1795" s="1">
        <v>43535</v>
      </c>
      <c r="B1795" s="2">
        <v>0.08</v>
      </c>
      <c r="C1795" s="4">
        <v>0.98</v>
      </c>
      <c r="D1795" s="2">
        <v>3.21</v>
      </c>
      <c r="E1795" s="45">
        <f t="shared" si="16"/>
        <v>43535</v>
      </c>
      <c r="F1795" s="47">
        <f t="shared" si="17"/>
        <v>43535</v>
      </c>
    </row>
    <row r="1796" spans="1:6">
      <c r="A1796" s="1">
        <v>43536</v>
      </c>
      <c r="B1796" s="2">
        <v>0.08</v>
      </c>
      <c r="C1796" s="4">
        <v>0.99</v>
      </c>
      <c r="D1796" s="2">
        <v>3.23</v>
      </c>
      <c r="E1796" s="45">
        <f t="shared" ref="E1796:E1797" si="18">A1796</f>
        <v>43536</v>
      </c>
      <c r="F1796" s="47">
        <f t="shared" ref="F1796:F1797" si="19">A1796</f>
        <v>43536</v>
      </c>
    </row>
    <row r="1797" spans="1:6">
      <c r="A1797" s="1">
        <v>43537</v>
      </c>
      <c r="B1797" s="2">
        <v>0.08</v>
      </c>
      <c r="C1797" s="4">
        <v>1</v>
      </c>
      <c r="D1797" s="2">
        <v>3.23</v>
      </c>
      <c r="E1797" s="45">
        <f t="shared" si="18"/>
        <v>43537</v>
      </c>
      <c r="F1797" s="47">
        <f t="shared" si="19"/>
        <v>43537</v>
      </c>
    </row>
    <row r="1798" spans="1:6">
      <c r="A1798" s="1">
        <v>43538</v>
      </c>
      <c r="B1798" s="2">
        <v>0.08</v>
      </c>
      <c r="C1798" s="4">
        <v>1</v>
      </c>
      <c r="D1798" s="2">
        <v>3.24</v>
      </c>
      <c r="E1798" s="45">
        <f t="shared" ref="E1798:E1856" si="20">A1798</f>
        <v>43538</v>
      </c>
      <c r="F1798" s="47">
        <f t="shared" ref="F1798:F1856" si="21">A1798</f>
        <v>43538</v>
      </c>
    </row>
    <row r="1799" spans="1:6">
      <c r="A1799" s="1">
        <v>43542</v>
      </c>
      <c r="B1799" s="2">
        <v>0.06</v>
      </c>
      <c r="C1799" s="4">
        <v>0.98</v>
      </c>
      <c r="D1799" s="2">
        <v>3.2</v>
      </c>
      <c r="E1799" s="45">
        <f t="shared" si="20"/>
        <v>43542</v>
      </c>
      <c r="F1799" s="47">
        <f t="shared" si="21"/>
        <v>43542</v>
      </c>
    </row>
    <row r="1800" spans="1:6">
      <c r="A1800" s="1">
        <v>43543</v>
      </c>
      <c r="B1800" s="2">
        <v>0.06</v>
      </c>
      <c r="C1800" s="4">
        <v>0.91</v>
      </c>
      <c r="D1800" s="2">
        <v>3.11</v>
      </c>
      <c r="E1800" s="45">
        <f t="shared" si="20"/>
        <v>43543</v>
      </c>
      <c r="F1800" s="47">
        <f t="shared" si="21"/>
        <v>43543</v>
      </c>
    </row>
    <row r="1801" spans="1:6">
      <c r="A1801" s="1">
        <v>43544</v>
      </c>
      <c r="B1801" s="2">
        <v>7.0000000000000007E-2</v>
      </c>
      <c r="C1801" s="4">
        <v>1.58</v>
      </c>
      <c r="D1801" s="2">
        <v>3.09</v>
      </c>
      <c r="E1801" s="45">
        <f t="shared" si="20"/>
        <v>43544</v>
      </c>
      <c r="F1801" s="47">
        <f t="shared" si="21"/>
        <v>43544</v>
      </c>
    </row>
    <row r="1802" spans="1:6">
      <c r="A1802" s="1">
        <v>43545</v>
      </c>
      <c r="B1802" s="2">
        <v>0.02</v>
      </c>
      <c r="C1802" s="4">
        <v>1.49</v>
      </c>
      <c r="D1802" s="2">
        <v>2.98</v>
      </c>
      <c r="E1802" s="45">
        <f t="shared" si="20"/>
        <v>43545</v>
      </c>
      <c r="F1802" s="47">
        <f t="shared" si="21"/>
        <v>43545</v>
      </c>
    </row>
    <row r="1803" spans="1:6">
      <c r="A1803" s="1">
        <v>43546</v>
      </c>
      <c r="B1803" s="2">
        <v>0.04</v>
      </c>
      <c r="C1803" s="4">
        <v>1.44</v>
      </c>
      <c r="D1803" s="2">
        <v>2.93</v>
      </c>
      <c r="E1803" s="45">
        <f t="shared" si="20"/>
        <v>43546</v>
      </c>
      <c r="F1803" s="47">
        <f t="shared" si="21"/>
        <v>43546</v>
      </c>
    </row>
    <row r="1804" spans="1:6">
      <c r="A1804" s="1">
        <v>43549</v>
      </c>
      <c r="B1804" s="2">
        <v>0.02</v>
      </c>
      <c r="C1804" s="4">
        <v>1.42</v>
      </c>
      <c r="D1804" s="2">
        <v>2.91</v>
      </c>
      <c r="E1804" s="45">
        <f t="shared" si="20"/>
        <v>43549</v>
      </c>
      <c r="F1804" s="47">
        <f t="shared" si="21"/>
        <v>43549</v>
      </c>
    </row>
    <row r="1805" spans="1:6">
      <c r="A1805" s="1">
        <v>43550</v>
      </c>
      <c r="B1805" s="2">
        <v>0.03</v>
      </c>
      <c r="C1805" s="4">
        <v>1.44</v>
      </c>
      <c r="D1805" s="2">
        <v>2.93</v>
      </c>
      <c r="E1805" s="45">
        <f t="shared" si="20"/>
        <v>43550</v>
      </c>
      <c r="F1805" s="47">
        <f t="shared" si="21"/>
        <v>43550</v>
      </c>
    </row>
    <row r="1806" spans="1:6">
      <c r="A1806" s="1">
        <v>43551</v>
      </c>
      <c r="B1806" s="2">
        <v>0.01</v>
      </c>
      <c r="C1806" s="4">
        <v>1.26</v>
      </c>
      <c r="D1806" s="2">
        <v>2.85</v>
      </c>
      <c r="E1806" s="45">
        <f t="shared" si="20"/>
        <v>43551</v>
      </c>
      <c r="F1806" s="47">
        <f t="shared" si="21"/>
        <v>43551</v>
      </c>
    </row>
    <row r="1807" spans="1:6">
      <c r="A1807" s="1">
        <v>43552</v>
      </c>
      <c r="B1807" s="2">
        <v>0.01</v>
      </c>
      <c r="C1807" s="4">
        <v>1.27</v>
      </c>
      <c r="D1807" s="2">
        <v>2.85</v>
      </c>
      <c r="E1807" s="45">
        <f t="shared" si="20"/>
        <v>43552</v>
      </c>
      <c r="F1807" s="47">
        <f t="shared" si="21"/>
        <v>43552</v>
      </c>
    </row>
    <row r="1808" spans="1:6">
      <c r="A1808" s="1">
        <v>43553</v>
      </c>
      <c r="B1808" s="2">
        <v>0.04</v>
      </c>
      <c r="C1808" s="4">
        <v>1.29</v>
      </c>
      <c r="D1808" s="2">
        <v>2.86</v>
      </c>
      <c r="E1808" s="45">
        <f t="shared" si="20"/>
        <v>43553</v>
      </c>
      <c r="F1808" s="47">
        <f t="shared" si="21"/>
        <v>43553</v>
      </c>
    </row>
    <row r="1809" spans="1:6">
      <c r="A1809" s="1">
        <v>43556</v>
      </c>
      <c r="B1809" s="2">
        <v>0.04</v>
      </c>
      <c r="C1809" s="4">
        <v>1.3</v>
      </c>
      <c r="D1809" s="2">
        <v>2.92</v>
      </c>
      <c r="E1809" s="45">
        <f t="shared" si="20"/>
        <v>43556</v>
      </c>
      <c r="F1809" s="47">
        <f t="shared" si="21"/>
        <v>43556</v>
      </c>
    </row>
    <row r="1810" spans="1:6">
      <c r="A1810" s="1">
        <v>43557</v>
      </c>
      <c r="B1810" s="2">
        <v>0.04</v>
      </c>
      <c r="C1810" s="4">
        <v>1.29</v>
      </c>
      <c r="D1810" s="2">
        <v>2.95</v>
      </c>
      <c r="E1810" s="45">
        <f t="shared" si="20"/>
        <v>43557</v>
      </c>
      <c r="F1810" s="47">
        <f t="shared" si="21"/>
        <v>43557</v>
      </c>
    </row>
    <row r="1811" spans="1:6">
      <c r="A1811" s="1">
        <v>43558</v>
      </c>
      <c r="B1811" s="2">
        <v>0.01</v>
      </c>
      <c r="C1811" s="4">
        <v>1.3</v>
      </c>
      <c r="D1811" s="2">
        <v>2.98</v>
      </c>
      <c r="E1811" s="45">
        <f t="shared" si="20"/>
        <v>43558</v>
      </c>
      <c r="F1811" s="47">
        <f t="shared" si="21"/>
        <v>43558</v>
      </c>
    </row>
    <row r="1812" spans="1:6">
      <c r="A1812" s="1">
        <v>43559</v>
      </c>
      <c r="B1812" s="2">
        <v>0.02</v>
      </c>
      <c r="C1812" s="4">
        <v>1.3</v>
      </c>
      <c r="D1812" s="2">
        <v>3.01</v>
      </c>
      <c r="E1812" s="45">
        <f t="shared" si="20"/>
        <v>43559</v>
      </c>
      <c r="F1812" s="47">
        <f t="shared" si="21"/>
        <v>43559</v>
      </c>
    </row>
    <row r="1813" spans="1:6">
      <c r="A1813" s="1">
        <v>43560</v>
      </c>
      <c r="B1813" s="2">
        <v>0.02</v>
      </c>
      <c r="C1813" s="4">
        <v>1.31</v>
      </c>
      <c r="D1813" s="2">
        <v>3.03</v>
      </c>
      <c r="E1813" s="45">
        <f t="shared" si="20"/>
        <v>43560</v>
      </c>
      <c r="F1813" s="47">
        <f t="shared" si="21"/>
        <v>43560</v>
      </c>
    </row>
    <row r="1814" spans="1:6">
      <c r="A1814" s="1">
        <v>43563</v>
      </c>
      <c r="B1814" s="2">
        <v>0.02</v>
      </c>
      <c r="C1814" s="4">
        <v>1.33</v>
      </c>
      <c r="D1814" s="2">
        <v>3.09</v>
      </c>
      <c r="E1814" s="45">
        <f t="shared" si="20"/>
        <v>43563</v>
      </c>
      <c r="F1814" s="47">
        <f t="shared" si="21"/>
        <v>43563</v>
      </c>
    </row>
    <row r="1815" spans="1:6">
      <c r="A1815" s="1">
        <v>43564</v>
      </c>
      <c r="B1815" s="2">
        <v>0.02</v>
      </c>
      <c r="C1815" s="4">
        <v>1.38</v>
      </c>
      <c r="D1815" s="2">
        <v>3.14</v>
      </c>
      <c r="E1815" s="45">
        <f t="shared" si="20"/>
        <v>43564</v>
      </c>
      <c r="F1815" s="47">
        <f t="shared" si="21"/>
        <v>43564</v>
      </c>
    </row>
    <row r="1816" spans="1:6">
      <c r="A1816" s="1">
        <v>43565</v>
      </c>
      <c r="B1816" s="2">
        <v>0.03</v>
      </c>
      <c r="C1816" s="4">
        <v>1.38</v>
      </c>
      <c r="D1816" s="2">
        <v>3.13</v>
      </c>
      <c r="E1816" s="45">
        <f t="shared" si="20"/>
        <v>43565</v>
      </c>
      <c r="F1816" s="47">
        <f t="shared" si="21"/>
        <v>43565</v>
      </c>
    </row>
    <row r="1817" spans="1:6">
      <c r="A1817" s="1">
        <v>43566</v>
      </c>
      <c r="B1817" s="2">
        <v>0.03</v>
      </c>
      <c r="C1817" s="4">
        <v>1.37</v>
      </c>
      <c r="D1817" s="2">
        <v>3.12</v>
      </c>
      <c r="E1817" s="45">
        <f t="shared" si="20"/>
        <v>43566</v>
      </c>
      <c r="F1817" s="47">
        <f t="shared" si="21"/>
        <v>43566</v>
      </c>
    </row>
    <row r="1818" spans="1:6">
      <c r="A1818" s="1">
        <v>43567</v>
      </c>
      <c r="B1818" s="2">
        <v>0.02</v>
      </c>
      <c r="C1818" s="4">
        <v>1.41</v>
      </c>
      <c r="D1818" s="2">
        <v>3.23</v>
      </c>
      <c r="E1818" s="45">
        <f t="shared" si="20"/>
        <v>43567</v>
      </c>
      <c r="F1818" s="47">
        <f t="shared" si="21"/>
        <v>43567</v>
      </c>
    </row>
    <row r="1819" spans="1:6">
      <c r="A1819" s="1">
        <v>43570</v>
      </c>
      <c r="B1819" s="2">
        <v>0.02</v>
      </c>
      <c r="C1819" s="4">
        <v>1.42</v>
      </c>
      <c r="D1819" s="2">
        <v>3.26</v>
      </c>
      <c r="E1819" s="45">
        <f t="shared" si="20"/>
        <v>43570</v>
      </c>
      <c r="F1819" s="47">
        <f t="shared" si="21"/>
        <v>43570</v>
      </c>
    </row>
    <row r="1820" spans="1:6">
      <c r="A1820" s="1">
        <v>43571</v>
      </c>
      <c r="B1820" s="2">
        <v>0.03</v>
      </c>
      <c r="C1820" s="4">
        <v>1.39</v>
      </c>
      <c r="D1820" s="2">
        <v>3.21</v>
      </c>
      <c r="E1820" s="45">
        <f t="shared" si="20"/>
        <v>43571</v>
      </c>
      <c r="F1820" s="47">
        <f t="shared" si="21"/>
        <v>43571</v>
      </c>
    </row>
    <row r="1821" spans="1:6">
      <c r="A1821" s="1">
        <v>43572</v>
      </c>
      <c r="B1821" s="2">
        <v>0.03</v>
      </c>
      <c r="C1821" s="4">
        <v>1.41</v>
      </c>
      <c r="D1821" s="2">
        <v>3.24</v>
      </c>
      <c r="E1821" s="45">
        <f t="shared" si="20"/>
        <v>43572</v>
      </c>
      <c r="F1821" s="47">
        <f t="shared" si="21"/>
        <v>43572</v>
      </c>
    </row>
    <row r="1822" spans="1:6">
      <c r="A1822" s="1">
        <v>43573</v>
      </c>
      <c r="B1822" s="2">
        <v>0.03</v>
      </c>
      <c r="C1822" s="4">
        <v>1.37</v>
      </c>
      <c r="D1822" s="2">
        <v>3.18</v>
      </c>
      <c r="E1822" s="45">
        <f t="shared" si="20"/>
        <v>43573</v>
      </c>
      <c r="F1822" s="47">
        <f t="shared" si="21"/>
        <v>43573</v>
      </c>
    </row>
    <row r="1823" spans="1:6">
      <c r="A1823" s="1">
        <v>43578</v>
      </c>
      <c r="B1823" s="2">
        <v>0.03</v>
      </c>
      <c r="C1823" s="4">
        <v>1.38</v>
      </c>
      <c r="D1823" s="2">
        <v>3.21</v>
      </c>
      <c r="E1823" s="45">
        <f t="shared" si="20"/>
        <v>43578</v>
      </c>
      <c r="F1823" s="47">
        <f t="shared" si="21"/>
        <v>43578</v>
      </c>
    </row>
    <row r="1824" spans="1:6">
      <c r="A1824" s="1">
        <v>43579</v>
      </c>
      <c r="B1824" s="2">
        <v>0.03</v>
      </c>
      <c r="C1824" s="4">
        <v>1.37</v>
      </c>
      <c r="D1824" s="2">
        <v>3.19</v>
      </c>
      <c r="E1824" s="45">
        <f t="shared" si="20"/>
        <v>43579</v>
      </c>
      <c r="F1824" s="47">
        <f t="shared" si="21"/>
        <v>43579</v>
      </c>
    </row>
    <row r="1825" spans="1:6">
      <c r="A1825" s="1">
        <v>43580</v>
      </c>
      <c r="B1825" s="2">
        <v>0.03</v>
      </c>
      <c r="C1825" s="4">
        <v>1.39</v>
      </c>
      <c r="D1825" s="2">
        <v>3.23</v>
      </c>
      <c r="E1825" s="45">
        <f t="shared" si="20"/>
        <v>43580</v>
      </c>
      <c r="F1825" s="47">
        <f t="shared" si="21"/>
        <v>43580</v>
      </c>
    </row>
    <row r="1826" spans="1:6">
      <c r="A1826" s="1">
        <v>43581</v>
      </c>
      <c r="B1826" s="2">
        <v>0.03</v>
      </c>
      <c r="C1826" s="4">
        <v>1.39</v>
      </c>
      <c r="D1826" s="2">
        <v>3.22</v>
      </c>
      <c r="E1826" s="45">
        <f t="shared" si="20"/>
        <v>43581</v>
      </c>
      <c r="F1826" s="47">
        <f t="shared" si="21"/>
        <v>43581</v>
      </c>
    </row>
    <row r="1827" spans="1:6">
      <c r="A1827" s="1">
        <v>43584</v>
      </c>
      <c r="B1827" s="2">
        <v>0.03</v>
      </c>
      <c r="C1827" s="4">
        <v>1.4</v>
      </c>
      <c r="D1827" s="2">
        <v>3.23</v>
      </c>
      <c r="E1827" s="45">
        <f t="shared" si="20"/>
        <v>43584</v>
      </c>
      <c r="F1827" s="47">
        <f t="shared" si="21"/>
        <v>43584</v>
      </c>
    </row>
    <row r="1828" spans="1:6">
      <c r="A1828" s="1">
        <v>43585</v>
      </c>
      <c r="B1828" s="2">
        <v>0.02</v>
      </c>
      <c r="C1828" s="4">
        <v>1.42</v>
      </c>
      <c r="D1828" s="2">
        <v>3.27</v>
      </c>
      <c r="E1828" s="45">
        <f t="shared" si="20"/>
        <v>43585</v>
      </c>
      <c r="F1828" s="47">
        <f t="shared" si="21"/>
        <v>43585</v>
      </c>
    </row>
    <row r="1829" spans="1:6">
      <c r="A1829" s="1">
        <v>43587</v>
      </c>
      <c r="B1829" s="2">
        <v>0.02</v>
      </c>
      <c r="C1829" s="4">
        <v>1.45</v>
      </c>
      <c r="D1829" s="2">
        <v>3.3</v>
      </c>
      <c r="E1829" s="45">
        <f t="shared" si="20"/>
        <v>43587</v>
      </c>
      <c r="F1829" s="47">
        <f t="shared" si="21"/>
        <v>43587</v>
      </c>
    </row>
    <row r="1830" spans="1:6">
      <c r="A1830" s="1">
        <v>43588</v>
      </c>
      <c r="B1830" s="2">
        <v>0.02</v>
      </c>
      <c r="C1830" s="4">
        <v>1.48</v>
      </c>
      <c r="D1830" s="2">
        <v>3.34</v>
      </c>
      <c r="E1830" s="45">
        <f t="shared" si="20"/>
        <v>43588</v>
      </c>
      <c r="F1830" s="47">
        <f t="shared" si="21"/>
        <v>43588</v>
      </c>
    </row>
    <row r="1831" spans="1:6">
      <c r="A1831" s="1">
        <v>43591</v>
      </c>
      <c r="B1831" s="2">
        <v>0.02</v>
      </c>
      <c r="C1831" s="4">
        <v>1.47</v>
      </c>
      <c r="D1831" s="2">
        <v>3.31</v>
      </c>
      <c r="E1831" s="45">
        <f t="shared" si="20"/>
        <v>43591</v>
      </c>
      <c r="F1831" s="47">
        <f t="shared" si="21"/>
        <v>43591</v>
      </c>
    </row>
    <row r="1832" spans="1:6">
      <c r="A1832" s="1">
        <v>43592</v>
      </c>
      <c r="B1832" s="2">
        <v>0.02</v>
      </c>
      <c r="C1832" s="4">
        <v>1.48</v>
      </c>
      <c r="D1832" s="2">
        <v>3.32</v>
      </c>
      <c r="E1832" s="45">
        <f t="shared" si="20"/>
        <v>43592</v>
      </c>
      <c r="F1832" s="47">
        <f t="shared" si="21"/>
        <v>43592</v>
      </c>
    </row>
    <row r="1833" spans="1:6">
      <c r="A1833" s="1">
        <v>43593</v>
      </c>
      <c r="B1833" s="2">
        <v>0.02</v>
      </c>
      <c r="C1833" s="4">
        <v>1.49</v>
      </c>
      <c r="D1833" s="2">
        <v>3.33</v>
      </c>
      <c r="E1833" s="45">
        <f t="shared" si="20"/>
        <v>43593</v>
      </c>
      <c r="F1833" s="47">
        <f t="shared" si="21"/>
        <v>43593</v>
      </c>
    </row>
    <row r="1834" spans="1:6">
      <c r="A1834" s="1">
        <v>43594</v>
      </c>
      <c r="B1834" s="2">
        <v>0.04</v>
      </c>
      <c r="C1834" s="4">
        <v>1.5</v>
      </c>
      <c r="D1834" s="2">
        <v>3.31</v>
      </c>
      <c r="E1834" s="45">
        <f t="shared" si="20"/>
        <v>43594</v>
      </c>
      <c r="F1834" s="47">
        <f t="shared" si="21"/>
        <v>43594</v>
      </c>
    </row>
    <row r="1835" spans="1:6">
      <c r="A1835" s="1">
        <v>43595</v>
      </c>
      <c r="B1835" s="2">
        <v>0.04</v>
      </c>
      <c r="C1835" s="4">
        <v>1.48</v>
      </c>
      <c r="D1835" s="2">
        <v>3.29</v>
      </c>
      <c r="E1835" s="45">
        <f t="shared" si="20"/>
        <v>43595</v>
      </c>
      <c r="F1835" s="47">
        <f t="shared" si="21"/>
        <v>43595</v>
      </c>
    </row>
    <row r="1836" spans="1:6">
      <c r="A1836" s="1">
        <v>43598</v>
      </c>
      <c r="B1836" s="2">
        <v>0.04</v>
      </c>
      <c r="C1836" s="4">
        <v>1.45</v>
      </c>
      <c r="D1836" s="2">
        <v>3.25</v>
      </c>
      <c r="E1836" s="45">
        <f t="shared" si="20"/>
        <v>43598</v>
      </c>
      <c r="F1836" s="47">
        <f t="shared" si="21"/>
        <v>43598</v>
      </c>
    </row>
    <row r="1837" spans="1:6">
      <c r="A1837" s="1">
        <v>43599</v>
      </c>
      <c r="B1837" s="2">
        <v>0.04</v>
      </c>
      <c r="C1837" s="4">
        <v>1.36</v>
      </c>
      <c r="D1837" s="2">
        <v>3.17</v>
      </c>
      <c r="E1837" s="45">
        <f t="shared" si="20"/>
        <v>43599</v>
      </c>
      <c r="F1837" s="47">
        <f t="shared" si="21"/>
        <v>43599</v>
      </c>
    </row>
    <row r="1838" spans="1:6">
      <c r="A1838" s="1">
        <v>43600</v>
      </c>
      <c r="B1838" s="2">
        <v>0.04</v>
      </c>
      <c r="C1838" s="4">
        <v>1.33</v>
      </c>
      <c r="D1838" s="2">
        <v>3.13</v>
      </c>
      <c r="E1838" s="45">
        <f t="shared" si="20"/>
        <v>43600</v>
      </c>
      <c r="F1838" s="47">
        <f t="shared" si="21"/>
        <v>43600</v>
      </c>
    </row>
    <row r="1839" spans="1:6">
      <c r="A1839" s="1">
        <v>43601</v>
      </c>
      <c r="B1839" s="2">
        <v>0.04</v>
      </c>
      <c r="C1839" s="4">
        <v>1.32</v>
      </c>
      <c r="D1839" s="2">
        <v>3.13</v>
      </c>
      <c r="E1839" s="45">
        <f t="shared" si="20"/>
        <v>43601</v>
      </c>
      <c r="F1839" s="47">
        <f t="shared" si="21"/>
        <v>43601</v>
      </c>
    </row>
    <row r="1840" spans="1:6">
      <c r="A1840" s="1">
        <v>43602</v>
      </c>
      <c r="B1840" s="2">
        <v>0.04</v>
      </c>
      <c r="C1840" s="4">
        <v>1.3</v>
      </c>
      <c r="D1840" s="2">
        <v>3.15</v>
      </c>
      <c r="E1840" s="45">
        <f t="shared" si="20"/>
        <v>43602</v>
      </c>
      <c r="F1840" s="47">
        <f t="shared" si="21"/>
        <v>43602</v>
      </c>
    </row>
    <row r="1841" spans="1:6">
      <c r="A1841" s="1">
        <v>43605</v>
      </c>
      <c r="B1841" s="2">
        <v>0.05</v>
      </c>
      <c r="C1841" s="4">
        <v>1.32</v>
      </c>
      <c r="D1841" s="2">
        <v>3.18</v>
      </c>
      <c r="E1841" s="45">
        <f t="shared" si="20"/>
        <v>43605</v>
      </c>
      <c r="F1841" s="47">
        <f t="shared" si="21"/>
        <v>43605</v>
      </c>
    </row>
    <row r="1842" spans="1:6">
      <c r="A1842" s="1">
        <v>43606</v>
      </c>
      <c r="B1842" s="2">
        <v>0.05</v>
      </c>
      <c r="C1842" s="4">
        <v>1.34</v>
      </c>
      <c r="D1842" s="2">
        <v>3.22</v>
      </c>
      <c r="E1842" s="45">
        <f t="shared" si="20"/>
        <v>43606</v>
      </c>
      <c r="F1842" s="47">
        <f t="shared" si="21"/>
        <v>43606</v>
      </c>
    </row>
    <row r="1843" spans="1:6">
      <c r="A1843" s="1">
        <v>43607</v>
      </c>
      <c r="B1843" s="2">
        <v>0.06</v>
      </c>
      <c r="C1843" s="4">
        <v>1.32</v>
      </c>
      <c r="D1843" s="2">
        <v>3.19</v>
      </c>
      <c r="E1843" s="45">
        <f t="shared" si="20"/>
        <v>43607</v>
      </c>
      <c r="F1843" s="47">
        <f t="shared" si="21"/>
        <v>43607</v>
      </c>
    </row>
    <row r="1844" spans="1:6">
      <c r="A1844" s="1">
        <v>43608</v>
      </c>
      <c r="B1844" s="2">
        <v>0.05</v>
      </c>
      <c r="C1844" s="4">
        <v>1.24</v>
      </c>
      <c r="D1844" s="2">
        <v>3.13</v>
      </c>
      <c r="E1844" s="45">
        <f t="shared" si="20"/>
        <v>43608</v>
      </c>
      <c r="F1844" s="47">
        <f t="shared" si="21"/>
        <v>43608</v>
      </c>
    </row>
    <row r="1845" spans="1:6">
      <c r="A1845" s="1">
        <v>43609</v>
      </c>
      <c r="B1845" s="2">
        <v>0.05</v>
      </c>
      <c r="C1845" s="4">
        <v>1.24</v>
      </c>
      <c r="D1845" s="2">
        <v>3.14</v>
      </c>
      <c r="E1845" s="45">
        <f t="shared" si="20"/>
        <v>43609</v>
      </c>
      <c r="F1845" s="47">
        <f t="shared" si="21"/>
        <v>43609</v>
      </c>
    </row>
    <row r="1846" spans="1:6">
      <c r="A1846" s="1">
        <v>43612</v>
      </c>
      <c r="B1846" s="2">
        <v>0.05</v>
      </c>
      <c r="C1846" s="4">
        <v>1.2</v>
      </c>
      <c r="D1846" s="2">
        <v>3.14</v>
      </c>
      <c r="E1846" s="45">
        <f t="shared" si="20"/>
        <v>43612</v>
      </c>
      <c r="F1846" s="47">
        <f t="shared" si="21"/>
        <v>43612</v>
      </c>
    </row>
    <row r="1847" spans="1:6">
      <c r="A1847" s="1">
        <v>43613</v>
      </c>
      <c r="B1847" s="2">
        <v>0.04</v>
      </c>
      <c r="C1847" s="4">
        <v>1.18</v>
      </c>
      <c r="D1847" s="2">
        <v>3.09</v>
      </c>
      <c r="E1847" s="45">
        <f t="shared" si="20"/>
        <v>43613</v>
      </c>
      <c r="F1847" s="47">
        <f t="shared" si="21"/>
        <v>43613</v>
      </c>
    </row>
    <row r="1848" spans="1:6">
      <c r="A1848" s="1">
        <v>43614</v>
      </c>
      <c r="B1848" s="2">
        <v>0.04</v>
      </c>
      <c r="C1848" s="4">
        <v>1.1499999999999999</v>
      </c>
      <c r="D1848" s="2">
        <v>3.09</v>
      </c>
      <c r="E1848" s="45">
        <f t="shared" si="20"/>
        <v>43614</v>
      </c>
      <c r="F1848" s="47">
        <f t="shared" si="21"/>
        <v>43614</v>
      </c>
    </row>
    <row r="1849" spans="1:6">
      <c r="A1849" s="1">
        <v>43615</v>
      </c>
      <c r="B1849" s="2">
        <v>0.05</v>
      </c>
      <c r="C1849" s="4">
        <v>1.1299999999999999</v>
      </c>
      <c r="D1849" s="2">
        <v>3.06</v>
      </c>
      <c r="E1849" s="45">
        <f t="shared" si="20"/>
        <v>43615</v>
      </c>
      <c r="F1849" s="47">
        <f t="shared" si="21"/>
        <v>43615</v>
      </c>
    </row>
    <row r="1850" spans="1:6">
      <c r="A1850" s="1">
        <v>43616</v>
      </c>
      <c r="B1850" s="2">
        <v>0.05</v>
      </c>
      <c r="C1850" s="4">
        <v>1.0900000000000001</v>
      </c>
      <c r="D1850" s="2">
        <v>2.95</v>
      </c>
      <c r="E1850" s="45">
        <f t="shared" si="20"/>
        <v>43616</v>
      </c>
      <c r="F1850" s="47">
        <f t="shared" si="21"/>
        <v>43616</v>
      </c>
    </row>
    <row r="1851" spans="1:6">
      <c r="A1851" s="1">
        <v>43619</v>
      </c>
      <c r="B1851" s="2">
        <v>0.05</v>
      </c>
      <c r="C1851" s="4">
        <v>1</v>
      </c>
      <c r="D1851" s="2">
        <v>2.81</v>
      </c>
      <c r="E1851" s="45">
        <f t="shared" si="20"/>
        <v>43619</v>
      </c>
      <c r="F1851" s="47">
        <f t="shared" si="21"/>
        <v>43619</v>
      </c>
    </row>
    <row r="1852" spans="1:6">
      <c r="A1852" s="1">
        <v>43620</v>
      </c>
      <c r="B1852" s="2">
        <v>0.05</v>
      </c>
      <c r="C1852" s="4">
        <v>1.04</v>
      </c>
      <c r="D1852" s="2">
        <v>2.89</v>
      </c>
      <c r="E1852" s="45">
        <f t="shared" si="20"/>
        <v>43620</v>
      </c>
      <c r="F1852" s="47">
        <f t="shared" si="21"/>
        <v>43620</v>
      </c>
    </row>
    <row r="1853" spans="1:6">
      <c r="A1853" s="1">
        <v>43621</v>
      </c>
      <c r="B1853" s="2">
        <v>0.05</v>
      </c>
      <c r="C1853" s="4">
        <v>1.04</v>
      </c>
      <c r="D1853" s="2">
        <v>2.9</v>
      </c>
      <c r="E1853" s="45">
        <f t="shared" si="20"/>
        <v>43621</v>
      </c>
      <c r="F1853" s="47">
        <f t="shared" si="21"/>
        <v>43621</v>
      </c>
    </row>
    <row r="1854" spans="1:6">
      <c r="A1854" s="1">
        <v>43622</v>
      </c>
      <c r="B1854" s="2">
        <v>0.05</v>
      </c>
      <c r="C1854" s="4">
        <v>1.01</v>
      </c>
      <c r="D1854" s="2">
        <v>2.83</v>
      </c>
      <c r="E1854" s="45">
        <f t="shared" si="20"/>
        <v>43622</v>
      </c>
      <c r="F1854" s="47">
        <f t="shared" si="21"/>
        <v>43622</v>
      </c>
    </row>
    <row r="1855" spans="1:6">
      <c r="A1855" s="1">
        <v>43623</v>
      </c>
      <c r="B1855" s="2">
        <v>0.05</v>
      </c>
      <c r="C1855" s="4">
        <v>1.04</v>
      </c>
      <c r="D1855" s="2">
        <v>2.88</v>
      </c>
      <c r="E1855" s="45">
        <f t="shared" si="20"/>
        <v>43623</v>
      </c>
      <c r="F1855" s="47">
        <f t="shared" si="21"/>
        <v>43623</v>
      </c>
    </row>
    <row r="1856" spans="1:6">
      <c r="A1856" s="1">
        <v>43627</v>
      </c>
      <c r="B1856" s="2">
        <v>0.05</v>
      </c>
      <c r="C1856" s="4">
        <v>1.04</v>
      </c>
      <c r="D1856" s="2">
        <v>2.85</v>
      </c>
      <c r="E1856" s="45">
        <f t="shared" si="20"/>
        <v>43627</v>
      </c>
      <c r="F1856" s="47">
        <f t="shared" si="21"/>
        <v>43627</v>
      </c>
    </row>
    <row r="1857" spans="1:6">
      <c r="A1857" s="1">
        <v>43628</v>
      </c>
      <c r="B1857" s="2">
        <v>0.05</v>
      </c>
      <c r="C1857" s="4">
        <v>1.04</v>
      </c>
      <c r="D1857" s="2">
        <v>2.83</v>
      </c>
      <c r="E1857" s="45">
        <f t="shared" ref="E1857:E1861" si="22">A1857</f>
        <v>43628</v>
      </c>
      <c r="F1857" s="47">
        <f t="shared" ref="F1857:F1861" si="23">A1857</f>
        <v>43628</v>
      </c>
    </row>
    <row r="1858" spans="1:6">
      <c r="A1858" s="1">
        <v>43629</v>
      </c>
      <c r="B1858" s="2">
        <v>0.05</v>
      </c>
      <c r="C1858" s="4">
        <v>0.99</v>
      </c>
      <c r="D1858" s="2">
        <v>2.79</v>
      </c>
      <c r="E1858" s="45">
        <f t="shared" si="22"/>
        <v>43629</v>
      </c>
      <c r="F1858" s="47">
        <f t="shared" si="23"/>
        <v>43629</v>
      </c>
    </row>
    <row r="1859" spans="1:6">
      <c r="A1859" s="1">
        <v>43630</v>
      </c>
      <c r="B1859" s="2">
        <v>0.05</v>
      </c>
      <c r="C1859" s="4">
        <v>0.97</v>
      </c>
      <c r="D1859" s="2">
        <v>2.74</v>
      </c>
      <c r="E1859" s="45">
        <f t="shared" si="22"/>
        <v>43630</v>
      </c>
      <c r="F1859" s="47">
        <f t="shared" si="23"/>
        <v>43630</v>
      </c>
    </row>
    <row r="1860" spans="1:6">
      <c r="A1860" s="1">
        <v>43633</v>
      </c>
      <c r="B1860" s="2">
        <v>0.05</v>
      </c>
      <c r="C1860" s="4">
        <v>0.98</v>
      </c>
      <c r="D1860" s="2">
        <v>2.76</v>
      </c>
      <c r="E1860" s="45">
        <f t="shared" si="22"/>
        <v>43633</v>
      </c>
      <c r="F1860" s="47">
        <f t="shared" si="23"/>
        <v>43633</v>
      </c>
    </row>
    <row r="1861" spans="1:6">
      <c r="A1861" s="1">
        <v>43634</v>
      </c>
      <c r="B1861" s="2">
        <v>0.09</v>
      </c>
      <c r="C1861" s="4">
        <v>0.92</v>
      </c>
      <c r="D1861" s="2">
        <v>2.63</v>
      </c>
      <c r="E1861" s="45">
        <f t="shared" si="22"/>
        <v>43634</v>
      </c>
      <c r="F1861" s="47">
        <f t="shared" si="23"/>
        <v>43634</v>
      </c>
    </row>
    <row r="1862" spans="1:6">
      <c r="A1862" s="1">
        <v>43635</v>
      </c>
      <c r="B1862" s="2">
        <v>0.1</v>
      </c>
      <c r="C1862" s="2">
        <v>0.95</v>
      </c>
      <c r="D1862" s="2">
        <v>2.7</v>
      </c>
      <c r="E1862" s="45">
        <f t="shared" ref="E1862:E1864" si="24">A1862</f>
        <v>43635</v>
      </c>
      <c r="F1862" s="47">
        <f t="shared" ref="F1862:F1864" si="25">A1862</f>
        <v>43635</v>
      </c>
    </row>
    <row r="1863" spans="1:6">
      <c r="A1863" s="1">
        <v>43636</v>
      </c>
      <c r="B1863" s="2">
        <v>0.1</v>
      </c>
      <c r="C1863" s="4">
        <v>0.89</v>
      </c>
      <c r="D1863" s="2">
        <v>2.59</v>
      </c>
      <c r="E1863" s="45">
        <f t="shared" si="24"/>
        <v>43636</v>
      </c>
      <c r="F1863" s="47">
        <f t="shared" si="25"/>
        <v>43636</v>
      </c>
    </row>
    <row r="1864" spans="1:6">
      <c r="A1864" s="1">
        <v>43637</v>
      </c>
      <c r="B1864" s="2">
        <v>7.0000000000000007E-2</v>
      </c>
      <c r="C1864" s="4">
        <v>0.91</v>
      </c>
      <c r="D1864" s="2">
        <v>2.63</v>
      </c>
      <c r="E1864" s="45">
        <f t="shared" si="24"/>
        <v>43637</v>
      </c>
      <c r="F1864" s="47">
        <f t="shared" si="25"/>
        <v>43637</v>
      </c>
    </row>
    <row r="1865" spans="1:6">
      <c r="A1865" s="1">
        <v>43640</v>
      </c>
      <c r="B1865" s="2">
        <v>7.0000000000000007E-2</v>
      </c>
      <c r="C1865" s="4">
        <v>0.9</v>
      </c>
      <c r="D1865" s="2">
        <v>2.62</v>
      </c>
      <c r="E1865" s="45">
        <f t="shared" ref="E1865:E1920" si="26">A1865</f>
        <v>43640</v>
      </c>
      <c r="F1865" s="47">
        <f t="shared" ref="F1865:F1920" si="27">A1865</f>
        <v>43640</v>
      </c>
    </row>
    <row r="1866" spans="1:6">
      <c r="A1866" s="1">
        <v>43641</v>
      </c>
      <c r="B1866" s="2">
        <v>0.22</v>
      </c>
      <c r="C1866" s="4">
        <v>0.89</v>
      </c>
      <c r="D1866" s="2">
        <v>2.61</v>
      </c>
      <c r="E1866" s="45">
        <f t="shared" si="26"/>
        <v>43641</v>
      </c>
      <c r="F1866" s="47">
        <f t="shared" si="27"/>
        <v>43641</v>
      </c>
    </row>
    <row r="1867" spans="1:6">
      <c r="A1867" s="1">
        <v>43642</v>
      </c>
      <c r="B1867" s="2">
        <v>0.21</v>
      </c>
      <c r="C1867" s="4">
        <v>0.89</v>
      </c>
      <c r="D1867" s="2">
        <v>2.66</v>
      </c>
      <c r="E1867" s="45">
        <f t="shared" si="26"/>
        <v>43642</v>
      </c>
      <c r="F1867" s="47">
        <f t="shared" si="27"/>
        <v>43642</v>
      </c>
    </row>
    <row r="1868" spans="1:6">
      <c r="A1868" s="1">
        <v>43643</v>
      </c>
      <c r="B1868" s="2">
        <v>0.21</v>
      </c>
      <c r="C1868" s="4">
        <v>0.9</v>
      </c>
      <c r="D1868" s="2">
        <v>2.65</v>
      </c>
      <c r="E1868" s="45">
        <f t="shared" si="26"/>
        <v>43643</v>
      </c>
      <c r="F1868" s="47">
        <f t="shared" si="27"/>
        <v>43643</v>
      </c>
    </row>
    <row r="1869" spans="1:6">
      <c r="A1869" s="1">
        <v>43644</v>
      </c>
      <c r="B1869" s="2">
        <v>0.21</v>
      </c>
      <c r="C1869" s="4">
        <v>0.91</v>
      </c>
      <c r="D1869" s="2">
        <v>2.63</v>
      </c>
      <c r="E1869" s="45">
        <f t="shared" si="26"/>
        <v>43644</v>
      </c>
      <c r="F1869" s="47">
        <f t="shared" si="27"/>
        <v>43644</v>
      </c>
    </row>
    <row r="1870" spans="1:6">
      <c r="A1870" s="1">
        <v>43647</v>
      </c>
      <c r="B1870" s="2">
        <v>0.21</v>
      </c>
      <c r="C1870" s="4">
        <v>0.9</v>
      </c>
      <c r="D1870" s="2">
        <v>2.61</v>
      </c>
      <c r="E1870" s="45">
        <f t="shared" si="26"/>
        <v>43647</v>
      </c>
      <c r="F1870" s="47">
        <f t="shared" si="27"/>
        <v>43647</v>
      </c>
    </row>
    <row r="1871" spans="1:6">
      <c r="A1871" s="1">
        <v>43648</v>
      </c>
      <c r="B1871" s="2">
        <v>0.1</v>
      </c>
      <c r="C1871" s="4">
        <v>0.85</v>
      </c>
      <c r="D1871" s="2">
        <v>2.52</v>
      </c>
      <c r="E1871" s="45">
        <f t="shared" si="26"/>
        <v>43648</v>
      </c>
      <c r="F1871" s="47">
        <f t="shared" si="27"/>
        <v>43648</v>
      </c>
    </row>
    <row r="1872" spans="1:6">
      <c r="A1872" s="1">
        <v>43649</v>
      </c>
      <c r="B1872" s="2">
        <v>0.09</v>
      </c>
      <c r="C1872" s="4">
        <v>0.78</v>
      </c>
      <c r="D1872" s="2">
        <v>2.36</v>
      </c>
      <c r="E1872" s="45">
        <f t="shared" si="26"/>
        <v>43649</v>
      </c>
      <c r="F1872" s="47">
        <f t="shared" si="27"/>
        <v>43649</v>
      </c>
    </row>
    <row r="1873" spans="1:6">
      <c r="A1873" s="1">
        <v>43650</v>
      </c>
      <c r="B1873" s="2">
        <v>0.09</v>
      </c>
      <c r="C1873" s="4">
        <v>0.79</v>
      </c>
      <c r="D1873" s="2">
        <v>2.27</v>
      </c>
      <c r="E1873" s="45">
        <f t="shared" si="26"/>
        <v>43650</v>
      </c>
      <c r="F1873" s="47">
        <f t="shared" si="27"/>
        <v>43650</v>
      </c>
    </row>
    <row r="1874" spans="1:6">
      <c r="A1874" s="1">
        <v>43651</v>
      </c>
      <c r="B1874" s="2">
        <v>0.09</v>
      </c>
      <c r="C1874" s="4">
        <v>0.81</v>
      </c>
      <c r="D1874" s="2">
        <v>2.2799999999999998</v>
      </c>
      <c r="E1874" s="45">
        <f t="shared" si="26"/>
        <v>43651</v>
      </c>
      <c r="F1874" s="47">
        <f t="shared" si="27"/>
        <v>43651</v>
      </c>
    </row>
    <row r="1875" spans="1:6">
      <c r="A1875" s="1">
        <v>43654</v>
      </c>
      <c r="B1875" s="2">
        <v>0.09</v>
      </c>
      <c r="C1875" s="4">
        <v>0.85</v>
      </c>
      <c r="D1875" s="2">
        <v>2.3199999999999998</v>
      </c>
      <c r="E1875" s="45">
        <f t="shared" si="26"/>
        <v>43654</v>
      </c>
      <c r="F1875" s="47">
        <f t="shared" si="27"/>
        <v>43654</v>
      </c>
    </row>
    <row r="1876" spans="1:6">
      <c r="A1876" s="1">
        <v>43655</v>
      </c>
      <c r="B1876" s="2">
        <v>0.08</v>
      </c>
      <c r="C1876" s="4">
        <v>0.83</v>
      </c>
      <c r="D1876" s="2">
        <v>2.29</v>
      </c>
      <c r="E1876" s="45">
        <f t="shared" si="26"/>
        <v>43655</v>
      </c>
      <c r="F1876" s="47">
        <f t="shared" si="27"/>
        <v>43655</v>
      </c>
    </row>
    <row r="1877" spans="1:6">
      <c r="A1877" s="1">
        <v>43656</v>
      </c>
      <c r="B1877" s="2">
        <v>0.08</v>
      </c>
      <c r="C1877" s="4">
        <v>0.88</v>
      </c>
      <c r="D1877" s="2">
        <v>2.38</v>
      </c>
      <c r="E1877" s="45">
        <f t="shared" si="26"/>
        <v>43656</v>
      </c>
      <c r="F1877" s="47">
        <f t="shared" si="27"/>
        <v>43656</v>
      </c>
    </row>
    <row r="1878" spans="1:6">
      <c r="A1878" s="1">
        <v>43657</v>
      </c>
      <c r="B1878" s="2">
        <v>0.08</v>
      </c>
      <c r="C1878" s="4">
        <v>0.88</v>
      </c>
      <c r="D1878" s="2">
        <v>2.39</v>
      </c>
      <c r="E1878" s="45">
        <f t="shared" si="26"/>
        <v>43657</v>
      </c>
      <c r="F1878" s="47">
        <f t="shared" si="27"/>
        <v>43657</v>
      </c>
    </row>
    <row r="1879" spans="1:6">
      <c r="A1879" s="1">
        <v>43658</v>
      </c>
      <c r="B1879" s="2">
        <v>0.08</v>
      </c>
      <c r="C1879" s="4">
        <v>0.94</v>
      </c>
      <c r="D1879" s="2">
        <v>2.48</v>
      </c>
      <c r="E1879" s="45">
        <f t="shared" si="26"/>
        <v>43658</v>
      </c>
      <c r="F1879" s="47">
        <f t="shared" si="27"/>
        <v>43658</v>
      </c>
    </row>
    <row r="1880" spans="1:6">
      <c r="A1880" s="1">
        <v>43661</v>
      </c>
      <c r="B1880" s="2">
        <v>0.08</v>
      </c>
      <c r="C1880" s="4">
        <v>0.93</v>
      </c>
      <c r="D1880" s="2">
        <v>2.4700000000000002</v>
      </c>
      <c r="E1880" s="45">
        <f t="shared" si="26"/>
        <v>43661</v>
      </c>
      <c r="F1880" s="47">
        <f t="shared" si="27"/>
        <v>43661</v>
      </c>
    </row>
    <row r="1881" spans="1:6">
      <c r="A1881" s="1">
        <v>43662</v>
      </c>
      <c r="B1881" s="2">
        <v>7.0000000000000007E-2</v>
      </c>
      <c r="C1881" s="4">
        <v>0.91</v>
      </c>
      <c r="D1881" s="2">
        <v>2.42</v>
      </c>
      <c r="E1881" s="45">
        <f t="shared" si="26"/>
        <v>43662</v>
      </c>
      <c r="F1881" s="47">
        <f t="shared" si="27"/>
        <v>43662</v>
      </c>
    </row>
    <row r="1882" spans="1:6">
      <c r="A1882" s="1">
        <v>43663</v>
      </c>
      <c r="B1882" s="2">
        <v>0.08</v>
      </c>
      <c r="C1882" s="4">
        <v>0.92</v>
      </c>
      <c r="D1882" s="2">
        <v>2.42</v>
      </c>
      <c r="E1882" s="45">
        <f t="shared" si="26"/>
        <v>43663</v>
      </c>
      <c r="F1882" s="47">
        <f t="shared" si="27"/>
        <v>43663</v>
      </c>
    </row>
    <row r="1883" spans="1:6">
      <c r="A1883" s="1">
        <v>43664</v>
      </c>
      <c r="B1883" s="2">
        <v>0.08</v>
      </c>
      <c r="C1883" s="4">
        <v>0.9</v>
      </c>
      <c r="D1883" s="2">
        <v>2.39</v>
      </c>
      <c r="E1883" s="45">
        <f t="shared" si="26"/>
        <v>43664</v>
      </c>
      <c r="F1883" s="47">
        <f t="shared" si="27"/>
        <v>43664</v>
      </c>
    </row>
    <row r="1884" spans="1:6">
      <c r="A1884" s="1">
        <v>43665</v>
      </c>
      <c r="B1884" s="2">
        <v>0.08</v>
      </c>
      <c r="C1884" s="4">
        <v>0.88</v>
      </c>
      <c r="D1884" s="2">
        <v>2.33</v>
      </c>
      <c r="E1884" s="45">
        <f t="shared" si="26"/>
        <v>43665</v>
      </c>
      <c r="F1884" s="47">
        <f t="shared" si="27"/>
        <v>43665</v>
      </c>
    </row>
    <row r="1885" spans="1:6">
      <c r="A1885" s="1">
        <v>43668</v>
      </c>
      <c r="B1885" s="2">
        <v>0.08</v>
      </c>
      <c r="C1885" s="4">
        <v>0.87</v>
      </c>
      <c r="D1885" s="2">
        <v>2.31</v>
      </c>
      <c r="E1885" s="45">
        <f t="shared" si="26"/>
        <v>43668</v>
      </c>
      <c r="F1885" s="47">
        <f t="shared" si="27"/>
        <v>43668</v>
      </c>
    </row>
    <row r="1886" spans="1:6">
      <c r="A1886" s="1">
        <v>43669</v>
      </c>
      <c r="B1886" s="2">
        <v>0.08</v>
      </c>
      <c r="C1886" s="4">
        <v>0.85</v>
      </c>
      <c r="D1886" s="2">
        <v>2.2400000000000002</v>
      </c>
      <c r="E1886" s="45">
        <f t="shared" si="26"/>
        <v>43669</v>
      </c>
      <c r="F1886" s="47">
        <f t="shared" si="27"/>
        <v>43669</v>
      </c>
    </row>
    <row r="1887" spans="1:6">
      <c r="A1887" s="1">
        <v>43670</v>
      </c>
      <c r="B1887" s="2">
        <v>0.08</v>
      </c>
      <c r="C1887" s="4">
        <v>0.8</v>
      </c>
      <c r="D1887" s="2">
        <v>2.14</v>
      </c>
      <c r="E1887" s="45">
        <f t="shared" si="26"/>
        <v>43670</v>
      </c>
      <c r="F1887" s="47">
        <f t="shared" si="27"/>
        <v>43670</v>
      </c>
    </row>
    <row r="1888" spans="1:6">
      <c r="A1888" s="1">
        <v>43671</v>
      </c>
      <c r="B1888" s="2">
        <v>0.06</v>
      </c>
      <c r="C1888" s="4">
        <v>0.78</v>
      </c>
      <c r="D1888" s="2">
        <v>2.09</v>
      </c>
      <c r="E1888" s="45">
        <f t="shared" si="26"/>
        <v>43671</v>
      </c>
      <c r="F1888" s="47">
        <f t="shared" si="27"/>
        <v>43671</v>
      </c>
    </row>
    <row r="1889" spans="1:6">
      <c r="A1889" s="1">
        <v>43672</v>
      </c>
      <c r="B1889" s="2">
        <v>0.06</v>
      </c>
      <c r="C1889" s="4">
        <v>0.81</v>
      </c>
      <c r="D1889" s="2">
        <v>2.16</v>
      </c>
      <c r="E1889" s="45">
        <f t="shared" si="26"/>
        <v>43672</v>
      </c>
      <c r="F1889" s="47">
        <f t="shared" si="27"/>
        <v>43672</v>
      </c>
    </row>
    <row r="1890" spans="1:6">
      <c r="A1890" s="1">
        <v>43675</v>
      </c>
      <c r="B1890" s="2">
        <v>0.05</v>
      </c>
      <c r="C1890" s="4">
        <v>0.79</v>
      </c>
      <c r="D1890" s="2">
        <v>2.1800000000000002</v>
      </c>
      <c r="E1890" s="45">
        <f t="shared" si="26"/>
        <v>43675</v>
      </c>
      <c r="F1890" s="47">
        <f t="shared" si="27"/>
        <v>43675</v>
      </c>
    </row>
    <row r="1891" spans="1:6">
      <c r="A1891" s="1">
        <v>43676</v>
      </c>
      <c r="B1891" s="2">
        <v>0.05</v>
      </c>
      <c r="C1891" s="4">
        <v>0.77</v>
      </c>
      <c r="D1891" s="2">
        <v>2.27</v>
      </c>
      <c r="E1891" s="45">
        <f t="shared" si="26"/>
        <v>43676</v>
      </c>
      <c r="F1891" s="47">
        <f t="shared" si="27"/>
        <v>43676</v>
      </c>
    </row>
    <row r="1892" spans="1:6">
      <c r="A1892" s="1">
        <v>43677</v>
      </c>
      <c r="B1892" s="2">
        <v>0.05</v>
      </c>
      <c r="C1892" s="4">
        <v>0.76</v>
      </c>
      <c r="D1892" s="2">
        <v>2.2799999999999998</v>
      </c>
      <c r="E1892" s="45">
        <f t="shared" si="26"/>
        <v>43677</v>
      </c>
      <c r="F1892" s="47">
        <f t="shared" si="27"/>
        <v>43677</v>
      </c>
    </row>
    <row r="1893" spans="1:6">
      <c r="A1893" s="1">
        <v>43678</v>
      </c>
      <c r="B1893" s="2">
        <v>0.05</v>
      </c>
      <c r="C1893" s="4">
        <v>0.77</v>
      </c>
      <c r="D1893" s="2">
        <v>2.2599999999999998</v>
      </c>
      <c r="E1893" s="45">
        <f t="shared" si="26"/>
        <v>43678</v>
      </c>
      <c r="F1893" s="47">
        <f t="shared" si="27"/>
        <v>43678</v>
      </c>
    </row>
    <row r="1894" spans="1:6">
      <c r="A1894" s="1">
        <v>43679</v>
      </c>
      <c r="B1894" s="2">
        <v>0.05</v>
      </c>
      <c r="C1894" s="4">
        <v>0.68</v>
      </c>
      <c r="D1894" s="2">
        <v>2.0699999999999998</v>
      </c>
      <c r="E1894" s="45">
        <f t="shared" si="26"/>
        <v>43679</v>
      </c>
      <c r="F1894" s="47">
        <f t="shared" si="27"/>
        <v>43679</v>
      </c>
    </row>
    <row r="1895" spans="1:6">
      <c r="A1895" s="1">
        <v>43682</v>
      </c>
      <c r="B1895" s="2">
        <v>0.05</v>
      </c>
      <c r="C1895" s="4">
        <v>0.6</v>
      </c>
      <c r="D1895" s="2">
        <v>1.9</v>
      </c>
      <c r="E1895" s="45">
        <f t="shared" si="26"/>
        <v>43682</v>
      </c>
      <c r="F1895" s="47">
        <f t="shared" si="27"/>
        <v>43682</v>
      </c>
    </row>
    <row r="1896" spans="1:6">
      <c r="A1896" s="1">
        <v>43683</v>
      </c>
      <c r="B1896" s="2">
        <v>0.04</v>
      </c>
      <c r="C1896" s="4">
        <v>0.6</v>
      </c>
      <c r="D1896" s="2">
        <v>1.94</v>
      </c>
      <c r="E1896" s="45">
        <f t="shared" si="26"/>
        <v>43683</v>
      </c>
      <c r="F1896" s="47">
        <f t="shared" si="27"/>
        <v>43683</v>
      </c>
    </row>
    <row r="1897" spans="1:6">
      <c r="A1897" s="1">
        <v>43684</v>
      </c>
      <c r="B1897" s="2">
        <v>0.04</v>
      </c>
      <c r="C1897" s="4">
        <v>0.57999999999999996</v>
      </c>
      <c r="D1897" s="2">
        <v>1.91</v>
      </c>
      <c r="E1897" s="45">
        <f t="shared" si="26"/>
        <v>43684</v>
      </c>
      <c r="F1897" s="47">
        <f t="shared" si="27"/>
        <v>43684</v>
      </c>
    </row>
    <row r="1898" spans="1:6">
      <c r="A1898" s="1">
        <v>43685</v>
      </c>
      <c r="B1898" s="2">
        <v>0.04</v>
      </c>
      <c r="C1898" s="4">
        <v>0.57999999999999996</v>
      </c>
      <c r="D1898" s="2">
        <v>1.88</v>
      </c>
      <c r="E1898" s="45">
        <f t="shared" si="26"/>
        <v>43685</v>
      </c>
      <c r="F1898" s="47">
        <f t="shared" si="27"/>
        <v>43685</v>
      </c>
    </row>
    <row r="1899" spans="1:6">
      <c r="A1899" s="1">
        <v>43686</v>
      </c>
      <c r="B1899" s="2">
        <v>0.04</v>
      </c>
      <c r="C1899" s="4">
        <v>0.55000000000000004</v>
      </c>
      <c r="D1899" s="2">
        <v>1.85</v>
      </c>
      <c r="E1899" s="45">
        <f t="shared" si="26"/>
        <v>43686</v>
      </c>
      <c r="F1899" s="47">
        <f t="shared" si="27"/>
        <v>43686</v>
      </c>
    </row>
    <row r="1900" spans="1:6">
      <c r="A1900" s="1">
        <v>43689</v>
      </c>
      <c r="B1900" s="2">
        <v>0.04</v>
      </c>
      <c r="C1900" s="4">
        <v>0.52</v>
      </c>
      <c r="D1900" s="2">
        <v>1.76</v>
      </c>
      <c r="E1900" s="45">
        <f t="shared" si="26"/>
        <v>43689</v>
      </c>
      <c r="F1900" s="47">
        <f t="shared" si="27"/>
        <v>43689</v>
      </c>
    </row>
    <row r="1901" spans="1:6">
      <c r="A1901" s="1">
        <v>43690</v>
      </c>
      <c r="B1901" s="2">
        <v>0.01</v>
      </c>
      <c r="C1901" s="4">
        <v>0.48</v>
      </c>
      <c r="D1901" s="2">
        <v>1.69</v>
      </c>
      <c r="E1901" s="45">
        <f t="shared" si="26"/>
        <v>43690</v>
      </c>
      <c r="F1901" s="47">
        <f t="shared" si="27"/>
        <v>43690</v>
      </c>
    </row>
    <row r="1902" spans="1:6">
      <c r="A1902" s="1">
        <v>43691</v>
      </c>
      <c r="B1902" s="2">
        <v>0.01</v>
      </c>
      <c r="C1902" s="4">
        <v>0.38</v>
      </c>
      <c r="D1902" s="2">
        <v>1.47</v>
      </c>
      <c r="E1902" s="45">
        <f t="shared" si="26"/>
        <v>43691</v>
      </c>
      <c r="F1902" s="47">
        <f t="shared" si="27"/>
        <v>43691</v>
      </c>
    </row>
    <row r="1903" spans="1:6">
      <c r="A1903" s="1">
        <v>43692</v>
      </c>
      <c r="B1903" s="2">
        <v>0.01</v>
      </c>
      <c r="C1903" s="4">
        <v>0.38</v>
      </c>
      <c r="D1903" s="2">
        <v>1.56</v>
      </c>
      <c r="E1903" s="45">
        <f t="shared" si="26"/>
        <v>43692</v>
      </c>
      <c r="F1903" s="47">
        <f t="shared" si="27"/>
        <v>43692</v>
      </c>
    </row>
    <row r="1904" spans="1:6">
      <c r="A1904" s="1">
        <v>43693</v>
      </c>
      <c r="B1904" s="2">
        <v>0.01</v>
      </c>
      <c r="C1904" s="4">
        <v>0.39</v>
      </c>
      <c r="D1904" s="2">
        <v>1.58</v>
      </c>
      <c r="E1904" s="45">
        <f t="shared" si="26"/>
        <v>43693</v>
      </c>
      <c r="F1904" s="47">
        <f t="shared" si="27"/>
        <v>43693</v>
      </c>
    </row>
    <row r="1905" spans="1:6">
      <c r="A1905" s="1">
        <v>43698</v>
      </c>
      <c r="B1905" s="2">
        <v>0.05</v>
      </c>
      <c r="C1905" s="4">
        <v>0.41</v>
      </c>
      <c r="D1905" s="2">
        <v>1.75</v>
      </c>
      <c r="E1905" s="45">
        <f t="shared" si="26"/>
        <v>43698</v>
      </c>
      <c r="F1905" s="47">
        <f t="shared" si="27"/>
        <v>43698</v>
      </c>
    </row>
    <row r="1906" spans="1:6">
      <c r="A1906" s="1">
        <v>43699</v>
      </c>
      <c r="B1906" s="2">
        <v>0.05</v>
      </c>
      <c r="C1906" s="4">
        <v>0.46</v>
      </c>
      <c r="D1906" s="2">
        <v>1.88</v>
      </c>
      <c r="E1906" s="45">
        <f t="shared" si="26"/>
        <v>43699</v>
      </c>
      <c r="F1906" s="47">
        <f t="shared" si="27"/>
        <v>43699</v>
      </c>
    </row>
    <row r="1907" spans="1:6">
      <c r="A1907" s="1">
        <v>43700</v>
      </c>
      <c r="B1907" s="2">
        <v>0.05</v>
      </c>
      <c r="C1907" s="4">
        <v>0.47</v>
      </c>
      <c r="D1907" s="2">
        <v>1.97</v>
      </c>
      <c r="E1907" s="45">
        <f t="shared" si="26"/>
        <v>43700</v>
      </c>
      <c r="F1907" s="47">
        <f t="shared" si="27"/>
        <v>43700</v>
      </c>
    </row>
    <row r="1908" spans="1:6">
      <c r="A1908" s="1">
        <v>43703</v>
      </c>
      <c r="B1908" s="2">
        <v>0.04</v>
      </c>
      <c r="C1908" s="4">
        <v>0.42</v>
      </c>
      <c r="D1908" s="2">
        <v>1.87</v>
      </c>
      <c r="E1908" s="45">
        <f t="shared" si="26"/>
        <v>43703</v>
      </c>
      <c r="F1908" s="47">
        <f t="shared" si="27"/>
        <v>43703</v>
      </c>
    </row>
    <row r="1909" spans="1:6">
      <c r="A1909" s="1">
        <v>43704</v>
      </c>
      <c r="B1909" s="2">
        <v>0.04</v>
      </c>
      <c r="C1909" s="4">
        <v>0.39</v>
      </c>
      <c r="D1909" s="2">
        <v>1.79</v>
      </c>
      <c r="E1909" s="45">
        <f t="shared" si="26"/>
        <v>43704</v>
      </c>
      <c r="F1909" s="47">
        <f t="shared" si="27"/>
        <v>43704</v>
      </c>
    </row>
    <row r="1910" spans="1:6">
      <c r="A1910" s="1">
        <v>43705</v>
      </c>
      <c r="B1910" s="2">
        <v>0.04</v>
      </c>
      <c r="C1910" s="4">
        <v>0.37</v>
      </c>
      <c r="D1910" s="2">
        <v>1.77</v>
      </c>
      <c r="E1910" s="45">
        <f t="shared" si="26"/>
        <v>43705</v>
      </c>
      <c r="F1910" s="47">
        <f t="shared" si="27"/>
        <v>43705</v>
      </c>
    </row>
    <row r="1911" spans="1:6">
      <c r="A1911" s="1">
        <v>43706</v>
      </c>
      <c r="B1911" s="2">
        <v>0.04</v>
      </c>
      <c r="C1911" s="4">
        <v>0.39</v>
      </c>
      <c r="D1911" s="2">
        <v>1.8</v>
      </c>
      <c r="E1911" s="45">
        <f t="shared" si="26"/>
        <v>43706</v>
      </c>
      <c r="F1911" s="47">
        <f t="shared" si="27"/>
        <v>43706</v>
      </c>
    </row>
    <row r="1912" spans="1:6">
      <c r="A1912" s="1">
        <v>43707</v>
      </c>
      <c r="B1912" s="2">
        <v>0.04</v>
      </c>
      <c r="C1912" s="4">
        <v>0.42</v>
      </c>
      <c r="D1912" s="2">
        <v>1.9</v>
      </c>
      <c r="E1912" s="45">
        <f t="shared" si="26"/>
        <v>43707</v>
      </c>
      <c r="F1912" s="47">
        <f t="shared" si="27"/>
        <v>43707</v>
      </c>
    </row>
    <row r="1913" spans="1:6">
      <c r="A1913" s="1">
        <v>43710</v>
      </c>
      <c r="B1913" s="2">
        <v>0.05</v>
      </c>
      <c r="C1913" s="4">
        <v>0.4</v>
      </c>
      <c r="D1913" s="2">
        <v>1.89</v>
      </c>
      <c r="E1913" s="45">
        <f t="shared" si="26"/>
        <v>43710</v>
      </c>
      <c r="F1913" s="47">
        <f t="shared" si="27"/>
        <v>43710</v>
      </c>
    </row>
    <row r="1914" spans="1:6">
      <c r="A1914" s="1">
        <v>43711</v>
      </c>
      <c r="B1914" s="2">
        <v>0.04</v>
      </c>
      <c r="C1914" s="4">
        <v>0.4</v>
      </c>
      <c r="D1914" s="2">
        <v>1.86</v>
      </c>
      <c r="E1914" s="45">
        <f t="shared" si="26"/>
        <v>43711</v>
      </c>
      <c r="F1914" s="47">
        <f t="shared" si="27"/>
        <v>43711</v>
      </c>
    </row>
    <row r="1915" spans="1:6">
      <c r="A1915" s="1">
        <v>43712</v>
      </c>
      <c r="B1915" s="2">
        <v>0.04</v>
      </c>
      <c r="C1915" s="4">
        <v>0.41</v>
      </c>
      <c r="D1915" s="2">
        <v>1.95</v>
      </c>
      <c r="E1915" s="45">
        <f t="shared" si="26"/>
        <v>43712</v>
      </c>
      <c r="F1915" s="47">
        <f t="shared" si="27"/>
        <v>43712</v>
      </c>
    </row>
    <row r="1916" spans="1:6">
      <c r="A1916" s="1">
        <v>43713</v>
      </c>
      <c r="B1916" s="2">
        <v>0.04</v>
      </c>
      <c r="C1916" s="4">
        <v>0.43</v>
      </c>
      <c r="D1916" s="2">
        <v>2.08</v>
      </c>
      <c r="E1916" s="45">
        <f t="shared" si="26"/>
        <v>43713</v>
      </c>
      <c r="F1916" s="47">
        <f t="shared" si="27"/>
        <v>43713</v>
      </c>
    </row>
    <row r="1917" spans="1:6">
      <c r="A1917" s="1">
        <v>43714</v>
      </c>
      <c r="B1917" s="2">
        <v>0.04</v>
      </c>
      <c r="C1917" s="4">
        <v>0.44</v>
      </c>
      <c r="D1917" s="2">
        <v>2.17</v>
      </c>
      <c r="E1917" s="45">
        <f t="shared" si="26"/>
        <v>43714</v>
      </c>
      <c r="F1917" s="47">
        <f t="shared" si="27"/>
        <v>43714</v>
      </c>
    </row>
    <row r="1918" spans="1:6">
      <c r="A1918" s="1">
        <v>43717</v>
      </c>
      <c r="B1918" s="2">
        <v>0.04</v>
      </c>
      <c r="C1918" s="4">
        <v>0.43</v>
      </c>
      <c r="D1918" s="2">
        <v>2.2000000000000002</v>
      </c>
      <c r="E1918" s="45">
        <f t="shared" si="26"/>
        <v>43717</v>
      </c>
      <c r="F1918" s="47">
        <f t="shared" si="27"/>
        <v>43717</v>
      </c>
    </row>
    <row r="1919" spans="1:6">
      <c r="A1919" s="1">
        <v>43718</v>
      </c>
      <c r="B1919" s="2">
        <v>0.04</v>
      </c>
      <c r="C1919" s="4">
        <v>0.44</v>
      </c>
      <c r="D1919" s="2">
        <v>2.25</v>
      </c>
      <c r="E1919" s="45">
        <f t="shared" si="26"/>
        <v>43718</v>
      </c>
      <c r="F1919" s="47">
        <f t="shared" si="27"/>
        <v>43718</v>
      </c>
    </row>
    <row r="1920" spans="1:6">
      <c r="A1920" s="1">
        <v>43719</v>
      </c>
      <c r="B1920" s="2">
        <v>0.04</v>
      </c>
      <c r="C1920" s="4">
        <v>0.4</v>
      </c>
      <c r="D1920" s="2">
        <v>2.17</v>
      </c>
      <c r="E1920" s="45">
        <f t="shared" si="26"/>
        <v>43719</v>
      </c>
      <c r="F1920" s="47">
        <f t="shared" si="27"/>
        <v>43719</v>
      </c>
    </row>
    <row r="1921" spans="1:6">
      <c r="A1921" s="1">
        <v>43720</v>
      </c>
      <c r="B1921" s="2">
        <v>0.04</v>
      </c>
      <c r="C1921" s="4">
        <v>0.38</v>
      </c>
      <c r="D1921" s="2">
        <v>2.04</v>
      </c>
      <c r="E1921" s="45">
        <f t="shared" ref="E1921:E1925" si="28">A1921</f>
        <v>43720</v>
      </c>
      <c r="F1921" s="47">
        <f t="shared" ref="F1921:F1925" si="29">A1921</f>
        <v>43720</v>
      </c>
    </row>
    <row r="1922" spans="1:6">
      <c r="A1922" s="1">
        <v>43721</v>
      </c>
      <c r="B1922" s="2">
        <v>0.04</v>
      </c>
      <c r="C1922" s="4">
        <v>0.39</v>
      </c>
      <c r="D1922" s="2">
        <v>2.0699999999999998</v>
      </c>
      <c r="E1922" s="45">
        <f t="shared" si="28"/>
        <v>43721</v>
      </c>
      <c r="F1922" s="47">
        <f t="shared" si="29"/>
        <v>43721</v>
      </c>
    </row>
    <row r="1923" spans="1:6">
      <c r="A1923" s="1">
        <v>43724</v>
      </c>
      <c r="B1923" s="2">
        <v>0.04</v>
      </c>
      <c r="C1923" s="4">
        <v>0.38</v>
      </c>
      <c r="D1923" s="2">
        <v>2.06</v>
      </c>
      <c r="E1923" s="45">
        <f t="shared" si="28"/>
        <v>43724</v>
      </c>
      <c r="F1923" s="47">
        <f t="shared" si="29"/>
        <v>43724</v>
      </c>
    </row>
    <row r="1924" spans="1:6">
      <c r="A1924" s="1">
        <v>43725</v>
      </c>
      <c r="B1924" s="2">
        <v>0.04</v>
      </c>
      <c r="C1924" s="4">
        <v>0.39</v>
      </c>
      <c r="D1924" s="2">
        <v>2.06</v>
      </c>
      <c r="E1924" s="45">
        <f t="shared" si="28"/>
        <v>43725</v>
      </c>
      <c r="F1924" s="47">
        <f t="shared" si="29"/>
        <v>43725</v>
      </c>
    </row>
    <row r="1925" spans="1:6">
      <c r="A1925" s="1">
        <v>43726</v>
      </c>
      <c r="B1925" s="2">
        <v>0.04</v>
      </c>
      <c r="C1925" s="4">
        <v>0.36</v>
      </c>
      <c r="D1925" s="2">
        <v>2.02</v>
      </c>
      <c r="E1925" s="45">
        <f t="shared" si="28"/>
        <v>43726</v>
      </c>
      <c r="F1925" s="47">
        <f t="shared" si="29"/>
        <v>43726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2:S1224"/>
  <sheetViews>
    <sheetView showGridLines="0" zoomScaleNormal="10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9.5703125" style="1" bestFit="1" customWidth="1"/>
    <col min="2" max="5" width="9.140625" style="4"/>
    <col min="6" max="6" width="14.140625" style="22" customWidth="1"/>
    <col min="7" max="7" width="9.7109375" style="23" bestFit="1" customWidth="1"/>
    <col min="8" max="8" width="11.28515625" style="4" customWidth="1"/>
    <col min="9" max="9" width="9.140625" style="2"/>
    <col min="10" max="19" width="11.28515625" style="4" customWidth="1"/>
    <col min="20" max="16384" width="9.140625" style="2"/>
  </cols>
  <sheetData>
    <row r="2" spans="1:19">
      <c r="A2" s="1" t="s">
        <v>34</v>
      </c>
      <c r="B2" s="4" t="s">
        <v>384</v>
      </c>
    </row>
    <row r="3" spans="1:19">
      <c r="A3" s="1" t="s">
        <v>35</v>
      </c>
      <c r="B3" s="4" t="s">
        <v>378</v>
      </c>
    </row>
    <row r="4" spans="1:19">
      <c r="A4" s="1" t="s">
        <v>0</v>
      </c>
    </row>
    <row r="5" spans="1:19">
      <c r="A5" s="1" t="s">
        <v>1</v>
      </c>
    </row>
    <row r="6" spans="1:19">
      <c r="A6" s="1" t="s">
        <v>3</v>
      </c>
      <c r="B6" s="4" t="s">
        <v>8</v>
      </c>
    </row>
    <row r="7" spans="1:19">
      <c r="A7" s="1" t="s">
        <v>2</v>
      </c>
      <c r="B7" s="4" t="s">
        <v>8</v>
      </c>
    </row>
    <row r="8" spans="1:19">
      <c r="B8" s="4" t="s">
        <v>345</v>
      </c>
    </row>
    <row r="10" spans="1:19">
      <c r="A10" s="1" t="s">
        <v>12</v>
      </c>
      <c r="B10" s="4" t="s">
        <v>20</v>
      </c>
    </row>
    <row r="11" spans="1:19">
      <c r="A11" s="1" t="s">
        <v>10</v>
      </c>
      <c r="B11" s="4" t="s">
        <v>25</v>
      </c>
    </row>
    <row r="12" spans="1:19">
      <c r="B12" s="4" t="s">
        <v>4</v>
      </c>
      <c r="C12" s="4" t="s">
        <v>379</v>
      </c>
      <c r="D12" s="4" t="s">
        <v>380</v>
      </c>
      <c r="E12" s="4" t="s">
        <v>381</v>
      </c>
    </row>
    <row r="13" spans="1:19">
      <c r="B13" s="4" t="s">
        <v>5</v>
      </c>
      <c r="C13" s="4" t="s">
        <v>530</v>
      </c>
      <c r="D13" s="4" t="s">
        <v>382</v>
      </c>
      <c r="E13" s="4" t="s">
        <v>383</v>
      </c>
      <c r="F13" s="22" t="s">
        <v>7</v>
      </c>
      <c r="G13" s="23" t="s">
        <v>6</v>
      </c>
    </row>
    <row r="14" spans="1:19">
      <c r="A14" s="40">
        <v>42005</v>
      </c>
      <c r="B14" s="41">
        <v>3.6</v>
      </c>
      <c r="C14" s="41">
        <v>0.73899999999999999</v>
      </c>
      <c r="D14" s="41">
        <v>2.5179999999999998</v>
      </c>
      <c r="E14" s="41">
        <v>1.0940000000000001</v>
      </c>
      <c r="F14" s="45">
        <v>42005</v>
      </c>
      <c r="G14" s="32" t="s">
        <v>283</v>
      </c>
      <c r="H14" s="41"/>
      <c r="I14" s="6"/>
      <c r="J14" s="41"/>
      <c r="K14" s="41"/>
      <c r="L14" s="41"/>
      <c r="M14" s="41"/>
      <c r="N14" s="41"/>
      <c r="O14" s="41"/>
      <c r="P14" s="41"/>
      <c r="Q14" s="41"/>
      <c r="R14" s="41"/>
      <c r="S14" s="41"/>
    </row>
    <row r="15" spans="1:19">
      <c r="A15" s="40">
        <v>42006</v>
      </c>
      <c r="B15" s="41">
        <v>3.6</v>
      </c>
      <c r="C15" s="41">
        <v>0.71399999999999997</v>
      </c>
      <c r="D15" s="41">
        <v>2.456</v>
      </c>
      <c r="E15" s="41">
        <v>1.0940000000000001</v>
      </c>
      <c r="F15" s="45">
        <v>42006</v>
      </c>
      <c r="G15" s="32" t="s">
        <v>148</v>
      </c>
      <c r="H15" s="41"/>
      <c r="I15" s="6"/>
      <c r="J15" s="41"/>
      <c r="K15" s="41"/>
      <c r="L15" s="41"/>
      <c r="M15" s="41"/>
      <c r="N15" s="41"/>
      <c r="O15" s="41"/>
      <c r="P15" s="41"/>
      <c r="Q15" s="41"/>
      <c r="R15" s="41"/>
      <c r="S15" s="41"/>
    </row>
    <row r="16" spans="1:19">
      <c r="A16" s="40">
        <v>42009</v>
      </c>
      <c r="B16" s="41">
        <v>3.64</v>
      </c>
      <c r="C16" s="41">
        <v>0.69499999999999995</v>
      </c>
      <c r="D16" s="41">
        <v>2.367</v>
      </c>
      <c r="E16" s="41">
        <v>1.093</v>
      </c>
      <c r="F16" s="45">
        <v>42009</v>
      </c>
      <c r="G16" s="32" t="s">
        <v>314</v>
      </c>
      <c r="H16" s="41"/>
      <c r="I16" s="6"/>
      <c r="J16" s="41"/>
      <c r="K16" s="41"/>
      <c r="L16" s="41"/>
      <c r="M16" s="41"/>
      <c r="N16" s="41"/>
      <c r="O16" s="41"/>
      <c r="P16" s="41"/>
      <c r="Q16" s="41"/>
      <c r="R16" s="41"/>
      <c r="S16" s="41"/>
    </row>
    <row r="17" spans="1:19">
      <c r="A17" s="40">
        <v>42010</v>
      </c>
      <c r="B17" s="41">
        <v>3.56</v>
      </c>
      <c r="C17" s="41">
        <v>0.66800000000000004</v>
      </c>
      <c r="D17" s="41">
        <v>2.3769999999999998</v>
      </c>
      <c r="E17" s="41">
        <v>1.038</v>
      </c>
      <c r="F17" s="45">
        <v>42010</v>
      </c>
      <c r="G17" s="32" t="s">
        <v>321</v>
      </c>
      <c r="H17" s="41"/>
      <c r="I17" s="6"/>
      <c r="J17" s="41"/>
      <c r="K17" s="41"/>
      <c r="L17" s="41"/>
      <c r="M17" s="41"/>
      <c r="N17" s="41"/>
      <c r="O17" s="41"/>
      <c r="P17" s="41"/>
      <c r="Q17" s="41"/>
      <c r="R17" s="41"/>
      <c r="S17" s="41"/>
    </row>
    <row r="18" spans="1:19">
      <c r="A18" s="40">
        <v>42011</v>
      </c>
      <c r="B18" s="41">
        <v>3.49</v>
      </c>
      <c r="C18" s="41">
        <v>0.57599999999999996</v>
      </c>
      <c r="D18" s="41">
        <v>2.33</v>
      </c>
      <c r="E18" s="41">
        <v>1.0660000000000001</v>
      </c>
      <c r="F18" s="45">
        <v>42011</v>
      </c>
      <c r="G18" s="32" t="s">
        <v>319</v>
      </c>
      <c r="H18" s="41"/>
      <c r="I18" s="6"/>
      <c r="J18" s="41"/>
      <c r="K18" s="41"/>
      <c r="L18" s="41"/>
      <c r="M18" s="41"/>
      <c r="N18" s="41"/>
      <c r="O18" s="41"/>
      <c r="P18" s="41"/>
      <c r="Q18" s="41"/>
      <c r="R18" s="41"/>
      <c r="S18" s="41"/>
    </row>
    <row r="19" spans="1:19">
      <c r="A19" s="40">
        <v>42012</v>
      </c>
      <c r="B19" s="41">
        <v>3.43</v>
      </c>
      <c r="C19" s="41">
        <v>0.56499999999999995</v>
      </c>
      <c r="D19" s="41">
        <v>2.3050000000000002</v>
      </c>
      <c r="E19" s="41">
        <v>1.056</v>
      </c>
      <c r="F19" s="45">
        <v>42012</v>
      </c>
      <c r="G19" s="32" t="s">
        <v>284</v>
      </c>
      <c r="H19" s="41"/>
      <c r="I19" s="6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A20" s="40">
        <v>42013</v>
      </c>
      <c r="B20" s="41">
        <v>3.48</v>
      </c>
      <c r="C20" s="41">
        <v>0.59</v>
      </c>
      <c r="D20" s="41">
        <v>2.3290000000000002</v>
      </c>
      <c r="E20" s="41">
        <v>1.0429999999999999</v>
      </c>
      <c r="F20" s="45">
        <v>42013</v>
      </c>
      <c r="G20" s="32" t="s">
        <v>150</v>
      </c>
      <c r="H20" s="41"/>
      <c r="I20" s="6"/>
      <c r="J20" s="41"/>
      <c r="K20" s="41"/>
      <c r="L20" s="41"/>
      <c r="M20" s="41"/>
      <c r="N20" s="41"/>
      <c r="O20" s="41"/>
      <c r="P20" s="41"/>
      <c r="Q20" s="41"/>
      <c r="R20" s="41"/>
      <c r="S20" s="41"/>
    </row>
    <row r="21" spans="1:19">
      <c r="A21" s="40">
        <v>42016</v>
      </c>
      <c r="B21" s="41">
        <v>3.49</v>
      </c>
      <c r="C21" s="41">
        <v>0.57399999999999995</v>
      </c>
      <c r="D21" s="41">
        <v>2.2839999999999998</v>
      </c>
      <c r="E21" s="41">
        <v>1.0329999999999999</v>
      </c>
      <c r="F21" s="45">
        <v>42016</v>
      </c>
      <c r="G21" s="32" t="s">
        <v>153</v>
      </c>
      <c r="H21" s="41"/>
      <c r="I21" s="6"/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1:19">
      <c r="A22" s="40">
        <v>42017</v>
      </c>
      <c r="B22" s="41">
        <v>3.39</v>
      </c>
      <c r="C22" s="41">
        <v>0.58899999999999997</v>
      </c>
      <c r="D22" s="41">
        <v>2.3340000000000001</v>
      </c>
      <c r="E22" s="41">
        <v>1.0129999999999999</v>
      </c>
      <c r="F22" s="45">
        <v>42017</v>
      </c>
      <c r="G22" s="32" t="s">
        <v>315</v>
      </c>
      <c r="H22" s="41"/>
      <c r="I22" s="6"/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1:19">
      <c r="A23" s="40">
        <v>42018</v>
      </c>
      <c r="B23" s="41">
        <v>3.36</v>
      </c>
      <c r="C23" s="41">
        <v>0.42899999999999999</v>
      </c>
      <c r="D23" s="41">
        <v>2.2640000000000002</v>
      </c>
      <c r="E23" s="41">
        <v>0.95399999999999996</v>
      </c>
      <c r="F23" s="45">
        <v>42018</v>
      </c>
      <c r="G23" s="32" t="s">
        <v>320</v>
      </c>
      <c r="H23" s="41"/>
      <c r="I23" s="6"/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1:19">
      <c r="A24" s="40">
        <v>42019</v>
      </c>
      <c r="B24" s="41">
        <v>3.34</v>
      </c>
      <c r="C24" s="41">
        <v>0.49399999999999999</v>
      </c>
      <c r="D24" s="41">
        <v>2.238</v>
      </c>
      <c r="E24" s="41">
        <v>0.93300000000000005</v>
      </c>
      <c r="F24" s="45">
        <v>42019</v>
      </c>
      <c r="G24" s="32" t="s">
        <v>285</v>
      </c>
      <c r="H24" s="41"/>
      <c r="I24" s="6"/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1:19">
      <c r="A25" s="40">
        <v>42020</v>
      </c>
      <c r="B25" s="41">
        <v>3.21</v>
      </c>
      <c r="C25" s="41">
        <v>0.49299999999999999</v>
      </c>
      <c r="D25" s="41">
        <v>2.278</v>
      </c>
      <c r="E25" s="41">
        <v>0.88600000000000001</v>
      </c>
      <c r="F25" s="45">
        <v>42020</v>
      </c>
      <c r="G25" s="32" t="s">
        <v>286</v>
      </c>
      <c r="H25" s="41"/>
      <c r="I25" s="6"/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1:19">
      <c r="A26" s="40">
        <v>42023</v>
      </c>
      <c r="B26" s="41">
        <v>3.14</v>
      </c>
      <c r="C26" s="41">
        <v>0.48299999999999998</v>
      </c>
      <c r="D26" s="41">
        <v>2.294</v>
      </c>
      <c r="E26" s="41">
        <v>0.873</v>
      </c>
      <c r="F26" s="45">
        <v>42023</v>
      </c>
      <c r="G26" s="32" t="s">
        <v>317</v>
      </c>
      <c r="H26" s="41"/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7" spans="1:19">
      <c r="A27" s="40">
        <v>42024</v>
      </c>
      <c r="B27" s="41">
        <v>3.14</v>
      </c>
      <c r="C27" s="41">
        <v>0.48199999999999998</v>
      </c>
      <c r="D27" s="41">
        <v>2.3039999999999998</v>
      </c>
      <c r="E27" s="41">
        <v>0.876</v>
      </c>
      <c r="F27" s="45">
        <v>42024</v>
      </c>
      <c r="G27" s="32" t="s">
        <v>154</v>
      </c>
      <c r="H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1:19">
      <c r="A28" s="40">
        <v>42025</v>
      </c>
      <c r="B28" s="41">
        <v>3.1</v>
      </c>
      <c r="C28" s="41">
        <v>0.48299999999999998</v>
      </c>
      <c r="D28" s="41">
        <v>2.2759999999999998</v>
      </c>
      <c r="E28" s="41">
        <v>0.95099999999999996</v>
      </c>
      <c r="F28" s="45">
        <v>42025</v>
      </c>
      <c r="G28" s="32" t="s">
        <v>288</v>
      </c>
      <c r="H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1:19">
      <c r="A29" s="40">
        <v>42026</v>
      </c>
      <c r="B29" s="41">
        <v>3.18</v>
      </c>
      <c r="C29" s="41">
        <v>0.53100000000000003</v>
      </c>
      <c r="D29" s="41">
        <v>2.19</v>
      </c>
      <c r="E29" s="41">
        <v>0.89100000000000001</v>
      </c>
      <c r="F29" s="45">
        <v>42026</v>
      </c>
      <c r="G29" s="32" t="s">
        <v>289</v>
      </c>
      <c r="H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1:19">
      <c r="A30" s="40">
        <v>42027</v>
      </c>
      <c r="B30" s="41">
        <v>2.84</v>
      </c>
      <c r="C30" s="41">
        <v>0.41499999999999998</v>
      </c>
      <c r="D30" s="41">
        <v>2.085</v>
      </c>
      <c r="E30" s="41">
        <v>0.76600000000000001</v>
      </c>
      <c r="F30" s="45">
        <v>42027</v>
      </c>
      <c r="G30" s="32" t="s">
        <v>155</v>
      </c>
      <c r="H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1:19">
      <c r="A31" s="40">
        <v>42030</v>
      </c>
      <c r="B31" s="41">
        <v>2.81</v>
      </c>
      <c r="C31" s="41">
        <v>0.42499999999999999</v>
      </c>
      <c r="D31" s="41">
        <v>2.0920000000000001</v>
      </c>
      <c r="E31" s="41">
        <v>0.77</v>
      </c>
      <c r="F31" s="45">
        <v>42030</v>
      </c>
      <c r="G31" s="32" t="s">
        <v>318</v>
      </c>
      <c r="H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1:19">
      <c r="A32" s="40">
        <v>42031</v>
      </c>
      <c r="B32" s="41">
        <v>2.79</v>
      </c>
      <c r="C32" s="41">
        <v>0.42499999999999999</v>
      </c>
      <c r="D32" s="41">
        <v>2.0019999999999998</v>
      </c>
      <c r="E32" s="41">
        <v>0.67100000000000004</v>
      </c>
      <c r="F32" s="45">
        <v>42031</v>
      </c>
      <c r="G32" s="32" t="s">
        <v>158</v>
      </c>
      <c r="H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1:19">
      <c r="A33" s="40">
        <v>42032</v>
      </c>
      <c r="B33" s="41">
        <v>2.7199999999999998</v>
      </c>
      <c r="C33" s="41">
        <v>0.45900000000000002</v>
      </c>
      <c r="D33" s="41">
        <v>1.988</v>
      </c>
      <c r="E33" s="41">
        <v>0.76</v>
      </c>
      <c r="F33" s="45">
        <v>42032</v>
      </c>
      <c r="G33" s="32" t="s">
        <v>290</v>
      </c>
      <c r="H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1:19">
      <c r="A34" s="40">
        <v>42033</v>
      </c>
      <c r="B34" s="41">
        <v>2.74</v>
      </c>
      <c r="C34" s="41">
        <v>0.42199999999999999</v>
      </c>
      <c r="D34" s="41">
        <v>1.9990000000000001</v>
      </c>
      <c r="E34" s="41">
        <v>0.78100000000000003</v>
      </c>
      <c r="F34" s="45">
        <v>42033</v>
      </c>
      <c r="G34" s="32" t="s">
        <v>291</v>
      </c>
      <c r="H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1:19">
      <c r="A35" s="40">
        <v>42034</v>
      </c>
      <c r="B35" s="41">
        <v>2.79</v>
      </c>
      <c r="C35" s="41">
        <v>0.377</v>
      </c>
      <c r="D35" s="41">
        <v>1.98</v>
      </c>
      <c r="E35" s="41">
        <v>0.748</v>
      </c>
      <c r="F35" s="45">
        <v>42034</v>
      </c>
      <c r="G35" s="32" t="s">
        <v>159</v>
      </c>
      <c r="H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1:19">
      <c r="A36" s="40">
        <v>42037</v>
      </c>
      <c r="B36" s="41">
        <v>2.77</v>
      </c>
      <c r="C36" s="41">
        <v>0.42799999999999999</v>
      </c>
      <c r="D36" s="41">
        <v>2.0209999999999999</v>
      </c>
      <c r="E36" s="41">
        <v>0.755</v>
      </c>
      <c r="F36" s="45">
        <v>42037</v>
      </c>
      <c r="G36" s="32" t="s">
        <v>162</v>
      </c>
      <c r="H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1:19">
      <c r="A37" s="40">
        <v>42038</v>
      </c>
      <c r="B37" s="41">
        <v>2.77</v>
      </c>
      <c r="C37" s="41">
        <v>0.441</v>
      </c>
      <c r="D37" s="41">
        <v>2.0459999999999998</v>
      </c>
      <c r="E37" s="41">
        <v>0.76800000000000002</v>
      </c>
      <c r="F37" s="45">
        <v>42038</v>
      </c>
      <c r="G37" s="32" t="s">
        <v>163</v>
      </c>
      <c r="H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1:19">
      <c r="A38" s="40">
        <v>42039</v>
      </c>
      <c r="B38" s="41">
        <v>2.82</v>
      </c>
      <c r="C38" s="41">
        <v>0.48499999999999999</v>
      </c>
      <c r="D38" s="41">
        <v>2.0699999999999998</v>
      </c>
      <c r="E38" s="41">
        <v>0.78200000000000003</v>
      </c>
      <c r="F38" s="45">
        <v>42039</v>
      </c>
      <c r="G38" s="32" t="s">
        <v>292</v>
      </c>
      <c r="H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  <row r="39" spans="1:19">
      <c r="A39" s="40">
        <v>42040</v>
      </c>
      <c r="B39" s="41">
        <v>2.93</v>
      </c>
      <c r="C39" s="41">
        <v>0.45100000000000001</v>
      </c>
      <c r="D39" s="41">
        <v>2.14</v>
      </c>
      <c r="E39" s="41">
        <v>0.78400000000000003</v>
      </c>
      <c r="F39" s="45">
        <v>42040</v>
      </c>
      <c r="G39" s="32" t="s">
        <v>293</v>
      </c>
      <c r="H39" s="41"/>
      <c r="J39" s="41"/>
      <c r="K39" s="41"/>
      <c r="L39" s="41"/>
      <c r="M39" s="41"/>
      <c r="N39" s="41"/>
      <c r="O39" s="41"/>
      <c r="P39" s="41"/>
      <c r="Q39" s="41"/>
      <c r="R39" s="41"/>
      <c r="S39" s="41"/>
    </row>
    <row r="40" spans="1:19">
      <c r="A40" s="40">
        <v>42041</v>
      </c>
      <c r="B40" s="41">
        <v>3</v>
      </c>
      <c r="C40" s="41">
        <v>0.441</v>
      </c>
      <c r="D40" s="41">
        <v>2.2109999999999999</v>
      </c>
      <c r="E40" s="41">
        <v>0.79800000000000004</v>
      </c>
      <c r="F40" s="45">
        <v>42041</v>
      </c>
      <c r="G40" s="32" t="s">
        <v>164</v>
      </c>
      <c r="H40" s="41"/>
      <c r="J40" s="41"/>
      <c r="K40" s="41"/>
      <c r="L40" s="41"/>
      <c r="M40" s="41"/>
      <c r="N40" s="41"/>
      <c r="O40" s="41"/>
      <c r="P40" s="41"/>
      <c r="Q40" s="41"/>
      <c r="R40" s="41"/>
      <c r="S40" s="41"/>
    </row>
    <row r="41" spans="1:19">
      <c r="A41" s="40">
        <v>42044</v>
      </c>
      <c r="B41" s="41">
        <v>3.15</v>
      </c>
      <c r="C41" s="41">
        <v>0.49299999999999999</v>
      </c>
      <c r="D41" s="41">
        <v>2.2839999999999998</v>
      </c>
      <c r="E41" s="41">
        <v>0.79100000000000004</v>
      </c>
      <c r="F41" s="45">
        <v>42044</v>
      </c>
      <c r="G41" s="33" t="s">
        <v>167</v>
      </c>
      <c r="H41" s="41"/>
      <c r="J41" s="41"/>
      <c r="K41" s="41"/>
      <c r="L41" s="41"/>
      <c r="M41" s="41"/>
      <c r="N41" s="41"/>
      <c r="O41" s="41"/>
      <c r="P41" s="41"/>
      <c r="Q41" s="41"/>
      <c r="R41" s="41"/>
      <c r="S41" s="41"/>
    </row>
    <row r="42" spans="1:19">
      <c r="A42" s="40">
        <v>42045</v>
      </c>
      <c r="B42" s="41">
        <v>3.14</v>
      </c>
      <c r="C42" s="41">
        <v>0.52300000000000002</v>
      </c>
      <c r="D42" s="41">
        <v>2.319</v>
      </c>
      <c r="E42" s="41">
        <v>0.80700000000000005</v>
      </c>
      <c r="F42" s="45">
        <v>42045</v>
      </c>
      <c r="G42" s="33" t="s">
        <v>168</v>
      </c>
      <c r="H42" s="41"/>
      <c r="J42" s="41"/>
      <c r="K42" s="41"/>
      <c r="L42" s="41"/>
      <c r="M42" s="41"/>
      <c r="N42" s="41"/>
      <c r="O42" s="41"/>
      <c r="P42" s="41"/>
      <c r="Q42" s="41"/>
      <c r="R42" s="41"/>
      <c r="S42" s="41"/>
    </row>
    <row r="43" spans="1:19">
      <c r="A43" s="40">
        <v>42046</v>
      </c>
      <c r="B43" s="41">
        <v>3.23</v>
      </c>
      <c r="C43" s="41">
        <v>0.52700000000000002</v>
      </c>
      <c r="D43" s="41">
        <v>2.33</v>
      </c>
      <c r="E43" s="41">
        <v>0.79300000000000004</v>
      </c>
      <c r="F43" s="45">
        <v>42046</v>
      </c>
      <c r="G43" s="33" t="s">
        <v>294</v>
      </c>
      <c r="H43" s="41"/>
      <c r="J43" s="41"/>
      <c r="K43" s="41"/>
      <c r="L43" s="41"/>
      <c r="M43" s="41"/>
      <c r="N43" s="41"/>
      <c r="O43" s="41"/>
      <c r="P43" s="41"/>
      <c r="Q43" s="41"/>
      <c r="R43" s="41"/>
      <c r="S43" s="41"/>
    </row>
    <row r="44" spans="1:19">
      <c r="A44" s="40">
        <v>42047</v>
      </c>
      <c r="B44" s="41">
        <v>3.12</v>
      </c>
      <c r="C44" s="41">
        <v>0.51700000000000002</v>
      </c>
      <c r="D44" s="41">
        <v>2.17</v>
      </c>
      <c r="E44" s="41">
        <v>0.77100000000000002</v>
      </c>
      <c r="F44" s="45">
        <v>42047</v>
      </c>
      <c r="G44" s="33" t="s">
        <v>295</v>
      </c>
      <c r="H44" s="41"/>
      <c r="J44" s="41"/>
      <c r="K44" s="41"/>
      <c r="L44" s="41"/>
      <c r="M44" s="41"/>
      <c r="N44" s="41"/>
      <c r="O44" s="41"/>
      <c r="P44" s="41"/>
      <c r="Q44" s="41"/>
      <c r="R44" s="41"/>
      <c r="S44" s="41"/>
    </row>
    <row r="45" spans="1:19">
      <c r="A45" s="40">
        <v>42048</v>
      </c>
      <c r="B45" s="41">
        <v>3.03</v>
      </c>
      <c r="C45" s="41">
        <v>0.56499999999999995</v>
      </c>
      <c r="D45" s="41">
        <v>2.181</v>
      </c>
      <c r="E45" s="41">
        <v>0.78100000000000003</v>
      </c>
      <c r="F45" s="45">
        <v>42048</v>
      </c>
      <c r="G45" s="33" t="s">
        <v>169</v>
      </c>
      <c r="H45" s="41"/>
      <c r="J45" s="41"/>
      <c r="K45" s="41"/>
      <c r="L45" s="41"/>
      <c r="M45" s="41"/>
      <c r="N45" s="41"/>
      <c r="O45" s="41"/>
      <c r="P45" s="41"/>
      <c r="Q45" s="41"/>
      <c r="R45" s="41"/>
      <c r="S45" s="41"/>
    </row>
    <row r="46" spans="1:19">
      <c r="A46" s="40">
        <v>42051</v>
      </c>
      <c r="B46" s="41">
        <v>3.06</v>
      </c>
      <c r="C46" s="41">
        <v>0.63400000000000001</v>
      </c>
      <c r="D46" s="41">
        <v>2.1720000000000002</v>
      </c>
      <c r="E46" s="41">
        <v>0.77</v>
      </c>
      <c r="F46" s="45">
        <v>42051</v>
      </c>
      <c r="G46" s="33" t="s">
        <v>172</v>
      </c>
      <c r="H46" s="41"/>
      <c r="J46" s="41"/>
      <c r="K46" s="41"/>
      <c r="L46" s="41"/>
      <c r="M46" s="41"/>
      <c r="N46" s="41"/>
      <c r="O46" s="41"/>
      <c r="P46" s="41"/>
      <c r="Q46" s="41"/>
      <c r="R46" s="41"/>
      <c r="S46" s="41"/>
    </row>
    <row r="47" spans="1:19">
      <c r="A47" s="40">
        <v>42052</v>
      </c>
      <c r="B47" s="41">
        <v>3.15</v>
      </c>
      <c r="C47" s="41">
        <v>0.72499999999999998</v>
      </c>
      <c r="D47" s="41">
        <v>2.254</v>
      </c>
      <c r="E47" s="41">
        <v>0.79100000000000004</v>
      </c>
      <c r="F47" s="45">
        <v>42052</v>
      </c>
      <c r="G47" s="33" t="s">
        <v>173</v>
      </c>
      <c r="H47" s="41"/>
      <c r="J47" s="41"/>
      <c r="K47" s="41"/>
      <c r="L47" s="41"/>
      <c r="M47" s="41"/>
      <c r="N47" s="41"/>
      <c r="O47" s="41"/>
      <c r="P47" s="41"/>
      <c r="Q47" s="41"/>
      <c r="R47" s="41"/>
      <c r="S47" s="41"/>
    </row>
    <row r="48" spans="1:19">
      <c r="A48" s="40">
        <v>42053</v>
      </c>
      <c r="B48" s="41">
        <v>3.37</v>
      </c>
      <c r="C48" s="41">
        <v>0.73099999999999998</v>
      </c>
      <c r="D48" s="41">
        <v>2.3149999999999999</v>
      </c>
      <c r="E48" s="41">
        <v>0.82799999999999996</v>
      </c>
      <c r="F48" s="45">
        <v>42053</v>
      </c>
      <c r="G48" s="33" t="s">
        <v>296</v>
      </c>
      <c r="H48" s="41"/>
      <c r="J48" s="41"/>
      <c r="K48" s="41"/>
      <c r="L48" s="41"/>
      <c r="M48" s="41"/>
      <c r="N48" s="41"/>
      <c r="O48" s="41"/>
      <c r="P48" s="41"/>
      <c r="Q48" s="41"/>
      <c r="R48" s="41"/>
      <c r="S48" s="41"/>
    </row>
    <row r="49" spans="1:19">
      <c r="A49" s="40">
        <v>42054</v>
      </c>
      <c r="B49" s="41">
        <v>3.25</v>
      </c>
      <c r="C49" s="41">
        <v>0.68799999999999994</v>
      </c>
      <c r="D49" s="41">
        <v>2.2679999999999998</v>
      </c>
      <c r="E49" s="41">
        <v>0.84</v>
      </c>
      <c r="F49" s="45">
        <v>42054</v>
      </c>
      <c r="G49" s="33" t="s">
        <v>297</v>
      </c>
      <c r="H49" s="41"/>
      <c r="J49" s="41"/>
      <c r="K49" s="41"/>
      <c r="L49" s="41"/>
      <c r="M49" s="41"/>
      <c r="N49" s="41"/>
      <c r="O49" s="41"/>
      <c r="P49" s="41"/>
      <c r="Q49" s="41"/>
      <c r="R49" s="41"/>
      <c r="S49" s="41"/>
    </row>
    <row r="50" spans="1:19">
      <c r="A50" s="40">
        <v>42055</v>
      </c>
      <c r="B50" s="41">
        <v>3.26</v>
      </c>
      <c r="C50" s="41">
        <v>0.71</v>
      </c>
      <c r="D50" s="41">
        <v>2.331</v>
      </c>
      <c r="E50" s="41">
        <v>0.83599999999999997</v>
      </c>
      <c r="F50" s="45">
        <v>42055</v>
      </c>
      <c r="G50" s="33" t="s">
        <v>174</v>
      </c>
      <c r="H50" s="41"/>
      <c r="J50" s="41"/>
      <c r="K50" s="41"/>
      <c r="L50" s="41"/>
      <c r="M50" s="41"/>
      <c r="N50" s="41"/>
      <c r="O50" s="41"/>
      <c r="P50" s="41"/>
      <c r="Q50" s="41"/>
      <c r="R50" s="41"/>
      <c r="S50" s="41"/>
    </row>
    <row r="51" spans="1:19">
      <c r="A51" s="40">
        <v>42058</v>
      </c>
      <c r="B51" s="41">
        <v>3.24</v>
      </c>
      <c r="C51" s="41">
        <v>0.71399999999999997</v>
      </c>
      <c r="D51" s="41">
        <v>2.2829999999999999</v>
      </c>
      <c r="E51" s="41">
        <v>0.82899999999999996</v>
      </c>
      <c r="F51" s="45">
        <v>42058</v>
      </c>
      <c r="G51" s="33" t="s">
        <v>177</v>
      </c>
      <c r="H51" s="41"/>
      <c r="J51" s="41"/>
      <c r="K51" s="41"/>
      <c r="L51" s="41"/>
      <c r="M51" s="41"/>
      <c r="N51" s="41"/>
      <c r="O51" s="41"/>
      <c r="P51" s="41"/>
      <c r="Q51" s="41"/>
      <c r="R51" s="41"/>
      <c r="S51" s="41"/>
    </row>
    <row r="52" spans="1:19">
      <c r="A52" s="40">
        <v>42059</v>
      </c>
      <c r="B52" s="41">
        <v>3.15</v>
      </c>
      <c r="C52" s="41">
        <v>0.69299999999999995</v>
      </c>
      <c r="D52" s="41">
        <v>2.2320000000000002</v>
      </c>
      <c r="E52" s="41">
        <v>0.81799999999999995</v>
      </c>
      <c r="F52" s="45">
        <v>42059</v>
      </c>
      <c r="G52" s="33" t="s">
        <v>178</v>
      </c>
      <c r="H52" s="41"/>
      <c r="J52" s="41"/>
      <c r="K52" s="41"/>
      <c r="L52" s="41"/>
      <c r="M52" s="41"/>
      <c r="N52" s="41"/>
      <c r="O52" s="41"/>
      <c r="P52" s="41"/>
      <c r="Q52" s="41"/>
      <c r="R52" s="41"/>
      <c r="S52" s="41"/>
    </row>
    <row r="53" spans="1:19">
      <c r="A53" s="40">
        <v>42060</v>
      </c>
      <c r="B53" s="41">
        <v>3.07</v>
      </c>
      <c r="C53" s="41">
        <v>0.68400000000000005</v>
      </c>
      <c r="D53" s="41">
        <v>2.177</v>
      </c>
      <c r="E53" s="41">
        <v>0.78</v>
      </c>
      <c r="F53" s="45">
        <v>42060</v>
      </c>
      <c r="G53" s="33" t="s">
        <v>298</v>
      </c>
      <c r="H53" s="41"/>
      <c r="J53" s="41"/>
      <c r="K53" s="41"/>
      <c r="L53" s="41"/>
      <c r="M53" s="41"/>
      <c r="N53" s="41"/>
      <c r="O53" s="41"/>
      <c r="P53" s="41"/>
      <c r="Q53" s="41"/>
      <c r="R53" s="41"/>
      <c r="S53" s="41"/>
    </row>
    <row r="54" spans="1:19">
      <c r="A54" s="40">
        <v>42061</v>
      </c>
      <c r="B54" s="41">
        <v>2.91</v>
      </c>
      <c r="C54" s="41">
        <v>0.60599999999999998</v>
      </c>
      <c r="D54" s="41">
        <v>2.121</v>
      </c>
      <c r="E54" s="41">
        <v>0.751</v>
      </c>
      <c r="F54" s="45">
        <v>42061</v>
      </c>
      <c r="G54" s="33" t="s">
        <v>299</v>
      </c>
      <c r="H54" s="41"/>
      <c r="J54" s="41"/>
      <c r="K54" s="41"/>
      <c r="L54" s="41"/>
      <c r="M54" s="41"/>
      <c r="N54" s="41"/>
      <c r="O54" s="41"/>
      <c r="P54" s="41"/>
      <c r="Q54" s="41"/>
      <c r="R54" s="41"/>
      <c r="S54" s="41"/>
    </row>
    <row r="55" spans="1:19">
      <c r="A55" s="40">
        <v>42062</v>
      </c>
      <c r="B55" s="41">
        <v>2.91</v>
      </c>
      <c r="C55" s="41">
        <v>0.629</v>
      </c>
      <c r="D55" s="41">
        <v>2.157</v>
      </c>
      <c r="E55" s="41">
        <v>0.76300000000000001</v>
      </c>
      <c r="F55" s="45">
        <v>42062</v>
      </c>
      <c r="G55" s="33" t="s">
        <v>179</v>
      </c>
      <c r="H55" s="41"/>
      <c r="J55" s="41"/>
      <c r="K55" s="41"/>
      <c r="L55" s="41"/>
      <c r="M55" s="41"/>
      <c r="N55" s="41"/>
      <c r="O55" s="41"/>
      <c r="P55" s="41"/>
      <c r="Q55" s="41"/>
      <c r="R55" s="41"/>
      <c r="S55" s="41"/>
    </row>
    <row r="56" spans="1:19">
      <c r="A56" s="40">
        <v>42065</v>
      </c>
      <c r="B56" s="41">
        <v>2.83</v>
      </c>
      <c r="C56" s="41">
        <v>0.64200000000000002</v>
      </c>
      <c r="D56" s="41">
        <v>2.1629999999999998</v>
      </c>
      <c r="E56" s="41">
        <v>0.76700000000000002</v>
      </c>
      <c r="F56" s="45">
        <v>42065</v>
      </c>
      <c r="G56" s="33" t="s">
        <v>183</v>
      </c>
      <c r="H56" s="41"/>
      <c r="J56" s="41"/>
      <c r="K56" s="41"/>
      <c r="L56" s="41"/>
      <c r="M56" s="41"/>
      <c r="N56" s="41"/>
      <c r="O56" s="41"/>
      <c r="P56" s="41"/>
      <c r="Q56" s="41"/>
      <c r="R56" s="41"/>
      <c r="S56" s="41"/>
    </row>
    <row r="57" spans="1:19">
      <c r="A57" s="40">
        <v>42066</v>
      </c>
      <c r="B57" s="41">
        <v>2.87</v>
      </c>
      <c r="C57" s="41">
        <v>0.64400000000000002</v>
      </c>
      <c r="D57" s="41">
        <v>2.1859999999999999</v>
      </c>
      <c r="E57" s="41">
        <v>0.76</v>
      </c>
      <c r="F57" s="45">
        <v>42066</v>
      </c>
      <c r="G57" s="33" t="s">
        <v>335</v>
      </c>
      <c r="H57" s="41"/>
      <c r="J57" s="41"/>
      <c r="K57" s="41"/>
      <c r="L57" s="41"/>
      <c r="M57" s="41"/>
      <c r="N57" s="41"/>
      <c r="O57" s="41"/>
      <c r="P57" s="41"/>
      <c r="Q57" s="41"/>
      <c r="R57" s="41"/>
      <c r="S57" s="41"/>
    </row>
    <row r="58" spans="1:19">
      <c r="A58" s="40">
        <v>42067</v>
      </c>
      <c r="B58" s="41">
        <v>2.99</v>
      </c>
      <c r="C58" s="41">
        <v>0.66900000000000004</v>
      </c>
      <c r="D58" s="41">
        <v>2.27</v>
      </c>
      <c r="E58" s="41">
        <v>0.76700000000000002</v>
      </c>
      <c r="F58" s="45">
        <v>42067</v>
      </c>
      <c r="G58" s="33" t="s">
        <v>300</v>
      </c>
      <c r="H58" s="41"/>
      <c r="J58" s="41"/>
      <c r="K58" s="41"/>
      <c r="L58" s="41"/>
      <c r="M58" s="41"/>
      <c r="N58" s="41"/>
      <c r="O58" s="41"/>
      <c r="P58" s="41"/>
      <c r="Q58" s="41"/>
      <c r="R58" s="41"/>
      <c r="S58" s="41"/>
    </row>
    <row r="59" spans="1:19">
      <c r="A59" s="40">
        <v>42068</v>
      </c>
      <c r="B59" s="41">
        <v>3.16</v>
      </c>
      <c r="C59" s="41">
        <v>0.56299999999999994</v>
      </c>
      <c r="D59" s="41">
        <v>2.2949999999999999</v>
      </c>
      <c r="E59" s="41">
        <v>0.74199999999999999</v>
      </c>
      <c r="F59" s="45">
        <v>42068</v>
      </c>
      <c r="G59" s="33" t="s">
        <v>184</v>
      </c>
      <c r="H59" s="41"/>
      <c r="J59" s="41"/>
      <c r="K59" s="41"/>
      <c r="L59" s="41"/>
      <c r="M59" s="41"/>
      <c r="N59" s="41"/>
      <c r="O59" s="41"/>
      <c r="P59" s="41"/>
      <c r="Q59" s="41"/>
      <c r="R59" s="41"/>
      <c r="S59" s="41"/>
    </row>
    <row r="60" spans="1:19">
      <c r="A60" s="40">
        <v>42069</v>
      </c>
      <c r="B60" s="41">
        <v>3.09</v>
      </c>
      <c r="C60" s="41">
        <v>0.61</v>
      </c>
      <c r="D60" s="41">
        <v>2.46</v>
      </c>
      <c r="E60" s="41">
        <v>0.74299999999999999</v>
      </c>
      <c r="F60" s="45">
        <v>42069</v>
      </c>
      <c r="G60" s="33" t="s">
        <v>185</v>
      </c>
      <c r="H60" s="41"/>
      <c r="J60" s="41"/>
      <c r="K60" s="41"/>
      <c r="L60" s="41"/>
      <c r="M60" s="41"/>
      <c r="N60" s="41"/>
      <c r="O60" s="41"/>
      <c r="P60" s="41"/>
      <c r="Q60" s="41"/>
      <c r="R60" s="41"/>
      <c r="S60" s="41"/>
    </row>
    <row r="61" spans="1:19">
      <c r="A61" s="40">
        <v>42072</v>
      </c>
      <c r="B61" s="41">
        <v>3.3</v>
      </c>
      <c r="C61" s="41">
        <v>0.57699999999999996</v>
      </c>
      <c r="D61" s="41">
        <v>2.468</v>
      </c>
      <c r="E61" s="41">
        <v>0.65300000000000002</v>
      </c>
      <c r="F61" s="45">
        <v>42072</v>
      </c>
      <c r="G61" s="33" t="s">
        <v>188</v>
      </c>
      <c r="H61" s="41"/>
      <c r="J61" s="41"/>
      <c r="K61" s="41"/>
      <c r="L61" s="41"/>
      <c r="M61" s="41"/>
      <c r="N61" s="41"/>
      <c r="O61" s="41"/>
      <c r="P61" s="41"/>
      <c r="Q61" s="41"/>
      <c r="R61" s="41"/>
      <c r="S61" s="41"/>
    </row>
    <row r="62" spans="1:19">
      <c r="A62" s="40">
        <v>42073</v>
      </c>
      <c r="B62" s="41">
        <v>3.49</v>
      </c>
      <c r="C62" s="41">
        <v>0.54</v>
      </c>
      <c r="D62" s="41">
        <v>2.4750000000000001</v>
      </c>
      <c r="E62" s="41">
        <v>0.57099999999999995</v>
      </c>
      <c r="F62" s="45">
        <v>42073</v>
      </c>
      <c r="G62" s="33" t="s">
        <v>336</v>
      </c>
      <c r="H62" s="41"/>
      <c r="J62" s="41"/>
      <c r="K62" s="41"/>
      <c r="L62" s="41"/>
      <c r="M62" s="41"/>
      <c r="N62" s="41"/>
      <c r="O62" s="41"/>
      <c r="P62" s="41"/>
      <c r="Q62" s="41"/>
      <c r="R62" s="41"/>
      <c r="S62" s="41"/>
    </row>
    <row r="63" spans="1:19">
      <c r="A63" s="40">
        <v>42074</v>
      </c>
      <c r="B63" s="41">
        <v>3.49</v>
      </c>
      <c r="C63" s="41">
        <v>0.51900000000000002</v>
      </c>
      <c r="D63" s="41">
        <v>2.4220000000000002</v>
      </c>
      <c r="E63" s="41">
        <v>0.52900000000000003</v>
      </c>
      <c r="F63" s="45">
        <v>42074</v>
      </c>
      <c r="G63" s="33" t="s">
        <v>301</v>
      </c>
      <c r="H63" s="41"/>
      <c r="J63" s="41"/>
      <c r="K63" s="41"/>
      <c r="L63" s="41"/>
      <c r="M63" s="41"/>
      <c r="N63" s="41"/>
      <c r="O63" s="41"/>
      <c r="P63" s="41"/>
      <c r="Q63" s="41"/>
      <c r="R63" s="41"/>
      <c r="S63" s="41"/>
    </row>
    <row r="64" spans="1:19">
      <c r="A64" s="40">
        <v>42075</v>
      </c>
      <c r="B64" s="41">
        <v>3.43</v>
      </c>
      <c r="C64" s="41">
        <v>0.5</v>
      </c>
      <c r="D64" s="41">
        <v>2.4060000000000001</v>
      </c>
      <c r="E64" s="41">
        <v>0.53600000000000003</v>
      </c>
      <c r="F64" s="45">
        <v>42075</v>
      </c>
      <c r="G64" s="33" t="s">
        <v>189</v>
      </c>
      <c r="H64" s="41"/>
      <c r="J64" s="41"/>
      <c r="K64" s="41"/>
      <c r="L64" s="41"/>
      <c r="M64" s="41"/>
      <c r="N64" s="41"/>
      <c r="O64" s="41"/>
      <c r="P64" s="41"/>
      <c r="Q64" s="41"/>
      <c r="R64" s="41"/>
      <c r="S64" s="41"/>
    </row>
    <row r="65" spans="1:19">
      <c r="A65" s="40">
        <v>42076</v>
      </c>
      <c r="B65" s="41">
        <v>3.58</v>
      </c>
      <c r="C65" s="41">
        <v>0.52</v>
      </c>
      <c r="D65" s="41">
        <v>2.4569999999999999</v>
      </c>
      <c r="E65" s="41">
        <v>0.52800000000000002</v>
      </c>
      <c r="F65" s="45">
        <v>42076</v>
      </c>
      <c r="G65" s="33" t="s">
        <v>190</v>
      </c>
      <c r="H65" s="41"/>
      <c r="J65" s="41"/>
      <c r="K65" s="41"/>
      <c r="L65" s="41"/>
      <c r="M65" s="41"/>
      <c r="N65" s="41"/>
      <c r="O65" s="41"/>
      <c r="P65" s="41"/>
      <c r="Q65" s="41"/>
      <c r="R65" s="41"/>
      <c r="S65" s="41"/>
    </row>
    <row r="66" spans="1:19">
      <c r="A66" s="40">
        <v>42079</v>
      </c>
      <c r="B66" s="41">
        <v>3.61</v>
      </c>
      <c r="C66" s="41">
        <v>0.54700000000000004</v>
      </c>
      <c r="D66" s="41">
        <v>2.4260000000000002</v>
      </c>
      <c r="E66" s="41">
        <v>0.52</v>
      </c>
      <c r="F66" s="45">
        <v>42079</v>
      </c>
      <c r="G66" s="33" t="s">
        <v>193</v>
      </c>
      <c r="H66" s="41"/>
      <c r="J66" s="41"/>
      <c r="K66" s="41"/>
      <c r="L66" s="41"/>
      <c r="M66" s="41"/>
      <c r="N66" s="41"/>
      <c r="O66" s="41"/>
      <c r="P66" s="41"/>
      <c r="Q66" s="41"/>
      <c r="R66" s="41"/>
      <c r="S66" s="41"/>
    </row>
    <row r="67" spans="1:19">
      <c r="A67" s="40">
        <v>42080</v>
      </c>
      <c r="B67" s="41">
        <v>3.65</v>
      </c>
      <c r="C67" s="41">
        <v>0.53500000000000003</v>
      </c>
      <c r="D67" s="41">
        <v>2.4430000000000001</v>
      </c>
      <c r="E67" s="41">
        <v>0.53100000000000003</v>
      </c>
      <c r="F67" s="45">
        <v>42080</v>
      </c>
      <c r="G67" s="33" t="s">
        <v>339</v>
      </c>
      <c r="H67" s="41"/>
      <c r="J67" s="41"/>
      <c r="K67" s="41"/>
      <c r="L67" s="41"/>
      <c r="M67" s="41"/>
      <c r="N67" s="41"/>
      <c r="O67" s="41"/>
      <c r="P67" s="41"/>
      <c r="Q67" s="41"/>
      <c r="R67" s="41"/>
      <c r="S67" s="41"/>
    </row>
    <row r="68" spans="1:19">
      <c r="A68" s="40">
        <v>42081</v>
      </c>
      <c r="B68" s="41">
        <v>3.57</v>
      </c>
      <c r="C68" s="41">
        <v>0.46700000000000003</v>
      </c>
      <c r="D68" s="41">
        <v>2.4249999999999998</v>
      </c>
      <c r="E68" s="41">
        <v>0.48799999999999999</v>
      </c>
      <c r="F68" s="45">
        <v>42081</v>
      </c>
      <c r="G68" s="33" t="s">
        <v>302</v>
      </c>
      <c r="H68" s="41"/>
      <c r="J68" s="41"/>
      <c r="K68" s="41"/>
      <c r="L68" s="41"/>
      <c r="M68" s="41"/>
      <c r="N68" s="41"/>
      <c r="O68" s="41"/>
      <c r="P68" s="41"/>
      <c r="Q68" s="41"/>
      <c r="R68" s="41"/>
      <c r="S68" s="41"/>
    </row>
    <row r="69" spans="1:19">
      <c r="A69" s="40">
        <v>42082</v>
      </c>
      <c r="B69" s="41">
        <v>3.32</v>
      </c>
      <c r="C69" s="41">
        <v>0.46700000000000003</v>
      </c>
      <c r="D69" s="41">
        <v>2.3220000000000001</v>
      </c>
      <c r="E69" s="41">
        <v>0.50600000000000001</v>
      </c>
      <c r="F69" s="45">
        <v>42082</v>
      </c>
      <c r="G69" s="33" t="s">
        <v>194</v>
      </c>
      <c r="H69" s="41"/>
      <c r="J69" s="41"/>
      <c r="K69" s="41"/>
      <c r="L69" s="41"/>
      <c r="M69" s="41"/>
      <c r="N69" s="41"/>
      <c r="O69" s="41"/>
      <c r="P69" s="41"/>
      <c r="Q69" s="41"/>
      <c r="R69" s="41"/>
      <c r="S69" s="41"/>
    </row>
    <row r="70" spans="1:19">
      <c r="A70" s="40">
        <v>42083</v>
      </c>
      <c r="B70" s="41">
        <v>3.24</v>
      </c>
      <c r="C70" s="41">
        <v>0.46600000000000003</v>
      </c>
      <c r="D70" s="41">
        <v>2.2589999999999999</v>
      </c>
      <c r="E70" s="41">
        <v>0.49399999999999999</v>
      </c>
      <c r="F70" s="45">
        <v>42083</v>
      </c>
      <c r="G70" s="33" t="s">
        <v>195</v>
      </c>
      <c r="H70" s="41"/>
      <c r="J70" s="41"/>
      <c r="K70" s="41"/>
      <c r="L70" s="41"/>
      <c r="M70" s="41"/>
      <c r="N70" s="41"/>
      <c r="O70" s="41"/>
      <c r="P70" s="41"/>
      <c r="Q70" s="41"/>
      <c r="R70" s="41"/>
      <c r="S70" s="41"/>
    </row>
    <row r="71" spans="1:19">
      <c r="A71" s="40">
        <v>42086</v>
      </c>
      <c r="B71" s="41">
        <v>3.2</v>
      </c>
      <c r="C71" s="41">
        <v>0.46300000000000002</v>
      </c>
      <c r="D71" s="41">
        <v>2.29</v>
      </c>
      <c r="E71" s="41">
        <v>0.49399999999999999</v>
      </c>
      <c r="F71" s="45">
        <v>42086</v>
      </c>
      <c r="G71" s="33" t="s">
        <v>198</v>
      </c>
      <c r="H71" s="41"/>
      <c r="J71" s="41"/>
      <c r="K71" s="41"/>
      <c r="L71" s="41"/>
      <c r="M71" s="41"/>
      <c r="N71" s="41"/>
      <c r="O71" s="41"/>
      <c r="P71" s="41"/>
      <c r="Q71" s="41"/>
      <c r="R71" s="41"/>
      <c r="S71" s="41"/>
    </row>
    <row r="72" spans="1:19">
      <c r="A72" s="40">
        <v>42087</v>
      </c>
      <c r="B72" s="41">
        <v>3.23</v>
      </c>
      <c r="C72" s="41">
        <v>0.47299999999999998</v>
      </c>
      <c r="D72" s="41">
        <v>2.2730000000000001</v>
      </c>
      <c r="E72" s="41">
        <v>0.51700000000000002</v>
      </c>
      <c r="F72" s="45">
        <v>42087</v>
      </c>
      <c r="G72" s="33" t="s">
        <v>322</v>
      </c>
      <c r="H72" s="41"/>
      <c r="J72" s="41"/>
      <c r="K72" s="41"/>
      <c r="L72" s="41"/>
      <c r="M72" s="41"/>
      <c r="N72" s="41"/>
      <c r="O72" s="41"/>
      <c r="P72" s="41"/>
      <c r="Q72" s="41"/>
      <c r="R72" s="41"/>
      <c r="S72" s="41"/>
    </row>
    <row r="73" spans="1:19">
      <c r="A73" s="40">
        <v>42088</v>
      </c>
      <c r="B73" s="41">
        <v>3.15</v>
      </c>
      <c r="C73" s="41">
        <v>0.47199999999999998</v>
      </c>
      <c r="D73" s="41">
        <v>2.2400000000000002</v>
      </c>
      <c r="E73" s="41">
        <v>0.505</v>
      </c>
      <c r="F73" s="45">
        <v>42088</v>
      </c>
      <c r="G73" s="33" t="s">
        <v>303</v>
      </c>
      <c r="H73" s="41"/>
      <c r="J73" s="41"/>
      <c r="K73" s="41"/>
      <c r="L73" s="41"/>
      <c r="M73" s="41"/>
      <c r="N73" s="41"/>
      <c r="O73" s="41"/>
      <c r="P73" s="41"/>
      <c r="Q73" s="41"/>
      <c r="R73" s="41"/>
      <c r="S73" s="41"/>
    </row>
    <row r="74" spans="1:19">
      <c r="A74" s="40">
        <v>42089</v>
      </c>
      <c r="B74" s="41">
        <v>3.25</v>
      </c>
      <c r="C74" s="41">
        <v>0.45100000000000001</v>
      </c>
      <c r="D74" s="41">
        <v>2.3010000000000002</v>
      </c>
      <c r="E74" s="41">
        <v>0.50600000000000001</v>
      </c>
      <c r="F74" s="45">
        <v>42089</v>
      </c>
      <c r="G74" s="33" t="s">
        <v>199</v>
      </c>
      <c r="H74" s="41"/>
      <c r="J74" s="41"/>
      <c r="K74" s="41"/>
      <c r="L74" s="41"/>
      <c r="M74" s="41"/>
      <c r="N74" s="41"/>
      <c r="O74" s="41"/>
      <c r="P74" s="41"/>
      <c r="Q74" s="41"/>
      <c r="R74" s="41"/>
      <c r="S74" s="41"/>
    </row>
    <row r="75" spans="1:19">
      <c r="A75" s="40">
        <v>42090</v>
      </c>
      <c r="B75" s="41">
        <v>3.35</v>
      </c>
      <c r="C75" s="41">
        <v>0.45100000000000001</v>
      </c>
      <c r="D75" s="41">
        <v>2.31</v>
      </c>
      <c r="E75" s="41">
        <v>0.49299999999999999</v>
      </c>
      <c r="F75" s="45">
        <v>42090</v>
      </c>
      <c r="G75" s="33" t="s">
        <v>200</v>
      </c>
      <c r="H75" s="41"/>
      <c r="J75" s="41"/>
      <c r="K75" s="41"/>
      <c r="L75" s="41"/>
      <c r="M75" s="41"/>
      <c r="N75" s="41"/>
      <c r="O75" s="41"/>
      <c r="P75" s="41"/>
      <c r="Q75" s="41"/>
      <c r="R75" s="41"/>
      <c r="S75" s="41"/>
    </row>
    <row r="76" spans="1:19">
      <c r="A76" s="40">
        <v>42093</v>
      </c>
      <c r="B76" s="41">
        <v>3.26</v>
      </c>
      <c r="C76" s="41">
        <v>0.42499999999999999</v>
      </c>
      <c r="D76" s="41">
        <v>2.298</v>
      </c>
      <c r="E76" s="41">
        <v>0.50800000000000001</v>
      </c>
      <c r="F76" s="45">
        <v>42093</v>
      </c>
      <c r="G76" s="33" t="s">
        <v>203</v>
      </c>
      <c r="H76" s="41"/>
      <c r="J76" s="41"/>
      <c r="K76" s="41"/>
      <c r="L76" s="41"/>
      <c r="M76" s="41"/>
      <c r="N76" s="41"/>
      <c r="O76" s="41"/>
      <c r="P76" s="41"/>
      <c r="Q76" s="41"/>
      <c r="R76" s="41"/>
      <c r="S76" s="41"/>
    </row>
    <row r="77" spans="1:19">
      <c r="A77" s="40">
        <v>42094</v>
      </c>
      <c r="B77" s="41">
        <v>3.2800000000000002</v>
      </c>
      <c r="C77" s="41">
        <v>0.46</v>
      </c>
      <c r="D77" s="41">
        <v>2.3079999999999998</v>
      </c>
      <c r="E77" s="41">
        <v>0.47799999999999998</v>
      </c>
      <c r="F77" s="45">
        <v>42094</v>
      </c>
      <c r="G77" s="33" t="s">
        <v>323</v>
      </c>
      <c r="H77" s="41"/>
      <c r="J77" s="41"/>
      <c r="K77" s="41"/>
      <c r="L77" s="41"/>
      <c r="M77" s="41"/>
      <c r="N77" s="41"/>
      <c r="O77" s="41"/>
      <c r="P77" s="41"/>
      <c r="Q77" s="41"/>
      <c r="R77" s="41"/>
      <c r="S77" s="41"/>
    </row>
    <row r="78" spans="1:19">
      <c r="A78" s="40">
        <v>42095</v>
      </c>
      <c r="B78" s="41">
        <v>3.33</v>
      </c>
      <c r="C78" s="41">
        <v>0.46400000000000002</v>
      </c>
      <c r="D78" s="41">
        <v>2.3090000000000002</v>
      </c>
      <c r="E78" s="41">
        <v>0.47399999999999998</v>
      </c>
      <c r="F78" s="45">
        <v>42095</v>
      </c>
      <c r="G78" s="33" t="s">
        <v>304</v>
      </c>
      <c r="H78" s="41"/>
      <c r="J78" s="41"/>
      <c r="K78" s="41"/>
      <c r="L78" s="41"/>
      <c r="M78" s="41"/>
      <c r="N78" s="41"/>
      <c r="O78" s="41"/>
      <c r="P78" s="41"/>
      <c r="Q78" s="41"/>
      <c r="R78" s="41"/>
      <c r="S78" s="41"/>
    </row>
    <row r="79" spans="1:19">
      <c r="A79" s="40">
        <v>42096</v>
      </c>
      <c r="B79" s="41">
        <v>3.2800000000000002</v>
      </c>
      <c r="C79" s="41">
        <v>0.45</v>
      </c>
      <c r="D79" s="41">
        <v>2.3050000000000002</v>
      </c>
      <c r="E79" s="41">
        <v>0.49299999999999999</v>
      </c>
      <c r="F79" s="45">
        <v>42096</v>
      </c>
      <c r="G79" s="33" t="s">
        <v>204</v>
      </c>
      <c r="H79" s="41"/>
      <c r="J79" s="41"/>
      <c r="K79" s="41"/>
      <c r="L79" s="41"/>
      <c r="M79" s="41"/>
      <c r="N79" s="41"/>
      <c r="O79" s="41"/>
      <c r="P79" s="41"/>
      <c r="Q79" s="41"/>
      <c r="R79" s="41"/>
      <c r="S79" s="41"/>
    </row>
    <row r="80" spans="1:19">
      <c r="A80" s="40">
        <v>42097</v>
      </c>
      <c r="B80" s="41">
        <v>3.2800000000000002</v>
      </c>
      <c r="C80" s="41">
        <v>0.45</v>
      </c>
      <c r="D80" s="41">
        <v>2.3050000000000002</v>
      </c>
      <c r="E80" s="41">
        <v>0.49299999999999999</v>
      </c>
      <c r="F80" s="45">
        <v>42097</v>
      </c>
      <c r="G80" s="33" t="s">
        <v>205</v>
      </c>
      <c r="H80" s="41"/>
      <c r="J80" s="41"/>
      <c r="K80" s="41"/>
      <c r="L80" s="41"/>
      <c r="M80" s="41"/>
      <c r="N80" s="41"/>
      <c r="O80" s="41"/>
      <c r="P80" s="41"/>
      <c r="Q80" s="41"/>
      <c r="R80" s="41"/>
      <c r="S80" s="41"/>
    </row>
    <row r="81" spans="1:19">
      <c r="A81" s="40">
        <v>42100</v>
      </c>
      <c r="B81" s="41">
        <v>3.2800000000000002</v>
      </c>
      <c r="C81" s="41">
        <v>0.45</v>
      </c>
      <c r="D81" s="41">
        <v>2.2599999999999998</v>
      </c>
      <c r="E81" s="41">
        <v>0.49299999999999999</v>
      </c>
      <c r="F81" s="45">
        <v>42100</v>
      </c>
      <c r="G81" s="33" t="s">
        <v>208</v>
      </c>
      <c r="H81" s="41"/>
      <c r="J81" s="41"/>
      <c r="K81" s="41"/>
      <c r="L81" s="41"/>
      <c r="M81" s="41"/>
      <c r="N81" s="41"/>
      <c r="O81" s="41"/>
      <c r="P81" s="41"/>
      <c r="Q81" s="41"/>
      <c r="R81" s="41"/>
      <c r="S81" s="41"/>
    </row>
    <row r="82" spans="1:19">
      <c r="A82" s="40">
        <v>42101</v>
      </c>
      <c r="B82" s="41">
        <v>3.2800000000000002</v>
      </c>
      <c r="C82" s="41">
        <v>0.441</v>
      </c>
      <c r="D82" s="41">
        <v>2.29</v>
      </c>
      <c r="E82" s="41">
        <v>0.48599999999999999</v>
      </c>
      <c r="F82" s="45">
        <v>42101</v>
      </c>
      <c r="G82" s="33" t="s">
        <v>324</v>
      </c>
      <c r="H82" s="41"/>
      <c r="J82" s="41"/>
      <c r="K82" s="41"/>
      <c r="L82" s="41"/>
      <c r="M82" s="41"/>
      <c r="N82" s="41"/>
      <c r="O82" s="41"/>
      <c r="P82" s="41"/>
      <c r="Q82" s="41"/>
      <c r="R82" s="41"/>
      <c r="S82" s="41"/>
    </row>
    <row r="83" spans="1:19">
      <c r="A83" s="40">
        <v>42102</v>
      </c>
      <c r="B83" s="41">
        <v>3.2</v>
      </c>
      <c r="C83" s="41">
        <v>0.42</v>
      </c>
      <c r="D83" s="41">
        <v>2.258</v>
      </c>
      <c r="E83" s="41">
        <v>0.46400000000000002</v>
      </c>
      <c r="F83" s="45">
        <v>42102</v>
      </c>
      <c r="G83" s="33" t="s">
        <v>305</v>
      </c>
      <c r="H83" s="41"/>
      <c r="J83" s="41"/>
      <c r="K83" s="41"/>
      <c r="L83" s="41"/>
      <c r="M83" s="41"/>
      <c r="N83" s="41"/>
      <c r="O83" s="41"/>
      <c r="P83" s="41"/>
      <c r="Q83" s="41"/>
      <c r="R83" s="41"/>
      <c r="S83" s="41"/>
    </row>
    <row r="84" spans="1:19">
      <c r="A84" s="40">
        <v>42103</v>
      </c>
      <c r="B84" s="41">
        <v>3.15</v>
      </c>
      <c r="C84" s="41">
        <v>0.42299999999999999</v>
      </c>
      <c r="D84" s="41">
        <v>2.294</v>
      </c>
      <c r="E84" s="41">
        <v>0.46</v>
      </c>
      <c r="F84" s="45">
        <v>42103</v>
      </c>
      <c r="G84" s="33" t="s">
        <v>209</v>
      </c>
      <c r="H84" s="41"/>
      <c r="J84" s="41"/>
      <c r="K84" s="41"/>
      <c r="L84" s="41"/>
      <c r="M84" s="41"/>
      <c r="N84" s="41"/>
      <c r="O84" s="41"/>
      <c r="P84" s="41"/>
      <c r="Q84" s="41"/>
      <c r="R84" s="41"/>
      <c r="S84" s="41"/>
    </row>
    <row r="85" spans="1:19">
      <c r="A85" s="40">
        <v>42104</v>
      </c>
      <c r="B85" s="41">
        <v>3.25</v>
      </c>
      <c r="C85" s="41">
        <v>0.435</v>
      </c>
      <c r="D85" s="41">
        <v>2.294</v>
      </c>
      <c r="E85" s="41">
        <v>0.45700000000000002</v>
      </c>
      <c r="F85" s="45">
        <v>42104</v>
      </c>
      <c r="G85" s="33" t="s">
        <v>210</v>
      </c>
      <c r="H85" s="41"/>
      <c r="J85" s="41"/>
      <c r="K85" s="41"/>
      <c r="L85" s="41"/>
      <c r="M85" s="41"/>
      <c r="N85" s="41"/>
      <c r="O85" s="41"/>
      <c r="P85" s="41"/>
      <c r="Q85" s="41"/>
      <c r="R85" s="41"/>
      <c r="S85" s="41"/>
    </row>
    <row r="86" spans="1:19">
      <c r="A86" s="40">
        <v>42107</v>
      </c>
      <c r="B86" s="41">
        <v>3.29</v>
      </c>
      <c r="C86" s="41">
        <v>0.42</v>
      </c>
      <c r="D86" s="41">
        <v>2.3290000000000002</v>
      </c>
      <c r="E86" s="41">
        <v>0.44400000000000001</v>
      </c>
      <c r="F86" s="45">
        <v>42107</v>
      </c>
      <c r="G86" s="33" t="s">
        <v>213</v>
      </c>
      <c r="H86" s="41"/>
      <c r="J86" s="41"/>
      <c r="K86" s="41"/>
      <c r="L86" s="41"/>
      <c r="M86" s="41"/>
      <c r="N86" s="41"/>
      <c r="O86" s="41"/>
      <c r="P86" s="41"/>
      <c r="Q86" s="41"/>
      <c r="R86" s="41"/>
      <c r="S86" s="41"/>
    </row>
    <row r="87" spans="1:19">
      <c r="A87" s="40">
        <v>42108</v>
      </c>
      <c r="B87" s="41">
        <v>3.26</v>
      </c>
      <c r="C87" s="41">
        <v>0.40600000000000003</v>
      </c>
      <c r="D87" s="41">
        <v>2.2999999999999998</v>
      </c>
      <c r="E87" s="41">
        <v>0.42899999999999999</v>
      </c>
      <c r="F87" s="45">
        <v>42108</v>
      </c>
      <c r="G87" s="33" t="s">
        <v>325</v>
      </c>
      <c r="H87" s="41"/>
      <c r="J87" s="41"/>
      <c r="K87" s="41"/>
      <c r="L87" s="41"/>
      <c r="M87" s="41"/>
      <c r="N87" s="41"/>
      <c r="O87" s="41"/>
      <c r="P87" s="41"/>
      <c r="Q87" s="41"/>
      <c r="R87" s="41"/>
      <c r="S87" s="41"/>
    </row>
    <row r="88" spans="1:19">
      <c r="A88" s="40">
        <v>42109</v>
      </c>
      <c r="B88" s="41">
        <v>3.24</v>
      </c>
      <c r="C88" s="41">
        <v>0.39800000000000002</v>
      </c>
      <c r="D88" s="41">
        <v>2.2679999999999998</v>
      </c>
      <c r="E88" s="41">
        <v>0.39500000000000002</v>
      </c>
      <c r="F88" s="45">
        <v>42109</v>
      </c>
      <c r="G88" s="33" t="s">
        <v>306</v>
      </c>
      <c r="H88" s="41"/>
      <c r="J88" s="41"/>
      <c r="K88" s="41"/>
      <c r="L88" s="41"/>
      <c r="M88" s="41"/>
      <c r="N88" s="41"/>
      <c r="O88" s="41"/>
      <c r="P88" s="41"/>
      <c r="Q88" s="41"/>
      <c r="R88" s="41"/>
      <c r="S88" s="41"/>
    </row>
    <row r="89" spans="1:19">
      <c r="A89" s="40">
        <v>42110</v>
      </c>
      <c r="B89" s="41">
        <v>3.2800000000000002</v>
      </c>
      <c r="C89" s="41">
        <v>0.38600000000000001</v>
      </c>
      <c r="D89" s="41">
        <v>2.2919999999999998</v>
      </c>
      <c r="E89" s="41">
        <v>0.38200000000000001</v>
      </c>
      <c r="F89" s="45">
        <v>42110</v>
      </c>
      <c r="G89" s="33" t="s">
        <v>214</v>
      </c>
      <c r="H89" s="41"/>
      <c r="J89" s="41"/>
      <c r="K89" s="41"/>
      <c r="L89" s="41"/>
      <c r="M89" s="41"/>
      <c r="N89" s="41"/>
      <c r="O89" s="41"/>
      <c r="P89" s="41"/>
      <c r="Q89" s="41"/>
      <c r="R89" s="41"/>
      <c r="S89" s="41"/>
    </row>
    <row r="90" spans="1:19">
      <c r="A90" s="40">
        <v>42111</v>
      </c>
      <c r="B90" s="41">
        <v>3.2800000000000002</v>
      </c>
      <c r="C90" s="41">
        <v>0.35899999999999999</v>
      </c>
      <c r="D90" s="41">
        <v>2.3010000000000002</v>
      </c>
      <c r="E90" s="41">
        <v>0.378</v>
      </c>
      <c r="F90" s="45">
        <v>42111</v>
      </c>
      <c r="G90" s="33" t="s">
        <v>215</v>
      </c>
      <c r="H90" s="41"/>
      <c r="J90" s="41"/>
      <c r="K90" s="41"/>
      <c r="L90" s="41"/>
      <c r="M90" s="41"/>
      <c r="N90" s="41"/>
      <c r="O90" s="41"/>
      <c r="P90" s="41"/>
      <c r="Q90" s="41"/>
      <c r="R90" s="41"/>
      <c r="S90" s="41"/>
    </row>
    <row r="91" spans="1:19">
      <c r="A91" s="40">
        <v>42114</v>
      </c>
      <c r="B91" s="41">
        <v>3.27</v>
      </c>
      <c r="C91" s="41">
        <v>0.36699999999999999</v>
      </c>
      <c r="D91" s="41">
        <v>2.3140000000000001</v>
      </c>
      <c r="E91" s="41">
        <v>0.35799999999999998</v>
      </c>
      <c r="F91" s="45">
        <v>42114</v>
      </c>
      <c r="G91" s="33" t="s">
        <v>218</v>
      </c>
      <c r="H91" s="41"/>
      <c r="J91" s="41"/>
      <c r="K91" s="41"/>
      <c r="L91" s="41"/>
      <c r="M91" s="41"/>
      <c r="N91" s="41"/>
      <c r="O91" s="41"/>
      <c r="P91" s="41"/>
      <c r="Q91" s="41"/>
      <c r="R91" s="41"/>
      <c r="S91" s="41"/>
    </row>
    <row r="92" spans="1:19">
      <c r="A92" s="40">
        <v>42115</v>
      </c>
      <c r="B92" s="41">
        <v>3.26</v>
      </c>
      <c r="C92" s="41">
        <v>0.379</v>
      </c>
      <c r="D92" s="41">
        <v>2.37</v>
      </c>
      <c r="E92" s="41">
        <v>0.371</v>
      </c>
      <c r="F92" s="45">
        <v>42115</v>
      </c>
      <c r="G92" s="33" t="s">
        <v>326</v>
      </c>
      <c r="H92" s="41"/>
      <c r="J92" s="41"/>
      <c r="K92" s="41"/>
      <c r="L92" s="41"/>
      <c r="M92" s="41"/>
      <c r="N92" s="41"/>
      <c r="O92" s="41"/>
      <c r="P92" s="41"/>
      <c r="Q92" s="41"/>
      <c r="R92" s="41"/>
      <c r="S92" s="41"/>
    </row>
    <row r="93" spans="1:19">
      <c r="A93" s="40">
        <v>42116</v>
      </c>
      <c r="B93" s="41">
        <v>3.27</v>
      </c>
      <c r="C93" s="41">
        <v>0.42</v>
      </c>
      <c r="D93" s="41">
        <v>2.4779999999999998</v>
      </c>
      <c r="E93" s="41">
        <v>0.38300000000000001</v>
      </c>
      <c r="F93" s="45">
        <v>42116</v>
      </c>
      <c r="G93" s="33" t="s">
        <v>307</v>
      </c>
      <c r="H93" s="41"/>
      <c r="J93" s="41"/>
      <c r="K93" s="41"/>
      <c r="L93" s="41"/>
      <c r="M93" s="41"/>
      <c r="N93" s="41"/>
      <c r="O93" s="41"/>
      <c r="P93" s="41"/>
      <c r="Q93" s="41"/>
      <c r="R93" s="41"/>
      <c r="S93" s="41"/>
    </row>
    <row r="94" spans="1:19">
      <c r="A94" s="40">
        <v>42117</v>
      </c>
      <c r="B94" s="41">
        <v>3.29</v>
      </c>
      <c r="C94" s="41">
        <v>0.45</v>
      </c>
      <c r="D94" s="41">
        <v>2.4830000000000001</v>
      </c>
      <c r="E94" s="41">
        <v>0.39100000000000001</v>
      </c>
      <c r="F94" s="45">
        <v>42117</v>
      </c>
      <c r="G94" s="33" t="s">
        <v>219</v>
      </c>
      <c r="H94" s="41"/>
      <c r="J94" s="41"/>
      <c r="K94" s="41"/>
      <c r="L94" s="41"/>
      <c r="M94" s="41"/>
      <c r="N94" s="41"/>
      <c r="O94" s="41"/>
      <c r="P94" s="41"/>
      <c r="Q94" s="41"/>
      <c r="R94" s="41"/>
      <c r="S94" s="41"/>
    </row>
    <row r="95" spans="1:19">
      <c r="A95" s="40">
        <v>42118</v>
      </c>
      <c r="B95" s="41">
        <v>3.25</v>
      </c>
      <c r="C95" s="41">
        <v>0.438</v>
      </c>
      <c r="D95" s="41">
        <v>2.4569999999999999</v>
      </c>
      <c r="E95" s="41">
        <v>0.38500000000000001</v>
      </c>
      <c r="F95" s="45">
        <v>42118</v>
      </c>
      <c r="G95" s="33" t="s">
        <v>220</v>
      </c>
      <c r="H95" s="41"/>
      <c r="J95" s="41"/>
      <c r="K95" s="41"/>
      <c r="L95" s="41"/>
      <c r="M95" s="41"/>
      <c r="N95" s="41"/>
      <c r="O95" s="41"/>
      <c r="P95" s="41"/>
      <c r="Q95" s="41"/>
      <c r="R95" s="41"/>
      <c r="S95" s="41"/>
    </row>
    <row r="96" spans="1:19">
      <c r="A96" s="40">
        <v>42121</v>
      </c>
      <c r="B96" s="41">
        <v>3.27</v>
      </c>
      <c r="C96" s="41">
        <v>0.42599999999999999</v>
      </c>
      <c r="D96" s="41">
        <v>2.4769999999999999</v>
      </c>
      <c r="E96" s="41">
        <v>0.38500000000000001</v>
      </c>
      <c r="F96" s="45">
        <v>42121</v>
      </c>
      <c r="G96" s="33" t="s">
        <v>223</v>
      </c>
      <c r="H96" s="41"/>
      <c r="J96" s="41"/>
      <c r="K96" s="41"/>
      <c r="L96" s="41"/>
      <c r="M96" s="41"/>
      <c r="N96" s="41"/>
      <c r="O96" s="41"/>
      <c r="P96" s="41"/>
      <c r="Q96" s="41"/>
      <c r="R96" s="41"/>
      <c r="S96" s="41"/>
    </row>
    <row r="97" spans="1:19">
      <c r="A97" s="40">
        <v>42122</v>
      </c>
      <c r="B97" s="41">
        <v>3.2800000000000002</v>
      </c>
      <c r="C97" s="41">
        <v>0.40100000000000002</v>
      </c>
      <c r="D97" s="41">
        <v>2.5470000000000002</v>
      </c>
      <c r="E97" s="41">
        <v>0.38100000000000001</v>
      </c>
      <c r="F97" s="45">
        <v>42122</v>
      </c>
      <c r="G97" s="33" t="s">
        <v>327</v>
      </c>
      <c r="H97" s="41"/>
      <c r="J97" s="41"/>
      <c r="K97" s="41"/>
      <c r="L97" s="41"/>
      <c r="M97" s="41"/>
      <c r="N97" s="41"/>
      <c r="O97" s="41"/>
      <c r="P97" s="41"/>
      <c r="Q97" s="41"/>
      <c r="R97" s="41"/>
      <c r="S97" s="41"/>
    </row>
    <row r="98" spans="1:19">
      <c r="A98" s="40">
        <v>42123</v>
      </c>
      <c r="B98" s="41">
        <v>3.35</v>
      </c>
      <c r="C98" s="41">
        <v>0.47799999999999998</v>
      </c>
      <c r="D98" s="41">
        <v>2.6059999999999999</v>
      </c>
      <c r="E98" s="41">
        <v>0.47099999999999997</v>
      </c>
      <c r="F98" s="45">
        <v>42123</v>
      </c>
      <c r="G98" s="33" t="s">
        <v>308</v>
      </c>
      <c r="H98" s="41"/>
      <c r="J98" s="41"/>
      <c r="K98" s="41"/>
      <c r="L98" s="41"/>
      <c r="M98" s="41"/>
      <c r="N98" s="41"/>
      <c r="O98" s="41"/>
      <c r="P98" s="41"/>
      <c r="Q98" s="41"/>
      <c r="R98" s="41"/>
      <c r="S98" s="41"/>
    </row>
    <row r="99" spans="1:19">
      <c r="A99" s="40">
        <v>42124</v>
      </c>
      <c r="B99" s="41">
        <v>3.44</v>
      </c>
      <c r="C99" s="41">
        <v>0.55800000000000005</v>
      </c>
      <c r="D99" s="41">
        <v>2.6320000000000001</v>
      </c>
      <c r="E99" s="41">
        <v>0.51600000000000001</v>
      </c>
      <c r="F99" s="45">
        <v>42124</v>
      </c>
      <c r="G99" s="33" t="s">
        <v>224</v>
      </c>
      <c r="H99" s="41"/>
      <c r="J99" s="41"/>
      <c r="K99" s="41"/>
      <c r="L99" s="41"/>
      <c r="M99" s="41"/>
      <c r="N99" s="41"/>
      <c r="O99" s="41"/>
      <c r="P99" s="41"/>
      <c r="Q99" s="41"/>
      <c r="R99" s="41"/>
      <c r="S99" s="41"/>
    </row>
    <row r="100" spans="1:19">
      <c r="A100" s="40">
        <v>42125</v>
      </c>
      <c r="B100" s="41">
        <v>3.44</v>
      </c>
      <c r="C100" s="41">
        <v>0.55900000000000005</v>
      </c>
      <c r="D100" s="41">
        <v>2.6320000000000001</v>
      </c>
      <c r="E100" s="41">
        <v>0.51600000000000001</v>
      </c>
      <c r="F100" s="45">
        <v>42125</v>
      </c>
      <c r="G100" s="33" t="s">
        <v>398</v>
      </c>
      <c r="H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</row>
    <row r="101" spans="1:19">
      <c r="A101" s="40">
        <v>42128</v>
      </c>
      <c r="B101" s="41">
        <v>3.48</v>
      </c>
      <c r="C101" s="41">
        <v>0.57699999999999996</v>
      </c>
      <c r="D101" s="41">
        <v>2.645</v>
      </c>
      <c r="E101" s="41">
        <v>0.59899999999999998</v>
      </c>
      <c r="F101" s="45">
        <v>42128</v>
      </c>
      <c r="G101" s="33" t="s">
        <v>466</v>
      </c>
      <c r="H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</row>
    <row r="102" spans="1:19">
      <c r="A102" s="40">
        <v>42129</v>
      </c>
      <c r="B102" s="41">
        <v>3.48</v>
      </c>
      <c r="C102" s="41">
        <v>0.64800000000000002</v>
      </c>
      <c r="D102" s="41">
        <v>2.7679999999999998</v>
      </c>
      <c r="E102" s="41">
        <v>0.65700000000000003</v>
      </c>
      <c r="F102" s="45">
        <v>42129</v>
      </c>
      <c r="G102" s="33" t="s">
        <v>467</v>
      </c>
      <c r="H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</row>
    <row r="103" spans="1:19">
      <c r="A103" s="40">
        <v>42130</v>
      </c>
      <c r="B103" s="41">
        <v>3.63</v>
      </c>
      <c r="C103" s="41">
        <v>0.68</v>
      </c>
      <c r="D103" s="41">
        <v>2.9020000000000001</v>
      </c>
      <c r="E103" s="41">
        <v>0.73899999999999999</v>
      </c>
      <c r="F103" s="45">
        <v>42130</v>
      </c>
      <c r="G103" s="33" t="s">
        <v>401</v>
      </c>
      <c r="H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</row>
    <row r="104" spans="1:19">
      <c r="A104" s="40">
        <v>42131</v>
      </c>
      <c r="B104" s="41">
        <v>3.82</v>
      </c>
      <c r="C104" s="41">
        <v>0.64700000000000002</v>
      </c>
      <c r="D104" s="41">
        <v>2.79</v>
      </c>
      <c r="E104" s="41">
        <v>0.76900000000000002</v>
      </c>
      <c r="F104" s="45">
        <v>42131</v>
      </c>
      <c r="G104" s="33" t="s">
        <v>402</v>
      </c>
      <c r="H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</row>
    <row r="105" spans="1:19">
      <c r="A105" s="40">
        <v>42132</v>
      </c>
      <c r="B105" s="41">
        <v>3.7</v>
      </c>
      <c r="C105" s="41">
        <v>0.65700000000000003</v>
      </c>
      <c r="D105" s="41">
        <v>2.6989999999999998</v>
      </c>
      <c r="E105" s="41">
        <v>0.73199999999999998</v>
      </c>
      <c r="F105" s="45">
        <v>42132</v>
      </c>
      <c r="G105" s="33" t="s">
        <v>403</v>
      </c>
      <c r="H105" s="41"/>
      <c r="J105" s="41"/>
      <c r="K105" s="41"/>
      <c r="L105" s="41"/>
      <c r="M105" s="41"/>
      <c r="N105" s="41"/>
      <c r="O105" s="41"/>
      <c r="P105" s="41"/>
      <c r="Q105" s="41"/>
      <c r="R105" s="41"/>
      <c r="S105" s="41"/>
    </row>
    <row r="106" spans="1:19">
      <c r="A106" s="40">
        <v>42135</v>
      </c>
      <c r="B106" s="41">
        <v>3.64</v>
      </c>
      <c r="C106" s="41">
        <v>0.68200000000000005</v>
      </c>
      <c r="D106" s="41">
        <v>2.7880000000000003</v>
      </c>
      <c r="E106" s="41">
        <v>0.77400000000000002</v>
      </c>
      <c r="F106" s="45">
        <v>42135</v>
      </c>
      <c r="G106" s="33" t="s">
        <v>468</v>
      </c>
      <c r="H106" s="41"/>
      <c r="J106" s="41"/>
      <c r="K106" s="41"/>
      <c r="L106" s="41"/>
      <c r="M106" s="41"/>
      <c r="N106" s="41"/>
      <c r="O106" s="41"/>
      <c r="P106" s="41"/>
      <c r="Q106" s="41"/>
      <c r="R106" s="41"/>
      <c r="S106" s="41"/>
    </row>
    <row r="107" spans="1:19">
      <c r="A107" s="40">
        <v>42136</v>
      </c>
      <c r="B107" s="41">
        <v>3.7800000000000002</v>
      </c>
      <c r="C107" s="41">
        <v>0.753</v>
      </c>
      <c r="D107" s="41">
        <v>2.879</v>
      </c>
      <c r="E107" s="41">
        <v>0.81599999999999995</v>
      </c>
      <c r="F107" s="45">
        <v>42136</v>
      </c>
      <c r="G107" s="33" t="s">
        <v>469</v>
      </c>
      <c r="H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</row>
    <row r="108" spans="1:19">
      <c r="A108" s="40">
        <v>42137</v>
      </c>
      <c r="B108" s="41">
        <v>3.7</v>
      </c>
      <c r="C108" s="41">
        <v>0.78300000000000003</v>
      </c>
      <c r="D108" s="41">
        <v>2.8719999999999999</v>
      </c>
      <c r="E108" s="41">
        <v>0.878</v>
      </c>
      <c r="F108" s="45">
        <v>42137</v>
      </c>
      <c r="G108" s="33" t="s">
        <v>406</v>
      </c>
      <c r="H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</row>
    <row r="109" spans="1:19">
      <c r="A109" s="40">
        <v>42138</v>
      </c>
      <c r="B109" s="41">
        <v>3.76</v>
      </c>
      <c r="C109" s="41">
        <v>0.81599999999999995</v>
      </c>
      <c r="D109" s="41">
        <v>2.8220000000000001</v>
      </c>
      <c r="E109" s="41">
        <v>0.85299999999999998</v>
      </c>
      <c r="F109" s="45">
        <v>42138</v>
      </c>
      <c r="G109" s="33" t="s">
        <v>407</v>
      </c>
      <c r="H109" s="41"/>
      <c r="J109" s="41"/>
      <c r="K109" s="41"/>
      <c r="L109" s="41"/>
      <c r="M109" s="41"/>
      <c r="N109" s="41"/>
      <c r="O109" s="41"/>
      <c r="P109" s="41"/>
      <c r="Q109" s="41"/>
      <c r="R109" s="41"/>
      <c r="S109" s="41"/>
    </row>
    <row r="110" spans="1:19">
      <c r="A110" s="40">
        <v>42139</v>
      </c>
      <c r="B110" s="41">
        <v>3.61</v>
      </c>
      <c r="C110" s="41">
        <v>0.81899999999999995</v>
      </c>
      <c r="D110" s="41">
        <v>2.8369999999999997</v>
      </c>
      <c r="E110" s="41">
        <v>0.84299999999999997</v>
      </c>
      <c r="F110" s="45">
        <v>42139</v>
      </c>
      <c r="G110" s="33" t="s">
        <v>408</v>
      </c>
      <c r="H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</row>
    <row r="111" spans="1:19">
      <c r="A111" s="40">
        <v>42142</v>
      </c>
      <c r="B111" s="41">
        <v>3.56</v>
      </c>
      <c r="C111" s="41">
        <v>0.83099999999999996</v>
      </c>
      <c r="D111" s="41">
        <v>2.8490000000000002</v>
      </c>
      <c r="E111" s="41">
        <v>0.86499999999999999</v>
      </c>
      <c r="F111" s="45">
        <v>42142</v>
      </c>
      <c r="G111" s="33" t="s">
        <v>470</v>
      </c>
      <c r="H111" s="41"/>
      <c r="J111" s="41"/>
      <c r="K111" s="41"/>
      <c r="L111" s="41"/>
      <c r="M111" s="41"/>
      <c r="N111" s="41"/>
      <c r="O111" s="41"/>
      <c r="P111" s="41"/>
      <c r="Q111" s="41"/>
      <c r="R111" s="41"/>
      <c r="S111" s="41"/>
    </row>
    <row r="112" spans="1:19">
      <c r="A112" s="40">
        <v>42143</v>
      </c>
      <c r="B112" s="41">
        <v>3.57</v>
      </c>
      <c r="C112" s="41">
        <v>0.81399999999999995</v>
      </c>
      <c r="D112" s="41">
        <v>2.8140000000000001</v>
      </c>
      <c r="E112" s="41">
        <v>0.82199999999999995</v>
      </c>
      <c r="F112" s="45">
        <v>42143</v>
      </c>
      <c r="G112" s="33" t="s">
        <v>471</v>
      </c>
      <c r="H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</row>
    <row r="113" spans="1:19">
      <c r="A113" s="40">
        <v>42144</v>
      </c>
      <c r="B113" s="41">
        <v>3.55</v>
      </c>
      <c r="C113" s="41">
        <v>0.79900000000000004</v>
      </c>
      <c r="D113" s="41">
        <v>2.8029999999999999</v>
      </c>
      <c r="E113" s="41">
        <v>0.85799999999999998</v>
      </c>
      <c r="F113" s="45">
        <v>42144</v>
      </c>
      <c r="G113" s="33" t="s">
        <v>411</v>
      </c>
      <c r="H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</row>
    <row r="114" spans="1:19">
      <c r="A114" s="40">
        <v>42145</v>
      </c>
      <c r="B114" s="41">
        <v>3.54</v>
      </c>
      <c r="C114" s="41">
        <v>0.82499999999999996</v>
      </c>
      <c r="D114" s="41">
        <v>2.7880000000000003</v>
      </c>
      <c r="E114" s="41">
        <v>0.89</v>
      </c>
      <c r="F114" s="45">
        <v>42145</v>
      </c>
      <c r="G114" s="33" t="s">
        <v>412</v>
      </c>
      <c r="H114" s="41"/>
      <c r="J114" s="41"/>
      <c r="K114" s="41"/>
      <c r="L114" s="41"/>
      <c r="M114" s="41"/>
      <c r="N114" s="41"/>
      <c r="O114" s="41"/>
      <c r="P114" s="41"/>
      <c r="Q114" s="41"/>
      <c r="R114" s="41"/>
      <c r="S114" s="41"/>
    </row>
    <row r="115" spans="1:19">
      <c r="A115" s="40">
        <v>42146</v>
      </c>
      <c r="B115" s="41">
        <v>3.51</v>
      </c>
      <c r="C115" s="41">
        <v>0.82399999999999995</v>
      </c>
      <c r="D115" s="41">
        <v>2.8079999999999998</v>
      </c>
      <c r="E115" s="41">
        <v>0.88400000000000001</v>
      </c>
      <c r="F115" s="45">
        <v>42146</v>
      </c>
      <c r="G115" s="33" t="s">
        <v>413</v>
      </c>
      <c r="H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</row>
    <row r="116" spans="1:19">
      <c r="A116" s="40">
        <v>42149</v>
      </c>
      <c r="B116" s="41">
        <v>3.51</v>
      </c>
      <c r="C116" s="41">
        <v>0.82299999999999995</v>
      </c>
      <c r="D116" s="41">
        <v>2.9329999999999998</v>
      </c>
      <c r="E116" s="41">
        <v>0.86199999999999999</v>
      </c>
      <c r="F116" s="45">
        <v>42149</v>
      </c>
      <c r="G116" s="33" t="s">
        <v>484</v>
      </c>
      <c r="H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</row>
    <row r="117" spans="1:19">
      <c r="A117" s="40">
        <v>42150</v>
      </c>
      <c r="B117" s="41">
        <v>3.5</v>
      </c>
      <c r="C117" s="41">
        <v>0.80400000000000005</v>
      </c>
      <c r="D117" s="41">
        <v>2.9619999999999997</v>
      </c>
      <c r="E117" s="41">
        <v>0.84199999999999997</v>
      </c>
      <c r="F117" s="45">
        <v>42150</v>
      </c>
      <c r="G117" s="33" t="s">
        <v>472</v>
      </c>
      <c r="H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</row>
    <row r="118" spans="1:19">
      <c r="A118" s="40">
        <v>42151</v>
      </c>
      <c r="B118" s="41">
        <v>3.52</v>
      </c>
      <c r="C118" s="41">
        <v>0.80200000000000005</v>
      </c>
      <c r="D118" s="41">
        <v>2.95</v>
      </c>
      <c r="E118" s="41">
        <v>0.80400000000000005</v>
      </c>
      <c r="F118" s="45">
        <v>42151</v>
      </c>
      <c r="G118" s="33" t="s">
        <v>416</v>
      </c>
      <c r="H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</row>
    <row r="119" spans="1:19">
      <c r="A119" s="40">
        <v>42152</v>
      </c>
      <c r="B119" s="41">
        <v>3.43</v>
      </c>
      <c r="C119" s="41">
        <v>0.81200000000000006</v>
      </c>
      <c r="D119" s="41">
        <v>2.9449999999999998</v>
      </c>
      <c r="E119" s="41">
        <v>0.82399999999999995</v>
      </c>
      <c r="F119" s="45">
        <v>42152</v>
      </c>
      <c r="G119" s="33" t="s">
        <v>417</v>
      </c>
      <c r="H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</row>
    <row r="120" spans="1:19">
      <c r="A120" s="40">
        <v>42153</v>
      </c>
      <c r="B120" s="41">
        <v>3.4</v>
      </c>
      <c r="C120" s="41">
        <v>0.82</v>
      </c>
      <c r="D120" s="41">
        <v>2.9319999999999999</v>
      </c>
      <c r="E120" s="41">
        <v>0.77600000000000002</v>
      </c>
      <c r="F120" s="45">
        <v>42153</v>
      </c>
      <c r="G120" s="33" t="s">
        <v>418</v>
      </c>
      <c r="H120" s="41"/>
      <c r="J120" s="41"/>
      <c r="K120" s="41"/>
      <c r="L120" s="41"/>
      <c r="M120" s="41"/>
      <c r="N120" s="41"/>
      <c r="O120" s="41"/>
      <c r="P120" s="41"/>
      <c r="Q120" s="41"/>
      <c r="R120" s="41"/>
      <c r="S120" s="41"/>
    </row>
    <row r="121" spans="1:19">
      <c r="A121" s="40">
        <v>42156</v>
      </c>
      <c r="B121" s="41">
        <v>3.45</v>
      </c>
      <c r="C121" s="41">
        <v>0.83</v>
      </c>
      <c r="D121" s="41">
        <v>2.9729999999999999</v>
      </c>
      <c r="E121" s="41">
        <v>0.82</v>
      </c>
      <c r="F121" s="45">
        <v>42156</v>
      </c>
      <c r="G121" s="33" t="s">
        <v>485</v>
      </c>
      <c r="H121" s="41"/>
      <c r="J121" s="41"/>
      <c r="K121" s="41"/>
      <c r="L121" s="41"/>
      <c r="M121" s="41"/>
      <c r="N121" s="41"/>
      <c r="O121" s="41"/>
      <c r="P121" s="41"/>
      <c r="Q121" s="41"/>
      <c r="R121" s="41"/>
      <c r="S121" s="41"/>
    </row>
    <row r="122" spans="1:19">
      <c r="A122" s="40">
        <v>42157</v>
      </c>
      <c r="B122" s="41">
        <v>3.49</v>
      </c>
      <c r="C122" s="41">
        <v>0.90900000000000003</v>
      </c>
      <c r="D122" s="41">
        <v>2.99</v>
      </c>
      <c r="E122" s="41">
        <v>0.94899999999999995</v>
      </c>
      <c r="F122" s="45">
        <v>42157</v>
      </c>
      <c r="G122" s="33" t="s">
        <v>473</v>
      </c>
      <c r="H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</row>
    <row r="123" spans="1:19">
      <c r="A123" s="40">
        <v>42158</v>
      </c>
      <c r="B123" s="41">
        <v>3.54</v>
      </c>
      <c r="C123" s="41">
        <v>0.96599999999999997</v>
      </c>
      <c r="D123" s="41">
        <v>3.0739999999999998</v>
      </c>
      <c r="E123" s="41">
        <v>1.105</v>
      </c>
      <c r="F123" s="45">
        <v>42158</v>
      </c>
      <c r="G123" s="33" t="s">
        <v>421</v>
      </c>
      <c r="H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</row>
    <row r="124" spans="1:19">
      <c r="A124" s="40">
        <v>42159</v>
      </c>
      <c r="B124" s="41">
        <v>3.67</v>
      </c>
      <c r="C124" s="41">
        <v>1.0349999999999999</v>
      </c>
      <c r="D124" s="41">
        <v>3.0779999999999998</v>
      </c>
      <c r="E124" s="41">
        <v>1.0229999999999999</v>
      </c>
      <c r="F124" s="45">
        <v>42159</v>
      </c>
      <c r="G124" s="33" t="s">
        <v>422</v>
      </c>
      <c r="H124" s="41"/>
      <c r="J124" s="41"/>
      <c r="K124" s="41"/>
      <c r="L124" s="41"/>
      <c r="M124" s="41"/>
      <c r="N124" s="41"/>
      <c r="O124" s="41"/>
      <c r="P124" s="41"/>
      <c r="Q124" s="41"/>
      <c r="R124" s="41"/>
      <c r="S124" s="41"/>
    </row>
    <row r="125" spans="1:19">
      <c r="A125" s="40">
        <v>42160</v>
      </c>
      <c r="B125" s="41">
        <v>3.61</v>
      </c>
      <c r="C125" s="41">
        <v>1.113</v>
      </c>
      <c r="D125" s="41">
        <v>3.1589999999999998</v>
      </c>
      <c r="E125" s="41">
        <v>1.1060000000000001</v>
      </c>
      <c r="F125" s="45">
        <v>42160</v>
      </c>
      <c r="G125" s="33" t="s">
        <v>423</v>
      </c>
      <c r="H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</row>
    <row r="126" spans="1:19">
      <c r="A126" s="40">
        <v>42163</v>
      </c>
      <c r="B126" s="41">
        <v>3.75</v>
      </c>
      <c r="C126" s="41">
        <v>1.155</v>
      </c>
      <c r="D126" s="41">
        <v>3.1669999999999998</v>
      </c>
      <c r="E126" s="41">
        <v>1.1120000000000001</v>
      </c>
      <c r="F126" s="45">
        <v>42163</v>
      </c>
      <c r="G126" s="33" t="s">
        <v>486</v>
      </c>
      <c r="H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</row>
    <row r="127" spans="1:19">
      <c r="A127" s="40">
        <v>42164</v>
      </c>
      <c r="B127" s="41">
        <v>3.83</v>
      </c>
      <c r="C127" s="41">
        <v>1.169</v>
      </c>
      <c r="D127" s="41">
        <v>3.1920000000000002</v>
      </c>
      <c r="E127" s="41">
        <v>1.2290000000000001</v>
      </c>
      <c r="F127" s="45">
        <v>42164</v>
      </c>
      <c r="G127" s="33" t="s">
        <v>474</v>
      </c>
      <c r="H127" s="41"/>
      <c r="J127" s="41"/>
      <c r="K127" s="41"/>
      <c r="L127" s="41"/>
      <c r="M127" s="41"/>
      <c r="N127" s="41"/>
      <c r="O127" s="41"/>
      <c r="P127" s="41"/>
      <c r="Q127" s="41"/>
      <c r="R127" s="41"/>
      <c r="S127" s="41"/>
    </row>
    <row r="128" spans="1:19">
      <c r="A128" s="40">
        <v>42165</v>
      </c>
      <c r="B128" s="41">
        <v>3.9699999999999998</v>
      </c>
      <c r="C128" s="41">
        <v>1.2170000000000001</v>
      </c>
      <c r="D128" s="41">
        <v>3.2120000000000002</v>
      </c>
      <c r="E128" s="41">
        <v>1.2210000000000001</v>
      </c>
      <c r="F128" s="45">
        <v>42165</v>
      </c>
      <c r="G128" s="33" t="s">
        <v>426</v>
      </c>
      <c r="H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</row>
    <row r="129" spans="1:19">
      <c r="A129" s="40">
        <v>42166</v>
      </c>
      <c r="B129" s="41">
        <v>3.96</v>
      </c>
      <c r="C129" s="41">
        <v>1.1850000000000001</v>
      </c>
      <c r="D129" s="41">
        <v>3.1459999999999999</v>
      </c>
      <c r="E129" s="41">
        <v>1.1259999999999999</v>
      </c>
      <c r="F129" s="45">
        <v>42166</v>
      </c>
      <c r="G129" s="33" t="s">
        <v>427</v>
      </c>
      <c r="H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</row>
    <row r="130" spans="1:19">
      <c r="A130" s="40">
        <v>42167</v>
      </c>
      <c r="B130" s="41">
        <v>3.95</v>
      </c>
      <c r="C130" s="41">
        <v>1.18</v>
      </c>
      <c r="D130" s="41">
        <v>3.2050000000000001</v>
      </c>
      <c r="E130" s="41">
        <v>1.1830000000000001</v>
      </c>
      <c r="F130" s="45">
        <v>42167</v>
      </c>
      <c r="G130" s="33" t="s">
        <v>428</v>
      </c>
      <c r="H130" s="41"/>
      <c r="J130" s="41"/>
      <c r="K130" s="41"/>
      <c r="L130" s="41"/>
      <c r="M130" s="41"/>
      <c r="N130" s="41"/>
      <c r="O130" s="41"/>
      <c r="P130" s="41"/>
      <c r="Q130" s="41"/>
      <c r="R130" s="41"/>
      <c r="S130" s="41"/>
    </row>
    <row r="131" spans="1:19">
      <c r="A131" s="40">
        <v>42170</v>
      </c>
      <c r="B131" s="41">
        <v>4.21</v>
      </c>
      <c r="C131" s="41">
        <v>1.212</v>
      </c>
      <c r="D131" s="41">
        <v>3.3170000000000002</v>
      </c>
      <c r="E131" s="41">
        <v>1.3320000000000001</v>
      </c>
      <c r="F131" s="45">
        <v>42170</v>
      </c>
      <c r="G131" s="33" t="s">
        <v>475</v>
      </c>
      <c r="H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</row>
    <row r="132" spans="1:19">
      <c r="A132" s="40">
        <v>42171</v>
      </c>
      <c r="B132" s="41">
        <v>4.17</v>
      </c>
      <c r="C132" s="41">
        <v>1.2010000000000001</v>
      </c>
      <c r="D132" s="41">
        <v>3.3079999999999998</v>
      </c>
      <c r="E132" s="41">
        <v>1.329</v>
      </c>
      <c r="F132" s="45">
        <v>42171</v>
      </c>
      <c r="G132" s="33" t="s">
        <v>476</v>
      </c>
      <c r="H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</row>
    <row r="133" spans="1:19">
      <c r="A133" s="40">
        <v>42172</v>
      </c>
      <c r="B133" s="41">
        <v>4.13</v>
      </c>
      <c r="C133" s="41">
        <v>1.2070000000000001</v>
      </c>
      <c r="D133" s="41">
        <v>3.3220000000000001</v>
      </c>
      <c r="E133" s="41">
        <v>1.363</v>
      </c>
      <c r="F133" s="45">
        <v>42172</v>
      </c>
      <c r="G133" s="33" t="s">
        <v>431</v>
      </c>
      <c r="H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</row>
    <row r="134" spans="1:19">
      <c r="A134" s="40">
        <v>42173</v>
      </c>
      <c r="B134" s="41">
        <v>4.05</v>
      </c>
      <c r="C134" s="41">
        <v>1.1890000000000001</v>
      </c>
      <c r="D134" s="41">
        <v>3.2829999999999999</v>
      </c>
      <c r="E134" s="41">
        <v>1.3759999999999999</v>
      </c>
      <c r="F134" s="45">
        <v>42173</v>
      </c>
      <c r="G134" s="33" t="s">
        <v>432</v>
      </c>
      <c r="H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</row>
    <row r="135" spans="1:19">
      <c r="A135" s="40">
        <v>42174</v>
      </c>
      <c r="B135" s="41">
        <v>4.09</v>
      </c>
      <c r="C135" s="41">
        <v>1.151</v>
      </c>
      <c r="D135" s="41">
        <v>3.262</v>
      </c>
      <c r="E135" s="41">
        <v>1.367</v>
      </c>
      <c r="F135" s="45">
        <v>42174</v>
      </c>
      <c r="G135" s="33" t="s">
        <v>433</v>
      </c>
      <c r="H135" s="41"/>
      <c r="J135" s="41"/>
      <c r="K135" s="41"/>
      <c r="L135" s="41"/>
      <c r="M135" s="41"/>
      <c r="N135" s="41"/>
      <c r="O135" s="41"/>
      <c r="P135" s="41"/>
      <c r="Q135" s="41"/>
      <c r="R135" s="41"/>
      <c r="S135" s="41"/>
    </row>
    <row r="136" spans="1:19">
      <c r="A136" s="40">
        <v>42177</v>
      </c>
      <c r="B136" s="41">
        <v>3.95</v>
      </c>
      <c r="C136" s="41">
        <v>1.2110000000000001</v>
      </c>
      <c r="D136" s="41">
        <v>3.2010000000000001</v>
      </c>
      <c r="E136" s="41">
        <v>1.4119999999999999</v>
      </c>
      <c r="F136" s="45">
        <v>42177</v>
      </c>
      <c r="G136" s="33" t="s">
        <v>487</v>
      </c>
      <c r="H136" s="41"/>
      <c r="J136" s="41"/>
      <c r="K136" s="41"/>
      <c r="L136" s="41"/>
      <c r="M136" s="41"/>
      <c r="N136" s="41"/>
      <c r="O136" s="41"/>
      <c r="P136" s="41"/>
      <c r="Q136" s="41"/>
      <c r="R136" s="41"/>
      <c r="S136" s="41"/>
    </row>
    <row r="137" spans="1:19">
      <c r="A137" s="40">
        <v>42178</v>
      </c>
      <c r="B137" s="41">
        <v>3.85</v>
      </c>
      <c r="C137" s="41">
        <v>1.2230000000000001</v>
      </c>
      <c r="D137" s="41">
        <v>3.165</v>
      </c>
      <c r="E137" s="41">
        <v>1.353</v>
      </c>
      <c r="F137" s="45">
        <v>42178</v>
      </c>
      <c r="G137" s="33" t="s">
        <v>477</v>
      </c>
      <c r="H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</row>
    <row r="138" spans="1:19">
      <c r="A138" s="40">
        <v>42179</v>
      </c>
      <c r="B138" s="41">
        <v>3.81</v>
      </c>
      <c r="C138" s="41">
        <v>1.2210000000000001</v>
      </c>
      <c r="D138" s="41">
        <v>3.198</v>
      </c>
      <c r="E138" s="41">
        <v>1.333</v>
      </c>
      <c r="F138" s="45">
        <v>42179</v>
      </c>
      <c r="G138" s="33" t="s">
        <v>436</v>
      </c>
      <c r="H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</row>
    <row r="139" spans="1:19">
      <c r="A139" s="40">
        <v>42180</v>
      </c>
      <c r="B139" s="41">
        <v>3.85</v>
      </c>
      <c r="C139" s="41">
        <v>1.2330000000000001</v>
      </c>
      <c r="D139" s="41">
        <v>3.2</v>
      </c>
      <c r="E139" s="41">
        <v>1.3360000000000001</v>
      </c>
      <c r="F139" s="45">
        <v>42180</v>
      </c>
      <c r="G139" s="33" t="s">
        <v>437</v>
      </c>
      <c r="H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</row>
    <row r="140" spans="1:19">
      <c r="A140" s="40">
        <v>42181</v>
      </c>
      <c r="B140" s="41">
        <v>3.83</v>
      </c>
      <c r="C140" s="41">
        <v>1.2629999999999999</v>
      </c>
      <c r="D140" s="41">
        <v>3.2330000000000001</v>
      </c>
      <c r="E140" s="41">
        <v>1.383</v>
      </c>
      <c r="F140" s="45">
        <v>42181</v>
      </c>
      <c r="G140" s="33" t="s">
        <v>438</v>
      </c>
      <c r="H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</row>
    <row r="141" spans="1:19">
      <c r="A141" s="40">
        <v>42184</v>
      </c>
      <c r="B141" s="41">
        <v>3.9</v>
      </c>
      <c r="C141" s="41">
        <v>1.2650000000000001</v>
      </c>
      <c r="D141" s="41">
        <v>3.3540000000000001</v>
      </c>
      <c r="E141" s="41">
        <v>1.3460000000000001</v>
      </c>
      <c r="F141" s="45">
        <v>42184</v>
      </c>
      <c r="G141" s="33" t="s">
        <v>488</v>
      </c>
      <c r="H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</row>
    <row r="142" spans="1:19">
      <c r="A142" s="40">
        <v>42185</v>
      </c>
      <c r="B142" s="41">
        <v>3.88</v>
      </c>
      <c r="C142" s="41">
        <v>1.258</v>
      </c>
      <c r="D142" s="41">
        <v>3.3119999999999998</v>
      </c>
      <c r="E142" s="41">
        <v>1.333</v>
      </c>
      <c r="F142" s="45">
        <v>42185</v>
      </c>
      <c r="G142" s="33" t="s">
        <v>478</v>
      </c>
      <c r="H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</row>
    <row r="143" spans="1:19">
      <c r="A143" s="40">
        <v>42186</v>
      </c>
      <c r="B143" s="41">
        <v>3.84</v>
      </c>
      <c r="C143" s="41">
        <v>1.2770000000000001</v>
      </c>
      <c r="D143" s="41">
        <v>3.294</v>
      </c>
      <c r="E143" s="41">
        <v>1.3340000000000001</v>
      </c>
      <c r="F143" s="45">
        <v>42186</v>
      </c>
      <c r="G143" s="33" t="s">
        <v>441</v>
      </c>
      <c r="H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</row>
    <row r="144" spans="1:19">
      <c r="A144" s="40">
        <v>42187</v>
      </c>
      <c r="B144" s="41">
        <v>3.91</v>
      </c>
      <c r="C144" s="41">
        <v>1.268</v>
      </c>
      <c r="D144" s="41">
        <v>3.24</v>
      </c>
      <c r="E144" s="41">
        <v>1.3149999999999999</v>
      </c>
      <c r="F144" s="45">
        <v>42187</v>
      </c>
      <c r="G144" s="33" t="s">
        <v>442</v>
      </c>
      <c r="H144" s="41"/>
      <c r="J144" s="41"/>
      <c r="K144" s="41"/>
      <c r="L144" s="41"/>
      <c r="M144" s="41"/>
      <c r="N144" s="41"/>
      <c r="O144" s="41"/>
      <c r="P144" s="41"/>
      <c r="Q144" s="41"/>
      <c r="R144" s="41"/>
      <c r="S144" s="41"/>
    </row>
    <row r="145" spans="1:19">
      <c r="A145" s="40">
        <v>42188</v>
      </c>
      <c r="B145" s="41">
        <v>3.84</v>
      </c>
      <c r="C145" s="41">
        <v>1.248</v>
      </c>
      <c r="D145" s="41">
        <v>3.1920000000000002</v>
      </c>
      <c r="E145" s="41">
        <v>1.286</v>
      </c>
      <c r="F145" s="45">
        <v>42188</v>
      </c>
      <c r="G145" s="33" t="s">
        <v>443</v>
      </c>
      <c r="H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</row>
    <row r="146" spans="1:19">
      <c r="A146" s="40">
        <v>42191</v>
      </c>
      <c r="B146" s="41">
        <v>3.92</v>
      </c>
      <c r="C146" s="41">
        <v>1.2570000000000001</v>
      </c>
      <c r="D146" s="41">
        <v>3.2189999999999999</v>
      </c>
      <c r="E146" s="41">
        <v>1.2829999999999999</v>
      </c>
      <c r="F146" s="45">
        <v>42191</v>
      </c>
      <c r="G146" s="33" t="s">
        <v>489</v>
      </c>
      <c r="H146" s="41"/>
      <c r="J146" s="41"/>
      <c r="K146" s="41"/>
      <c r="L146" s="41"/>
      <c r="M146" s="41"/>
      <c r="N146" s="41"/>
      <c r="O146" s="41"/>
      <c r="P146" s="41"/>
      <c r="Q146" s="41"/>
      <c r="R146" s="41"/>
      <c r="S146" s="41"/>
    </row>
    <row r="147" spans="1:19">
      <c r="A147" s="40">
        <v>42192</v>
      </c>
      <c r="B147" s="41">
        <v>3.82</v>
      </c>
      <c r="C147" s="41">
        <v>1.1850000000000001</v>
      </c>
      <c r="D147" s="41">
        <v>3.1269999999999998</v>
      </c>
      <c r="E147" s="41">
        <v>1.204</v>
      </c>
      <c r="F147" s="45">
        <v>42192</v>
      </c>
      <c r="G147" s="33" t="s">
        <v>479</v>
      </c>
      <c r="H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</row>
    <row r="148" spans="1:19">
      <c r="A148" s="40">
        <v>42193</v>
      </c>
      <c r="B148" s="41">
        <v>3.91</v>
      </c>
      <c r="C148" s="41">
        <v>1.18</v>
      </c>
      <c r="D148" s="41">
        <v>3.0350000000000001</v>
      </c>
      <c r="E148" s="41">
        <v>1.194</v>
      </c>
      <c r="F148" s="45">
        <v>42193</v>
      </c>
      <c r="G148" s="33" t="s">
        <v>446</v>
      </c>
      <c r="H148" s="41"/>
      <c r="J148" s="41"/>
      <c r="K148" s="41"/>
      <c r="L148" s="41"/>
      <c r="M148" s="41"/>
      <c r="N148" s="41"/>
      <c r="O148" s="41"/>
      <c r="P148" s="41"/>
      <c r="Q148" s="41"/>
      <c r="R148" s="41"/>
      <c r="S148" s="41"/>
    </row>
    <row r="149" spans="1:19">
      <c r="A149" s="40">
        <v>42194</v>
      </c>
      <c r="B149" s="41">
        <v>3.7800000000000002</v>
      </c>
      <c r="C149" s="41">
        <v>1.1639999999999999</v>
      </c>
      <c r="D149" s="41">
        <v>2.9820000000000002</v>
      </c>
      <c r="E149" s="41">
        <v>1.204</v>
      </c>
      <c r="F149" s="45">
        <v>42194</v>
      </c>
      <c r="G149" s="33" t="s">
        <v>447</v>
      </c>
      <c r="H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</row>
    <row r="150" spans="1:19">
      <c r="A150" s="40">
        <v>42195</v>
      </c>
      <c r="B150" s="41">
        <v>3.7199999999999998</v>
      </c>
      <c r="C150" s="41">
        <v>1.1919999999999999</v>
      </c>
      <c r="D150" s="41">
        <v>3.048</v>
      </c>
      <c r="E150" s="41">
        <v>1.2730000000000001</v>
      </c>
      <c r="F150" s="45">
        <v>42195</v>
      </c>
      <c r="G150" s="33" t="s">
        <v>448</v>
      </c>
      <c r="H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</row>
    <row r="151" spans="1:19">
      <c r="A151" s="40">
        <v>42198</v>
      </c>
      <c r="B151" s="41">
        <v>3.7</v>
      </c>
      <c r="C151" s="41">
        <v>1.222</v>
      </c>
      <c r="D151" s="41">
        <v>3.0649999999999999</v>
      </c>
      <c r="E151" s="41">
        <v>1.2170000000000001</v>
      </c>
      <c r="F151" s="45">
        <v>42198</v>
      </c>
      <c r="G151" s="33" t="s">
        <v>490</v>
      </c>
      <c r="H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</row>
    <row r="152" spans="1:19">
      <c r="A152" s="40">
        <v>42199</v>
      </c>
      <c r="B152" s="41">
        <v>3.76</v>
      </c>
      <c r="C152" s="41">
        <v>1.2150000000000001</v>
      </c>
      <c r="D152" s="41">
        <v>3.0840000000000001</v>
      </c>
      <c r="E152" s="41">
        <v>1.1990000000000001</v>
      </c>
      <c r="F152" s="45">
        <v>42199</v>
      </c>
      <c r="G152" s="33" t="s">
        <v>480</v>
      </c>
      <c r="H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</row>
    <row r="153" spans="1:19">
      <c r="A153" s="40">
        <v>42200</v>
      </c>
      <c r="B153" s="41">
        <v>3.74</v>
      </c>
      <c r="C153" s="41">
        <v>1.2270000000000001</v>
      </c>
      <c r="D153" s="41">
        <v>3.0190000000000001</v>
      </c>
      <c r="E153" s="41">
        <v>1.1539999999999999</v>
      </c>
      <c r="F153" s="45">
        <v>42200</v>
      </c>
      <c r="G153" s="33" t="s">
        <v>451</v>
      </c>
      <c r="H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</row>
    <row r="154" spans="1:19">
      <c r="A154" s="40">
        <v>42201</v>
      </c>
      <c r="B154" s="41">
        <v>3.67</v>
      </c>
      <c r="C154" s="41">
        <v>1.2130000000000001</v>
      </c>
      <c r="D154" s="41">
        <v>2.988</v>
      </c>
      <c r="E154" s="41">
        <v>1.155</v>
      </c>
      <c r="F154" s="45">
        <v>42201</v>
      </c>
      <c r="G154" s="33" t="s">
        <v>452</v>
      </c>
      <c r="H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</row>
    <row r="155" spans="1:19">
      <c r="A155" s="40">
        <v>42202</v>
      </c>
      <c r="B155" s="41">
        <v>3.66</v>
      </c>
      <c r="C155" s="41">
        <v>1.1890000000000001</v>
      </c>
      <c r="D155" s="41">
        <v>2.8919999999999999</v>
      </c>
      <c r="E155" s="41">
        <v>1.131</v>
      </c>
      <c r="F155" s="45">
        <v>42202</v>
      </c>
      <c r="G155" s="33" t="s">
        <v>453</v>
      </c>
      <c r="H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</row>
    <row r="156" spans="1:19">
      <c r="A156" s="40">
        <v>42205</v>
      </c>
      <c r="B156" s="41">
        <v>3.63</v>
      </c>
      <c r="C156" s="41">
        <v>1.1579999999999999</v>
      </c>
      <c r="D156" s="41">
        <v>2.879</v>
      </c>
      <c r="E156" s="41">
        <v>1.075</v>
      </c>
      <c r="F156" s="45">
        <v>42205</v>
      </c>
      <c r="G156" s="33" t="s">
        <v>491</v>
      </c>
      <c r="H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</row>
    <row r="157" spans="1:19">
      <c r="A157" s="40">
        <v>42206</v>
      </c>
      <c r="B157" s="41">
        <v>3.62</v>
      </c>
      <c r="C157" s="41">
        <v>1.119</v>
      </c>
      <c r="D157" s="41">
        <v>2.9079999999999999</v>
      </c>
      <c r="E157" s="41">
        <v>1.135</v>
      </c>
      <c r="F157" s="45">
        <v>42206</v>
      </c>
      <c r="G157" s="33" t="s">
        <v>481</v>
      </c>
      <c r="H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</row>
    <row r="158" spans="1:19">
      <c r="A158" s="40">
        <v>42207</v>
      </c>
      <c r="B158" s="41">
        <v>3.58</v>
      </c>
      <c r="C158" s="41">
        <v>1.1080000000000001</v>
      </c>
      <c r="D158" s="41">
        <v>2.8820000000000001</v>
      </c>
      <c r="E158" s="41">
        <v>1.069</v>
      </c>
      <c r="F158" s="45">
        <v>42207</v>
      </c>
      <c r="G158" s="33" t="s">
        <v>456</v>
      </c>
      <c r="H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</row>
    <row r="159" spans="1:19">
      <c r="A159" s="40">
        <v>42208</v>
      </c>
      <c r="B159" s="41">
        <v>3.48</v>
      </c>
      <c r="C159" s="41">
        <v>1.0860000000000001</v>
      </c>
      <c r="D159" s="41">
        <v>2.9239999999999999</v>
      </c>
      <c r="E159" s="41">
        <v>1.081</v>
      </c>
      <c r="F159" s="45">
        <v>42208</v>
      </c>
      <c r="G159" s="33" t="s">
        <v>457</v>
      </c>
      <c r="H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</row>
    <row r="160" spans="1:19">
      <c r="A160" s="40">
        <v>42209</v>
      </c>
      <c r="B160" s="41">
        <v>3.55</v>
      </c>
      <c r="C160" s="41">
        <v>0.98499999999999999</v>
      </c>
      <c r="D160" s="41">
        <v>2.8719999999999999</v>
      </c>
      <c r="E160" s="41">
        <v>1.0169999999999999</v>
      </c>
      <c r="F160" s="45">
        <v>42209</v>
      </c>
      <c r="G160" s="33" t="s">
        <v>458</v>
      </c>
      <c r="H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</row>
    <row r="161" spans="1:19">
      <c r="A161" s="40">
        <v>42212</v>
      </c>
      <c r="B161" s="41">
        <v>3.62</v>
      </c>
      <c r="C161" s="41">
        <v>0.96499999999999997</v>
      </c>
      <c r="D161" s="41">
        <v>2.8719999999999999</v>
      </c>
      <c r="E161" s="41">
        <v>1.0129999999999999</v>
      </c>
      <c r="F161" s="45">
        <v>42212</v>
      </c>
      <c r="G161" s="33" t="s">
        <v>492</v>
      </c>
      <c r="H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</row>
    <row r="162" spans="1:19">
      <c r="A162" s="40">
        <v>42213</v>
      </c>
      <c r="B162" s="41">
        <v>3.65</v>
      </c>
      <c r="C162" s="41">
        <v>0.97</v>
      </c>
      <c r="D162" s="41">
        <v>2.88</v>
      </c>
      <c r="E162" s="41">
        <v>1.0069999999999999</v>
      </c>
      <c r="F162" s="45">
        <v>42213</v>
      </c>
      <c r="G162" s="33" t="s">
        <v>482</v>
      </c>
      <c r="H162" s="41"/>
      <c r="J162" s="41"/>
      <c r="K162" s="41"/>
      <c r="L162" s="41"/>
      <c r="M162" s="41"/>
      <c r="N162" s="41"/>
      <c r="O162" s="41"/>
      <c r="P162" s="41"/>
      <c r="Q162" s="41"/>
      <c r="R162" s="41"/>
      <c r="S162" s="41"/>
    </row>
    <row r="163" spans="1:19">
      <c r="A163" s="40">
        <v>42214</v>
      </c>
      <c r="B163" s="41">
        <v>3.71</v>
      </c>
      <c r="C163" s="41">
        <v>0.90200000000000002</v>
      </c>
      <c r="D163" s="41">
        <v>2.9169999999999998</v>
      </c>
      <c r="E163" s="41">
        <v>1.0149999999999999</v>
      </c>
      <c r="F163" s="45">
        <v>42214</v>
      </c>
      <c r="G163" s="33" t="s">
        <v>461</v>
      </c>
      <c r="H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</row>
    <row r="164" spans="1:19">
      <c r="A164" s="40">
        <v>42215</v>
      </c>
      <c r="B164" s="41">
        <v>3.74</v>
      </c>
      <c r="C164" s="41">
        <v>0.88300000000000001</v>
      </c>
      <c r="D164" s="41">
        <v>2.9350000000000001</v>
      </c>
      <c r="E164" s="41">
        <v>0.94699999999999995</v>
      </c>
      <c r="F164" s="45">
        <v>42215</v>
      </c>
      <c r="G164" s="33" t="s">
        <v>462</v>
      </c>
      <c r="H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</row>
    <row r="165" spans="1:19">
      <c r="A165" s="40">
        <v>42216</v>
      </c>
      <c r="B165" s="41">
        <v>3.74</v>
      </c>
      <c r="C165" s="41">
        <v>0.90100000000000002</v>
      </c>
      <c r="D165" s="41">
        <v>2.9340000000000002</v>
      </c>
      <c r="E165" s="41">
        <v>0.93799999999999994</v>
      </c>
      <c r="F165" s="45">
        <v>42216</v>
      </c>
      <c r="G165" s="33" t="s">
        <v>463</v>
      </c>
      <c r="H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</row>
    <row r="166" spans="1:19">
      <c r="A166" s="40">
        <v>42219</v>
      </c>
      <c r="B166" s="41">
        <v>3.7</v>
      </c>
      <c r="C166" s="41">
        <v>0.89300000000000002</v>
      </c>
      <c r="D166" s="41">
        <v>2.9340000000000002</v>
      </c>
      <c r="E166" s="41">
        <v>0.91900000000000004</v>
      </c>
      <c r="F166" s="45">
        <v>42219</v>
      </c>
      <c r="G166" s="33" t="s">
        <v>227</v>
      </c>
      <c r="H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</row>
    <row r="167" spans="1:19">
      <c r="A167" s="40">
        <v>42220</v>
      </c>
      <c r="B167" s="41">
        <v>3.66</v>
      </c>
      <c r="C167" s="41">
        <v>0.88900000000000001</v>
      </c>
      <c r="D167" s="41">
        <v>2.944</v>
      </c>
      <c r="E167" s="41">
        <v>0.92300000000000004</v>
      </c>
      <c r="F167" s="45">
        <v>42220</v>
      </c>
      <c r="G167" s="33" t="s">
        <v>328</v>
      </c>
      <c r="H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</row>
    <row r="168" spans="1:19">
      <c r="A168" s="40">
        <v>42221</v>
      </c>
      <c r="B168" s="41">
        <v>3.66</v>
      </c>
      <c r="C168" s="41">
        <v>0.90800000000000003</v>
      </c>
      <c r="D168" s="41">
        <v>3.0430000000000001</v>
      </c>
      <c r="E168" s="41">
        <v>1.0169999999999999</v>
      </c>
      <c r="F168" s="45">
        <v>42221</v>
      </c>
      <c r="G168" s="33" t="s">
        <v>309</v>
      </c>
      <c r="H168" s="41"/>
      <c r="J168" s="41"/>
      <c r="K168" s="41"/>
      <c r="L168" s="41"/>
      <c r="M168" s="41"/>
      <c r="N168" s="41"/>
      <c r="O168" s="41"/>
      <c r="P168" s="41"/>
      <c r="Q168" s="41"/>
      <c r="R168" s="41"/>
      <c r="S168" s="41"/>
    </row>
    <row r="169" spans="1:19">
      <c r="A169" s="40">
        <v>42222</v>
      </c>
      <c r="B169" s="41">
        <v>3.66</v>
      </c>
      <c r="C169" s="41">
        <v>0.92700000000000005</v>
      </c>
      <c r="D169" s="41">
        <v>3.0870000000000002</v>
      </c>
      <c r="E169" s="41">
        <v>0.97</v>
      </c>
      <c r="F169" s="45">
        <v>42222</v>
      </c>
      <c r="G169" s="33" t="s">
        <v>228</v>
      </c>
      <c r="H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</row>
    <row r="170" spans="1:19">
      <c r="A170" s="40">
        <v>42223</v>
      </c>
      <c r="B170" s="41">
        <v>3.68</v>
      </c>
      <c r="C170" s="41">
        <v>0.91800000000000004</v>
      </c>
      <c r="D170" s="41">
        <v>3.0350000000000001</v>
      </c>
      <c r="E170" s="41">
        <v>0.95899999999999996</v>
      </c>
      <c r="F170" s="45">
        <v>42223</v>
      </c>
      <c r="G170" s="33" t="s">
        <v>229</v>
      </c>
      <c r="H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</row>
    <row r="171" spans="1:19">
      <c r="A171" s="40">
        <v>42226</v>
      </c>
      <c r="B171" s="41">
        <v>3.66</v>
      </c>
      <c r="C171" s="41">
        <v>0.90600000000000003</v>
      </c>
      <c r="D171" s="41">
        <v>3.0179999999999998</v>
      </c>
      <c r="E171" s="41">
        <v>0.96599999999999997</v>
      </c>
      <c r="F171" s="45">
        <v>42226</v>
      </c>
      <c r="G171" s="33" t="s">
        <v>232</v>
      </c>
      <c r="H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</row>
    <row r="172" spans="1:19">
      <c r="A172" s="40">
        <v>42227</v>
      </c>
      <c r="B172" s="41">
        <v>3.57</v>
      </c>
      <c r="C172" s="41">
        <v>0.89100000000000001</v>
      </c>
      <c r="D172" s="41">
        <v>2.9390000000000001</v>
      </c>
      <c r="E172" s="41">
        <v>0.89900000000000002</v>
      </c>
      <c r="F172" s="45">
        <v>42227</v>
      </c>
      <c r="G172" s="33" t="s">
        <v>329</v>
      </c>
      <c r="H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</row>
    <row r="173" spans="1:19">
      <c r="A173" s="40">
        <v>42228</v>
      </c>
      <c r="B173" s="41">
        <v>3.49</v>
      </c>
      <c r="C173" s="41">
        <v>0.85499999999999998</v>
      </c>
      <c r="D173" s="41">
        <v>2.863</v>
      </c>
      <c r="E173" s="41">
        <v>0.87</v>
      </c>
      <c r="F173" s="45">
        <v>42228</v>
      </c>
      <c r="G173" s="33" t="s">
        <v>310</v>
      </c>
      <c r="H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</row>
    <row r="174" spans="1:19">
      <c r="A174" s="40">
        <v>42229</v>
      </c>
      <c r="B174" s="41">
        <v>3.48</v>
      </c>
      <c r="C174" s="41">
        <v>0.89300000000000002</v>
      </c>
      <c r="D174" s="41">
        <v>2.863</v>
      </c>
      <c r="E174" s="41">
        <v>0.86399999999999999</v>
      </c>
      <c r="F174" s="45">
        <v>42229</v>
      </c>
      <c r="G174" s="33" t="s">
        <v>233</v>
      </c>
      <c r="H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</row>
    <row r="175" spans="1:19">
      <c r="A175" s="40">
        <v>42230</v>
      </c>
      <c r="B175" s="41">
        <v>3.46</v>
      </c>
      <c r="C175" s="41">
        <v>0.878</v>
      </c>
      <c r="D175" s="41">
        <v>2.7829999999999999</v>
      </c>
      <c r="E175" s="41">
        <v>0.89500000000000002</v>
      </c>
      <c r="F175" s="45">
        <v>42230</v>
      </c>
      <c r="G175" s="33" t="s">
        <v>234</v>
      </c>
      <c r="H175" s="41"/>
      <c r="J175" s="41"/>
      <c r="K175" s="41"/>
      <c r="L175" s="41"/>
      <c r="M175" s="41"/>
      <c r="N175" s="41"/>
      <c r="O175" s="41"/>
      <c r="P175" s="41"/>
      <c r="Q175" s="41"/>
      <c r="R175" s="41"/>
      <c r="S175" s="41"/>
    </row>
    <row r="176" spans="1:19">
      <c r="A176" s="40">
        <v>42233</v>
      </c>
      <c r="B176" s="41">
        <v>3.46</v>
      </c>
      <c r="C176" s="41">
        <v>0.875</v>
      </c>
      <c r="D176" s="41">
        <v>2.7549999999999999</v>
      </c>
      <c r="E176" s="41">
        <v>0.89</v>
      </c>
      <c r="F176" s="45">
        <v>42233</v>
      </c>
      <c r="G176" s="33" t="s">
        <v>237</v>
      </c>
      <c r="H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</row>
    <row r="177" spans="1:19">
      <c r="A177" s="40">
        <v>42234</v>
      </c>
      <c r="B177" s="41">
        <v>3.4699999999999998</v>
      </c>
      <c r="C177" s="41">
        <v>0.86299999999999999</v>
      </c>
      <c r="D177" s="41">
        <v>2.7610000000000001</v>
      </c>
      <c r="E177" s="41">
        <v>0.9</v>
      </c>
      <c r="F177" s="45">
        <v>42234</v>
      </c>
      <c r="G177" s="33" t="s">
        <v>330</v>
      </c>
      <c r="H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</row>
    <row r="178" spans="1:19">
      <c r="A178" s="40">
        <v>42235</v>
      </c>
      <c r="B178" s="41">
        <v>3.49</v>
      </c>
      <c r="C178" s="41">
        <v>0.86399999999999999</v>
      </c>
      <c r="D178" s="41">
        <v>2.7450000000000001</v>
      </c>
      <c r="E178" s="41">
        <v>0.873</v>
      </c>
      <c r="F178" s="45">
        <v>42235</v>
      </c>
      <c r="G178" s="33" t="s">
        <v>311</v>
      </c>
      <c r="H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</row>
    <row r="179" spans="1:19">
      <c r="A179" s="40">
        <v>42236</v>
      </c>
      <c r="B179" s="41">
        <v>3.49</v>
      </c>
      <c r="C179" s="41">
        <v>0.83799999999999997</v>
      </c>
      <c r="D179" s="41">
        <v>2.7029999999999998</v>
      </c>
      <c r="E179" s="41">
        <v>0.84199999999999997</v>
      </c>
      <c r="F179" s="45">
        <v>42236</v>
      </c>
      <c r="G179" s="33" t="s">
        <v>238</v>
      </c>
      <c r="H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</row>
    <row r="180" spans="1:19">
      <c r="A180" s="40">
        <v>42237</v>
      </c>
      <c r="B180" s="41">
        <v>3.49</v>
      </c>
      <c r="C180" s="41">
        <v>0.84499999999999997</v>
      </c>
      <c r="D180" s="41">
        <v>2.7229999999999999</v>
      </c>
      <c r="E180" s="41">
        <v>0.83299999999999996</v>
      </c>
      <c r="F180" s="45">
        <v>42237</v>
      </c>
      <c r="G180" s="33" t="s">
        <v>239</v>
      </c>
      <c r="H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</row>
    <row r="181" spans="1:19">
      <c r="A181" s="40">
        <v>42240</v>
      </c>
      <c r="B181" s="41">
        <v>3.69</v>
      </c>
      <c r="C181" s="41">
        <v>0.85</v>
      </c>
      <c r="D181" s="41">
        <v>2.8650000000000002</v>
      </c>
      <c r="E181" s="41">
        <v>0.84899999999999998</v>
      </c>
      <c r="F181" s="45">
        <v>42240</v>
      </c>
      <c r="G181" s="33" t="s">
        <v>242</v>
      </c>
      <c r="H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</row>
    <row r="182" spans="1:19">
      <c r="A182" s="40">
        <v>42241</v>
      </c>
      <c r="B182" s="41">
        <v>3.7</v>
      </c>
      <c r="C182" s="41">
        <v>0.91300000000000003</v>
      </c>
      <c r="D182" s="41">
        <v>2.9820000000000002</v>
      </c>
      <c r="E182" s="41">
        <v>0.97499999999999998</v>
      </c>
      <c r="F182" s="45">
        <v>42241</v>
      </c>
      <c r="G182" s="33" t="s">
        <v>331</v>
      </c>
      <c r="H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</row>
    <row r="183" spans="1:19">
      <c r="A183" s="40">
        <v>42242</v>
      </c>
      <c r="B183" s="41">
        <v>3.76</v>
      </c>
      <c r="C183" s="41">
        <v>0.89200000000000002</v>
      </c>
      <c r="D183" s="41">
        <v>2.9449999999999998</v>
      </c>
      <c r="E183" s="41">
        <v>0.93600000000000005</v>
      </c>
      <c r="F183" s="45">
        <v>42242</v>
      </c>
      <c r="G183" s="33" t="s">
        <v>312</v>
      </c>
      <c r="H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</row>
    <row r="184" spans="1:19">
      <c r="A184" s="40">
        <v>42243</v>
      </c>
      <c r="B184" s="41">
        <v>3.68</v>
      </c>
      <c r="C184" s="41">
        <v>0.90400000000000003</v>
      </c>
      <c r="D184" s="41">
        <v>2.95</v>
      </c>
      <c r="E184" s="41">
        <v>0.95199999999999996</v>
      </c>
      <c r="F184" s="45">
        <v>42243</v>
      </c>
      <c r="G184" s="33" t="s">
        <v>243</v>
      </c>
      <c r="H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</row>
    <row r="185" spans="1:19">
      <c r="A185" s="40">
        <v>42244</v>
      </c>
      <c r="B185" s="41">
        <v>3.67</v>
      </c>
      <c r="C185" s="41">
        <v>0.88800000000000001</v>
      </c>
      <c r="D185" s="41">
        <v>2.9060000000000001</v>
      </c>
      <c r="E185" s="41">
        <v>0.96499999999999997</v>
      </c>
      <c r="F185" s="45">
        <v>42244</v>
      </c>
      <c r="G185" s="33" t="s">
        <v>244</v>
      </c>
      <c r="H185" s="41"/>
      <c r="J185" s="41"/>
      <c r="K185" s="41"/>
      <c r="L185" s="41"/>
      <c r="M185" s="41"/>
      <c r="N185" s="41"/>
      <c r="O185" s="41"/>
      <c r="P185" s="41"/>
      <c r="Q185" s="41"/>
      <c r="R185" s="41"/>
      <c r="S185" s="41"/>
    </row>
    <row r="186" spans="1:19">
      <c r="A186" s="40">
        <v>42247</v>
      </c>
      <c r="B186" s="41">
        <v>3.64</v>
      </c>
      <c r="C186" s="41">
        <v>0.88</v>
      </c>
      <c r="D186" s="41">
        <v>2.9609999999999999</v>
      </c>
      <c r="E186" s="41">
        <v>1.0429999999999999</v>
      </c>
      <c r="F186" s="45">
        <v>42247</v>
      </c>
      <c r="G186" s="33" t="s">
        <v>247</v>
      </c>
      <c r="H186" s="41"/>
      <c r="J186" s="41"/>
      <c r="K186" s="41"/>
      <c r="L186" s="41"/>
      <c r="M186" s="41"/>
      <c r="N186" s="41"/>
      <c r="O186" s="41"/>
      <c r="P186" s="41"/>
      <c r="Q186" s="41"/>
      <c r="R186" s="41"/>
      <c r="S186" s="41"/>
    </row>
    <row r="187" spans="1:19">
      <c r="A187" s="40">
        <v>42248</v>
      </c>
      <c r="B187" s="41">
        <v>3.68</v>
      </c>
      <c r="C187" s="41">
        <v>0.89200000000000002</v>
      </c>
      <c r="D187" s="41">
        <v>3.0110000000000001</v>
      </c>
      <c r="E187" s="41">
        <v>1.0109999999999999</v>
      </c>
      <c r="F187" s="45">
        <v>42248</v>
      </c>
      <c r="G187" s="33" t="s">
        <v>332</v>
      </c>
      <c r="H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</row>
    <row r="188" spans="1:19">
      <c r="A188" s="40">
        <v>42249</v>
      </c>
      <c r="B188" s="41">
        <v>3.71</v>
      </c>
      <c r="C188" s="41">
        <v>0.90200000000000002</v>
      </c>
      <c r="D188" s="41">
        <v>3.0470000000000002</v>
      </c>
      <c r="E188" s="41">
        <v>1.002</v>
      </c>
      <c r="F188" s="45">
        <v>42249</v>
      </c>
      <c r="G188" s="33" t="s">
        <v>77</v>
      </c>
      <c r="H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</row>
    <row r="189" spans="1:19">
      <c r="A189" s="40">
        <v>42250</v>
      </c>
      <c r="B189" s="41">
        <v>3.67</v>
      </c>
      <c r="C189" s="41">
        <v>0.873</v>
      </c>
      <c r="D189" s="41">
        <v>2.9779999999999998</v>
      </c>
      <c r="E189" s="41">
        <v>0.93200000000000005</v>
      </c>
      <c r="F189" s="45">
        <v>42250</v>
      </c>
      <c r="G189" s="33" t="s">
        <v>248</v>
      </c>
      <c r="H189" s="41"/>
      <c r="J189" s="41"/>
      <c r="K189" s="41"/>
      <c r="L189" s="41"/>
      <c r="M189" s="41"/>
      <c r="N189" s="41"/>
      <c r="O189" s="41"/>
      <c r="P189" s="41"/>
      <c r="Q189" s="41"/>
      <c r="R189" s="41"/>
      <c r="S189" s="41"/>
    </row>
    <row r="190" spans="1:19">
      <c r="A190" s="40">
        <v>42251</v>
      </c>
      <c r="B190" s="41">
        <v>3.63</v>
      </c>
      <c r="C190" s="41">
        <v>0.80900000000000005</v>
      </c>
      <c r="D190" s="41">
        <v>2.9239999999999999</v>
      </c>
      <c r="E190" s="41">
        <v>0.88300000000000001</v>
      </c>
      <c r="F190" s="45">
        <v>42251</v>
      </c>
      <c r="G190" s="33" t="s">
        <v>249</v>
      </c>
      <c r="H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</row>
    <row r="191" spans="1:19">
      <c r="A191" s="40">
        <v>42254</v>
      </c>
      <c r="B191" s="41">
        <v>3.6</v>
      </c>
      <c r="C191" s="41">
        <v>0.755</v>
      </c>
      <c r="D191" s="41">
        <v>2.9529999999999998</v>
      </c>
      <c r="E191" s="41">
        <v>0.88800000000000001</v>
      </c>
      <c r="F191" s="45">
        <v>42254</v>
      </c>
      <c r="G191" s="33" t="s">
        <v>80</v>
      </c>
      <c r="H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</row>
    <row r="192" spans="1:19">
      <c r="A192" s="40">
        <v>42255</v>
      </c>
      <c r="B192" s="41">
        <v>3.62</v>
      </c>
      <c r="C192" s="41">
        <v>0.77100000000000002</v>
      </c>
      <c r="D192" s="41">
        <v>2.9710000000000001</v>
      </c>
      <c r="E192" s="41">
        <v>0.88300000000000001</v>
      </c>
      <c r="F192" s="45">
        <v>42255</v>
      </c>
      <c r="G192" s="33" t="s">
        <v>81</v>
      </c>
      <c r="H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</row>
    <row r="193" spans="1:19">
      <c r="A193" s="40">
        <v>42256</v>
      </c>
      <c r="B193" s="41">
        <v>3.61</v>
      </c>
      <c r="C193" s="41">
        <v>0.78300000000000003</v>
      </c>
      <c r="D193" s="41">
        <v>2.98</v>
      </c>
      <c r="E193" s="41">
        <v>0.9</v>
      </c>
      <c r="F193" s="45">
        <v>42256</v>
      </c>
      <c r="G193" s="33" t="s">
        <v>82</v>
      </c>
      <c r="H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</row>
    <row r="194" spans="1:19">
      <c r="A194" s="40">
        <v>42257</v>
      </c>
      <c r="B194" s="41">
        <v>3.62</v>
      </c>
      <c r="C194" s="41">
        <v>0.753</v>
      </c>
      <c r="D194" s="41">
        <v>2.9689999999999999</v>
      </c>
      <c r="E194" s="41">
        <v>0.89300000000000002</v>
      </c>
      <c r="F194" s="45">
        <v>42257</v>
      </c>
      <c r="G194" s="33" t="s">
        <v>250</v>
      </c>
      <c r="H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</row>
    <row r="195" spans="1:19">
      <c r="A195" s="40">
        <v>42258</v>
      </c>
      <c r="B195" s="41">
        <v>3.59</v>
      </c>
      <c r="C195" s="41">
        <v>0.73099999999999998</v>
      </c>
      <c r="D195" s="41">
        <v>2.9820000000000002</v>
      </c>
      <c r="E195" s="41">
        <v>0.85199999999999998</v>
      </c>
      <c r="F195" s="45">
        <v>42258</v>
      </c>
      <c r="G195" s="33" t="s">
        <v>251</v>
      </c>
      <c r="H195" s="41"/>
      <c r="J195" s="41"/>
      <c r="K195" s="41"/>
      <c r="L195" s="41"/>
      <c r="M195" s="41"/>
      <c r="N195" s="41"/>
      <c r="O195" s="41"/>
      <c r="P195" s="41"/>
      <c r="Q195" s="41"/>
      <c r="R195" s="41"/>
      <c r="S195" s="41"/>
    </row>
    <row r="196" spans="1:19">
      <c r="A196" s="40">
        <v>42261</v>
      </c>
      <c r="B196" s="41">
        <v>3.56</v>
      </c>
      <c r="C196" s="41">
        <v>0.74099999999999999</v>
      </c>
      <c r="D196" s="41">
        <v>2.9649999999999999</v>
      </c>
      <c r="E196" s="41">
        <v>0.85599999999999998</v>
      </c>
      <c r="F196" s="45">
        <v>42261</v>
      </c>
      <c r="G196" s="33" t="s">
        <v>85</v>
      </c>
      <c r="H196" s="41"/>
      <c r="J196" s="41"/>
      <c r="K196" s="41"/>
      <c r="L196" s="41"/>
      <c r="M196" s="41"/>
      <c r="N196" s="41"/>
      <c r="O196" s="41"/>
      <c r="P196" s="41"/>
      <c r="Q196" s="41"/>
      <c r="R196" s="41"/>
      <c r="S196" s="41"/>
    </row>
    <row r="197" spans="1:19">
      <c r="A197" s="40">
        <v>42262</v>
      </c>
      <c r="B197" s="41">
        <v>3.52</v>
      </c>
      <c r="C197" s="41">
        <v>0.77</v>
      </c>
      <c r="D197" s="41">
        <v>3.0289999999999999</v>
      </c>
      <c r="E197" s="41">
        <v>0.93100000000000005</v>
      </c>
      <c r="F197" s="45">
        <v>42262</v>
      </c>
      <c r="G197" s="33" t="s">
        <v>86</v>
      </c>
      <c r="H197" s="41"/>
      <c r="J197" s="41"/>
      <c r="K197" s="41"/>
      <c r="L197" s="41"/>
      <c r="M197" s="41"/>
      <c r="N197" s="41"/>
      <c r="O197" s="41"/>
      <c r="P197" s="41"/>
      <c r="Q197" s="41"/>
      <c r="R197" s="41"/>
      <c r="S197" s="41"/>
    </row>
    <row r="198" spans="1:19">
      <c r="A198" s="40">
        <v>42263</v>
      </c>
      <c r="B198" s="41">
        <v>3.58</v>
      </c>
      <c r="C198" s="41">
        <v>0.81100000000000005</v>
      </c>
      <c r="D198" s="41">
        <v>3.0390000000000001</v>
      </c>
      <c r="E198" s="41">
        <v>0.95699999999999996</v>
      </c>
      <c r="F198" s="45">
        <v>42263</v>
      </c>
      <c r="G198" s="33" t="s">
        <v>87</v>
      </c>
      <c r="H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</row>
    <row r="199" spans="1:19">
      <c r="A199" s="40">
        <v>42264</v>
      </c>
      <c r="B199" s="41">
        <v>3.57</v>
      </c>
      <c r="C199" s="41">
        <v>0.79700000000000004</v>
      </c>
      <c r="D199" s="41">
        <v>3.0139999999999998</v>
      </c>
      <c r="E199" s="41">
        <v>0.95199999999999996</v>
      </c>
      <c r="F199" s="45">
        <v>42264</v>
      </c>
      <c r="G199" s="33" t="s">
        <v>252</v>
      </c>
      <c r="H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</row>
    <row r="200" spans="1:19">
      <c r="A200" s="40">
        <v>42265</v>
      </c>
      <c r="B200" s="41">
        <v>3.4699999999999998</v>
      </c>
      <c r="C200" s="41">
        <v>0.73899999999999999</v>
      </c>
      <c r="D200" s="41">
        <v>2.8959999999999999</v>
      </c>
      <c r="E200" s="41">
        <v>0.85199999999999998</v>
      </c>
      <c r="F200" s="45">
        <v>42265</v>
      </c>
      <c r="G200" s="33" t="s">
        <v>253</v>
      </c>
      <c r="H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</row>
    <row r="201" spans="1:19">
      <c r="A201" s="40">
        <v>42268</v>
      </c>
      <c r="B201" s="41">
        <v>3.4</v>
      </c>
      <c r="C201" s="41">
        <v>0.754</v>
      </c>
      <c r="D201" s="41">
        <v>2.8879999999999999</v>
      </c>
      <c r="E201" s="41">
        <v>0.872</v>
      </c>
      <c r="F201" s="45">
        <v>42268</v>
      </c>
      <c r="G201" s="33" t="s">
        <v>90</v>
      </c>
      <c r="H201" s="41"/>
      <c r="J201" s="41"/>
      <c r="K201" s="41"/>
      <c r="L201" s="41"/>
      <c r="M201" s="41"/>
      <c r="N201" s="41"/>
      <c r="O201" s="41"/>
      <c r="P201" s="41"/>
      <c r="Q201" s="41"/>
      <c r="R201" s="41"/>
      <c r="S201" s="41"/>
    </row>
    <row r="202" spans="1:19">
      <c r="A202" s="40">
        <v>42269</v>
      </c>
      <c r="B202" s="41">
        <v>3.37</v>
      </c>
      <c r="C202" s="41">
        <v>0.70199999999999996</v>
      </c>
      <c r="D202" s="41">
        <v>2.8079999999999998</v>
      </c>
      <c r="E202" s="41">
        <v>0.79700000000000004</v>
      </c>
      <c r="F202" s="45">
        <v>42269</v>
      </c>
      <c r="G202" s="33" t="s">
        <v>356</v>
      </c>
      <c r="H202" s="41"/>
      <c r="J202" s="41"/>
      <c r="K202" s="41"/>
      <c r="L202" s="41"/>
      <c r="M202" s="41"/>
      <c r="N202" s="41"/>
      <c r="O202" s="41"/>
      <c r="P202" s="41"/>
      <c r="Q202" s="41"/>
      <c r="R202" s="41"/>
      <c r="S202" s="41"/>
    </row>
    <row r="203" spans="1:19">
      <c r="A203" s="40">
        <v>42270</v>
      </c>
      <c r="B203" s="41">
        <v>3.35</v>
      </c>
      <c r="C203" s="41">
        <v>0.69899999999999995</v>
      </c>
      <c r="D203" s="41">
        <v>2.8010000000000002</v>
      </c>
      <c r="E203" s="41">
        <v>0.80900000000000005</v>
      </c>
      <c r="F203" s="45">
        <v>42270</v>
      </c>
      <c r="G203" s="33" t="s">
        <v>91</v>
      </c>
      <c r="H203" s="41"/>
      <c r="J203" s="41"/>
      <c r="K203" s="41"/>
      <c r="L203" s="41"/>
      <c r="M203" s="41"/>
      <c r="N203" s="41"/>
      <c r="O203" s="41"/>
      <c r="P203" s="41"/>
      <c r="Q203" s="41"/>
      <c r="R203" s="41"/>
      <c r="S203" s="41"/>
    </row>
    <row r="204" spans="1:19">
      <c r="A204" s="40">
        <v>42271</v>
      </c>
      <c r="B204" s="41">
        <v>3.27</v>
      </c>
      <c r="C204" s="41">
        <v>0.69399999999999995</v>
      </c>
      <c r="D204" s="41">
        <v>2.7839999999999998</v>
      </c>
      <c r="E204" s="41">
        <v>0.81</v>
      </c>
      <c r="F204" s="45">
        <v>42271</v>
      </c>
      <c r="G204" s="33" t="s">
        <v>254</v>
      </c>
      <c r="H204" s="41"/>
      <c r="J204" s="41"/>
      <c r="K204" s="41"/>
      <c r="L204" s="41"/>
      <c r="M204" s="41"/>
      <c r="N204" s="41"/>
      <c r="O204" s="41"/>
      <c r="P204" s="41"/>
      <c r="Q204" s="41"/>
      <c r="R204" s="41"/>
      <c r="S204" s="41"/>
    </row>
    <row r="205" spans="1:19">
      <c r="A205" s="40">
        <v>42272</v>
      </c>
      <c r="B205" s="41">
        <v>3.31</v>
      </c>
      <c r="C205" s="41">
        <v>0.71399999999999997</v>
      </c>
      <c r="D205" s="41">
        <v>2.835</v>
      </c>
      <c r="E205" s="41">
        <v>0.83699999999999997</v>
      </c>
      <c r="F205" s="45">
        <v>42272</v>
      </c>
      <c r="G205" s="33" t="s">
        <v>255</v>
      </c>
      <c r="H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</row>
    <row r="206" spans="1:19">
      <c r="A206" s="40">
        <v>42275</v>
      </c>
      <c r="B206" s="41">
        <v>3.33</v>
      </c>
      <c r="C206" s="41">
        <v>0.70599999999999996</v>
      </c>
      <c r="D206" s="41">
        <v>2.806</v>
      </c>
      <c r="E206" s="41">
        <v>0.78800000000000003</v>
      </c>
      <c r="F206" s="45">
        <v>42275</v>
      </c>
      <c r="G206" s="33" t="s">
        <v>94</v>
      </c>
      <c r="H206" s="41"/>
      <c r="J206" s="41"/>
      <c r="K206" s="41"/>
      <c r="L206" s="41"/>
      <c r="M206" s="41"/>
      <c r="N206" s="41"/>
      <c r="O206" s="41"/>
      <c r="P206" s="41"/>
      <c r="Q206" s="41"/>
      <c r="R206" s="41"/>
      <c r="S206" s="41"/>
    </row>
    <row r="207" spans="1:19">
      <c r="A207" s="40">
        <v>42276</v>
      </c>
      <c r="B207" s="41">
        <v>3.2800000000000002</v>
      </c>
      <c r="C207" s="41">
        <v>0.68200000000000005</v>
      </c>
      <c r="D207" s="41">
        <v>2.851</v>
      </c>
      <c r="E207" s="41">
        <v>0.78500000000000003</v>
      </c>
      <c r="F207" s="45">
        <v>42276</v>
      </c>
      <c r="G207" s="33" t="s">
        <v>357</v>
      </c>
      <c r="H207" s="41"/>
      <c r="J207" s="41"/>
      <c r="K207" s="41"/>
      <c r="L207" s="41"/>
      <c r="M207" s="41"/>
      <c r="N207" s="41"/>
      <c r="O207" s="41"/>
      <c r="P207" s="41"/>
      <c r="Q207" s="41"/>
      <c r="R207" s="41"/>
      <c r="S207" s="41"/>
    </row>
    <row r="208" spans="1:19">
      <c r="A208" s="40">
        <v>42277</v>
      </c>
      <c r="B208" s="41">
        <v>3.2800000000000002</v>
      </c>
      <c r="C208" s="41">
        <v>0.66</v>
      </c>
      <c r="D208" s="41">
        <v>2.8369999999999997</v>
      </c>
      <c r="E208" s="41">
        <v>0.78600000000000003</v>
      </c>
      <c r="F208" s="45">
        <v>42277</v>
      </c>
      <c r="G208" s="33" t="s">
        <v>95</v>
      </c>
      <c r="H208" s="41"/>
      <c r="J208" s="41"/>
      <c r="K208" s="41"/>
      <c r="L208" s="41"/>
      <c r="M208" s="41"/>
      <c r="N208" s="41"/>
      <c r="O208" s="41"/>
      <c r="P208" s="41"/>
      <c r="Q208" s="41"/>
      <c r="R208" s="41"/>
      <c r="S208" s="41"/>
    </row>
    <row r="209" spans="1:19">
      <c r="A209" s="40">
        <v>42278</v>
      </c>
      <c r="B209" s="41">
        <v>3.2800000000000002</v>
      </c>
      <c r="C209" s="41">
        <v>0.63200000000000001</v>
      </c>
      <c r="D209" s="41">
        <v>2.7749999999999999</v>
      </c>
      <c r="E209" s="41">
        <v>0.748</v>
      </c>
      <c r="F209" s="45">
        <v>42278</v>
      </c>
      <c r="G209" s="33" t="s">
        <v>256</v>
      </c>
      <c r="H209" s="41"/>
      <c r="J209" s="41"/>
      <c r="K209" s="41"/>
      <c r="L209" s="41"/>
      <c r="M209" s="41"/>
      <c r="N209" s="41"/>
      <c r="O209" s="41"/>
      <c r="P209" s="41"/>
      <c r="Q209" s="41"/>
      <c r="R209" s="41"/>
      <c r="S209" s="41"/>
    </row>
    <row r="210" spans="1:19">
      <c r="A210" s="40">
        <v>42279</v>
      </c>
      <c r="B210" s="41">
        <v>3.29</v>
      </c>
      <c r="C210" s="41">
        <v>0.59399999999999997</v>
      </c>
      <c r="D210" s="41">
        <v>2.6539999999999999</v>
      </c>
      <c r="E210" s="41">
        <v>0.72199999999999998</v>
      </c>
      <c r="F210" s="45">
        <v>42279</v>
      </c>
      <c r="G210" s="33" t="s">
        <v>257</v>
      </c>
      <c r="H210" s="41"/>
      <c r="J210" s="41"/>
      <c r="K210" s="41"/>
      <c r="L210" s="41"/>
      <c r="M210" s="41"/>
      <c r="N210" s="41"/>
      <c r="O210" s="41"/>
      <c r="P210" s="41"/>
      <c r="Q210" s="41"/>
      <c r="R210" s="41"/>
      <c r="S210" s="41"/>
    </row>
    <row r="211" spans="1:19">
      <c r="A211" s="40">
        <v>42282</v>
      </c>
      <c r="B211" s="41">
        <v>3.24</v>
      </c>
      <c r="C211" s="41">
        <v>0.61899999999999999</v>
      </c>
      <c r="D211" s="41">
        <v>2.5859999999999999</v>
      </c>
      <c r="E211" s="41">
        <v>0.76500000000000001</v>
      </c>
      <c r="F211" s="45">
        <v>42282</v>
      </c>
      <c r="G211" s="33" t="s">
        <v>98</v>
      </c>
      <c r="H211" s="41"/>
      <c r="J211" s="41"/>
      <c r="K211" s="41"/>
      <c r="L211" s="41"/>
      <c r="M211" s="41"/>
      <c r="N211" s="41"/>
      <c r="O211" s="41"/>
      <c r="P211" s="41"/>
      <c r="Q211" s="41"/>
      <c r="R211" s="41"/>
      <c r="S211" s="41"/>
    </row>
    <row r="212" spans="1:19">
      <c r="A212" s="40">
        <v>42283</v>
      </c>
      <c r="B212" s="41">
        <v>3.23</v>
      </c>
      <c r="C212" s="41">
        <v>0.63900000000000001</v>
      </c>
      <c r="D212" s="41">
        <v>2.6269999999999998</v>
      </c>
      <c r="E212" s="41">
        <v>0.77400000000000002</v>
      </c>
      <c r="F212" s="45">
        <v>42283</v>
      </c>
      <c r="G212" s="33" t="s">
        <v>358</v>
      </c>
      <c r="H212" s="41"/>
      <c r="J212" s="41"/>
      <c r="K212" s="41"/>
      <c r="L212" s="41"/>
      <c r="M212" s="41"/>
      <c r="N212" s="41"/>
      <c r="O212" s="41"/>
      <c r="P212" s="41"/>
      <c r="Q212" s="41"/>
      <c r="R212" s="41"/>
      <c r="S212" s="41"/>
    </row>
    <row r="213" spans="1:19">
      <c r="A213" s="40">
        <v>42284</v>
      </c>
      <c r="B213" s="41">
        <v>3.25</v>
      </c>
      <c r="C213" s="41">
        <v>0.629</v>
      </c>
      <c r="D213" s="41">
        <v>2.6539999999999999</v>
      </c>
      <c r="E213" s="41">
        <v>0.76300000000000001</v>
      </c>
      <c r="F213" s="45">
        <v>42284</v>
      </c>
      <c r="G213" s="33" t="s">
        <v>99</v>
      </c>
      <c r="H213" s="41"/>
      <c r="J213" s="41"/>
      <c r="K213" s="41"/>
      <c r="L213" s="41"/>
      <c r="M213" s="41"/>
      <c r="N213" s="41"/>
      <c r="O213" s="41"/>
      <c r="P213" s="41"/>
      <c r="Q213" s="41"/>
      <c r="R213" s="41"/>
      <c r="S213" s="41"/>
    </row>
    <row r="214" spans="1:19">
      <c r="A214" s="40">
        <v>42285</v>
      </c>
      <c r="B214" s="41">
        <v>3.18</v>
      </c>
      <c r="C214" s="41">
        <v>0.624</v>
      </c>
      <c r="D214" s="41">
        <v>2.6560000000000001</v>
      </c>
      <c r="E214" s="41">
        <v>0.75700000000000001</v>
      </c>
      <c r="F214" s="45">
        <v>42285</v>
      </c>
      <c r="G214" s="33" t="s">
        <v>258</v>
      </c>
      <c r="H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</row>
    <row r="215" spans="1:19">
      <c r="A215" s="40">
        <v>42286</v>
      </c>
      <c r="B215" s="41">
        <v>3.2</v>
      </c>
      <c r="C215" s="41">
        <v>0.63700000000000001</v>
      </c>
      <c r="D215" s="41">
        <v>2.6680000000000001</v>
      </c>
      <c r="E215" s="41">
        <v>0.78700000000000003</v>
      </c>
      <c r="F215" s="45">
        <v>42286</v>
      </c>
      <c r="G215" s="33" t="s">
        <v>259</v>
      </c>
      <c r="H215" s="41"/>
      <c r="J215" s="41"/>
      <c r="K215" s="41"/>
      <c r="L215" s="41"/>
      <c r="M215" s="41"/>
      <c r="N215" s="41"/>
      <c r="O215" s="41"/>
      <c r="P215" s="41"/>
      <c r="Q215" s="41"/>
      <c r="R215" s="41"/>
      <c r="S215" s="41"/>
    </row>
    <row r="216" spans="1:19">
      <c r="A216" s="40">
        <v>42289</v>
      </c>
      <c r="B216" s="41">
        <v>3.24</v>
      </c>
      <c r="C216" s="41">
        <v>0.621</v>
      </c>
      <c r="D216" s="41">
        <v>2.681</v>
      </c>
      <c r="E216" s="41">
        <v>0.77500000000000002</v>
      </c>
      <c r="F216" s="45">
        <v>42289</v>
      </c>
      <c r="G216" s="33" t="s">
        <v>102</v>
      </c>
      <c r="H216" s="41"/>
      <c r="J216" s="41"/>
      <c r="K216" s="41"/>
      <c r="L216" s="41"/>
      <c r="M216" s="41"/>
      <c r="N216" s="41"/>
      <c r="O216" s="41"/>
      <c r="P216" s="41"/>
      <c r="Q216" s="41"/>
      <c r="R216" s="41"/>
      <c r="S216" s="41"/>
    </row>
    <row r="217" spans="1:19">
      <c r="A217" s="40">
        <v>42290</v>
      </c>
      <c r="B217" s="41">
        <v>3.25</v>
      </c>
      <c r="C217" s="41">
        <v>0.627</v>
      </c>
      <c r="D217" s="41">
        <v>2.7469999999999999</v>
      </c>
      <c r="E217" s="41">
        <v>0.76900000000000002</v>
      </c>
      <c r="F217" s="45">
        <v>42290</v>
      </c>
      <c r="G217" s="33" t="s">
        <v>359</v>
      </c>
      <c r="H217" s="41"/>
      <c r="J217" s="41"/>
      <c r="K217" s="41"/>
      <c r="L217" s="41"/>
      <c r="M217" s="41"/>
      <c r="N217" s="41"/>
      <c r="O217" s="41"/>
      <c r="P217" s="41"/>
      <c r="Q217" s="41"/>
      <c r="R217" s="41"/>
      <c r="S217" s="41"/>
    </row>
    <row r="218" spans="1:19">
      <c r="A218" s="40">
        <v>42291</v>
      </c>
      <c r="B218" s="41">
        <v>3.27</v>
      </c>
      <c r="C218" s="41">
        <v>0.6</v>
      </c>
      <c r="D218" s="41">
        <v>2.6850000000000001</v>
      </c>
      <c r="E218" s="41">
        <v>0.71699999999999997</v>
      </c>
      <c r="F218" s="45">
        <v>42291</v>
      </c>
      <c r="G218" s="33" t="s">
        <v>103</v>
      </c>
      <c r="H218" s="41"/>
      <c r="J218" s="41"/>
      <c r="K218" s="41"/>
      <c r="L218" s="41"/>
      <c r="M218" s="41"/>
      <c r="N218" s="41"/>
      <c r="O218" s="41"/>
      <c r="P218" s="41"/>
      <c r="Q218" s="41"/>
      <c r="R218" s="41"/>
      <c r="S218" s="41"/>
    </row>
    <row r="219" spans="1:19">
      <c r="A219" s="40">
        <v>42292</v>
      </c>
      <c r="B219" s="41">
        <v>3.2800000000000002</v>
      </c>
      <c r="C219" s="41">
        <v>0.60299999999999998</v>
      </c>
      <c r="D219" s="41">
        <v>2.6659999999999999</v>
      </c>
      <c r="E219" s="41">
        <v>0.73199999999999998</v>
      </c>
      <c r="F219" s="45">
        <v>42292</v>
      </c>
      <c r="G219" s="33" t="s">
        <v>260</v>
      </c>
      <c r="H219" s="41"/>
      <c r="J219" s="41"/>
      <c r="K219" s="41"/>
      <c r="L219" s="41"/>
      <c r="M219" s="41"/>
      <c r="N219" s="41"/>
      <c r="O219" s="41"/>
      <c r="P219" s="41"/>
      <c r="Q219" s="41"/>
      <c r="R219" s="41"/>
      <c r="S219" s="41"/>
    </row>
    <row r="220" spans="1:19">
      <c r="A220" s="40">
        <v>42293</v>
      </c>
      <c r="B220" s="41">
        <v>3.31</v>
      </c>
      <c r="C220" s="41">
        <v>0.58199999999999996</v>
      </c>
      <c r="D220" s="41">
        <v>2.6760000000000002</v>
      </c>
      <c r="E220" s="41">
        <v>0.73599999999999999</v>
      </c>
      <c r="F220" s="45">
        <v>42293</v>
      </c>
      <c r="G220" s="33" t="s">
        <v>261</v>
      </c>
      <c r="H220" s="41"/>
      <c r="J220" s="41"/>
      <c r="K220" s="41"/>
      <c r="L220" s="41"/>
      <c r="M220" s="41"/>
      <c r="N220" s="41"/>
      <c r="O220" s="41"/>
      <c r="P220" s="41"/>
      <c r="Q220" s="41"/>
      <c r="R220" s="41"/>
      <c r="S220" s="41"/>
    </row>
    <row r="221" spans="1:19">
      <c r="A221" s="40">
        <v>42296</v>
      </c>
      <c r="B221" s="41">
        <v>3.34</v>
      </c>
      <c r="C221" s="41">
        <v>0.59499999999999997</v>
      </c>
      <c r="D221" s="41">
        <v>2.7010000000000001</v>
      </c>
      <c r="E221" s="41">
        <v>0.72899999999999998</v>
      </c>
      <c r="F221" s="45">
        <v>42296</v>
      </c>
      <c r="G221" s="33" t="s">
        <v>106</v>
      </c>
      <c r="H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</row>
    <row r="222" spans="1:19">
      <c r="A222" s="40">
        <v>42297</v>
      </c>
      <c r="B222" s="41">
        <v>3.37</v>
      </c>
      <c r="C222" s="41">
        <v>0.60399999999999998</v>
      </c>
      <c r="D222" s="41">
        <v>2.7359999999999998</v>
      </c>
      <c r="E222" s="41">
        <v>0.76500000000000001</v>
      </c>
      <c r="F222" s="45">
        <v>42297</v>
      </c>
      <c r="G222" s="33" t="s">
        <v>360</v>
      </c>
      <c r="H222" s="41"/>
      <c r="J222" s="41"/>
      <c r="K222" s="41"/>
      <c r="L222" s="41"/>
      <c r="M222" s="41"/>
      <c r="N222" s="41"/>
      <c r="O222" s="41"/>
      <c r="P222" s="41"/>
      <c r="Q222" s="41"/>
      <c r="R222" s="41"/>
      <c r="S222" s="41"/>
    </row>
    <row r="223" spans="1:19">
      <c r="A223" s="40">
        <v>42298</v>
      </c>
      <c r="B223" s="41">
        <v>3.37</v>
      </c>
      <c r="C223" s="41">
        <v>0.61799999999999999</v>
      </c>
      <c r="D223" s="41">
        <v>2.714</v>
      </c>
      <c r="E223" s="41">
        <v>0.72399999999999998</v>
      </c>
      <c r="F223" s="45">
        <v>42298</v>
      </c>
      <c r="G223" s="33" t="s">
        <v>107</v>
      </c>
      <c r="H223" s="41"/>
      <c r="J223" s="41"/>
      <c r="K223" s="41"/>
      <c r="L223" s="41"/>
      <c r="M223" s="41"/>
      <c r="N223" s="41"/>
      <c r="O223" s="41"/>
      <c r="P223" s="41"/>
      <c r="Q223" s="41"/>
      <c r="R223" s="41"/>
      <c r="S223" s="41"/>
    </row>
    <row r="224" spans="1:19">
      <c r="A224" s="40">
        <v>42299</v>
      </c>
      <c r="B224" s="41">
        <v>3.38</v>
      </c>
      <c r="C224" s="41">
        <v>0.58399999999999996</v>
      </c>
      <c r="D224" s="41">
        <v>2.6339999999999999</v>
      </c>
      <c r="E224" s="41">
        <v>0.69299999999999995</v>
      </c>
      <c r="F224" s="45">
        <v>42299</v>
      </c>
      <c r="G224" s="33" t="s">
        <v>262</v>
      </c>
      <c r="H224" s="41"/>
      <c r="J224" s="41"/>
      <c r="K224" s="41"/>
      <c r="L224" s="41"/>
      <c r="M224" s="41"/>
      <c r="N224" s="41"/>
      <c r="O224" s="41"/>
      <c r="P224" s="41"/>
      <c r="Q224" s="41"/>
      <c r="R224" s="41"/>
      <c r="S224" s="41"/>
    </row>
    <row r="225" spans="1:19">
      <c r="A225" s="40">
        <v>42300</v>
      </c>
      <c r="B225" s="41">
        <v>3.38</v>
      </c>
      <c r="C225" s="41">
        <v>0.54300000000000004</v>
      </c>
      <c r="D225" s="41">
        <v>2.6080000000000001</v>
      </c>
      <c r="E225" s="41">
        <v>0.69799999999999995</v>
      </c>
      <c r="F225" s="45">
        <v>42300</v>
      </c>
      <c r="G225" s="33" t="s">
        <v>263</v>
      </c>
      <c r="H225" s="41"/>
      <c r="J225" s="41"/>
      <c r="K225" s="41"/>
      <c r="L225" s="41"/>
      <c r="M225" s="41"/>
      <c r="N225" s="41"/>
      <c r="O225" s="41"/>
      <c r="P225" s="41"/>
      <c r="Q225" s="41"/>
      <c r="R225" s="41"/>
      <c r="S225" s="41"/>
    </row>
    <row r="226" spans="1:19">
      <c r="A226" s="40">
        <v>42303</v>
      </c>
      <c r="B226" s="41">
        <v>3.3</v>
      </c>
      <c r="C226" s="41">
        <v>0.52600000000000002</v>
      </c>
      <c r="D226" s="41">
        <v>2.6859999999999999</v>
      </c>
      <c r="E226" s="41">
        <v>0.67100000000000004</v>
      </c>
      <c r="F226" s="45">
        <v>42303</v>
      </c>
      <c r="G226" s="33" t="s">
        <v>110</v>
      </c>
      <c r="H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</row>
    <row r="227" spans="1:19">
      <c r="A227" s="40">
        <v>42304</v>
      </c>
      <c r="B227" s="41">
        <v>3.27</v>
      </c>
      <c r="C227" s="41">
        <v>0.50800000000000001</v>
      </c>
      <c r="D227" s="41">
        <v>2.6189999999999998</v>
      </c>
      <c r="E227" s="41">
        <v>0.63400000000000001</v>
      </c>
      <c r="F227" s="45">
        <v>42304</v>
      </c>
      <c r="G227" s="33" t="s">
        <v>361</v>
      </c>
      <c r="H227" s="41"/>
      <c r="J227" s="41"/>
      <c r="K227" s="41"/>
      <c r="L227" s="41"/>
      <c r="M227" s="41"/>
      <c r="N227" s="41"/>
      <c r="O227" s="41"/>
      <c r="P227" s="41"/>
      <c r="Q227" s="41"/>
      <c r="R227" s="41"/>
      <c r="S227" s="41"/>
    </row>
    <row r="228" spans="1:19">
      <c r="A228" s="40">
        <v>42305</v>
      </c>
      <c r="B228" s="41">
        <v>3.25</v>
      </c>
      <c r="C228" s="41">
        <v>0.47199999999999998</v>
      </c>
      <c r="D228" s="41">
        <v>2.59</v>
      </c>
      <c r="E228" s="41">
        <v>0.63200000000000001</v>
      </c>
      <c r="F228" s="45">
        <v>42305</v>
      </c>
      <c r="G228" s="33" t="s">
        <v>111</v>
      </c>
      <c r="H228" s="41"/>
      <c r="J228" s="41"/>
      <c r="K228" s="41"/>
      <c r="L228" s="41"/>
      <c r="M228" s="41"/>
      <c r="N228" s="41"/>
      <c r="O228" s="41"/>
      <c r="P228" s="41"/>
      <c r="Q228" s="41"/>
      <c r="R228" s="41"/>
      <c r="S228" s="41"/>
    </row>
    <row r="229" spans="1:19">
      <c r="A229" s="40">
        <v>42306</v>
      </c>
      <c r="B229" s="41">
        <v>3.3</v>
      </c>
      <c r="C229" s="41">
        <v>0.54</v>
      </c>
      <c r="D229" s="41">
        <v>2.6909999999999998</v>
      </c>
      <c r="E229" s="41">
        <v>0.70599999999999996</v>
      </c>
      <c r="F229" s="45">
        <v>42306</v>
      </c>
      <c r="G229" s="33" t="s">
        <v>264</v>
      </c>
      <c r="H229" s="41"/>
      <c r="J229" s="41"/>
      <c r="K229" s="41"/>
      <c r="L229" s="41"/>
      <c r="M229" s="41"/>
      <c r="N229" s="41"/>
      <c r="O229" s="41"/>
      <c r="P229" s="41"/>
      <c r="Q229" s="41"/>
      <c r="R229" s="41"/>
      <c r="S229" s="41"/>
    </row>
    <row r="230" spans="1:19">
      <c r="A230" s="40">
        <v>42307</v>
      </c>
      <c r="B230" s="41">
        <v>3.35</v>
      </c>
      <c r="C230" s="41">
        <v>0.501</v>
      </c>
      <c r="D230" s="41">
        <v>2.661</v>
      </c>
      <c r="E230" s="41">
        <v>0.71899999999999997</v>
      </c>
      <c r="F230" s="45">
        <v>42307</v>
      </c>
      <c r="G230" s="33" t="s">
        <v>265</v>
      </c>
      <c r="H230" s="41"/>
      <c r="J230" s="41"/>
      <c r="K230" s="41"/>
      <c r="L230" s="41"/>
      <c r="M230" s="41"/>
      <c r="N230" s="41"/>
      <c r="O230" s="41"/>
      <c r="P230" s="41"/>
      <c r="Q230" s="41"/>
      <c r="R230" s="41"/>
      <c r="S230" s="41"/>
    </row>
    <row r="231" spans="1:19">
      <c r="A231" s="40">
        <v>42310</v>
      </c>
      <c r="B231" s="41">
        <v>3.33</v>
      </c>
      <c r="C231" s="41">
        <v>0.53200000000000003</v>
      </c>
      <c r="D231" s="41">
        <v>2.6989999999999998</v>
      </c>
      <c r="E231" s="41">
        <v>0.72099999999999997</v>
      </c>
      <c r="F231" s="45">
        <v>42310</v>
      </c>
      <c r="G231" s="33" t="s">
        <v>114</v>
      </c>
      <c r="H231" s="41"/>
      <c r="J231" s="41"/>
      <c r="K231" s="41"/>
      <c r="L231" s="41"/>
      <c r="M231" s="41"/>
      <c r="N231" s="41"/>
      <c r="O231" s="41"/>
      <c r="P231" s="41"/>
      <c r="Q231" s="41"/>
      <c r="R231" s="41"/>
      <c r="S231" s="41"/>
    </row>
    <row r="232" spans="1:19">
      <c r="A232" s="40">
        <v>42311</v>
      </c>
      <c r="B232" s="41">
        <v>3.35</v>
      </c>
      <c r="C232" s="41">
        <v>0.52800000000000002</v>
      </c>
      <c r="D232" s="41">
        <v>2.73</v>
      </c>
      <c r="E232" s="41">
        <v>0.73399999999999999</v>
      </c>
      <c r="F232" s="45">
        <v>42311</v>
      </c>
      <c r="G232" s="33" t="s">
        <v>362</v>
      </c>
      <c r="H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</row>
    <row r="233" spans="1:19">
      <c r="A233" s="40">
        <v>42312</v>
      </c>
      <c r="B233" s="41">
        <v>3.35</v>
      </c>
      <c r="C233" s="41">
        <v>0.54600000000000004</v>
      </c>
      <c r="D233" s="41">
        <v>2.778</v>
      </c>
      <c r="E233" s="41">
        <v>0.72899999999999998</v>
      </c>
      <c r="F233" s="45">
        <v>42312</v>
      </c>
      <c r="G233" s="33" t="s">
        <v>115</v>
      </c>
      <c r="H233" s="41"/>
      <c r="J233" s="41"/>
      <c r="K233" s="41"/>
      <c r="L233" s="41"/>
      <c r="M233" s="41"/>
      <c r="N233" s="41"/>
      <c r="O233" s="41"/>
      <c r="P233" s="41"/>
      <c r="Q233" s="41"/>
      <c r="R233" s="41"/>
      <c r="S233" s="41"/>
    </row>
    <row r="234" spans="1:19">
      <c r="A234" s="40">
        <v>42313</v>
      </c>
      <c r="B234" s="41">
        <v>3.35</v>
      </c>
      <c r="C234" s="41">
        <v>0.54600000000000004</v>
      </c>
      <c r="D234" s="41">
        <v>2.806</v>
      </c>
      <c r="E234" s="41">
        <v>0.745</v>
      </c>
      <c r="F234" s="45">
        <v>42313</v>
      </c>
      <c r="G234" s="33" t="s">
        <v>266</v>
      </c>
      <c r="H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</row>
    <row r="235" spans="1:19">
      <c r="A235" s="40">
        <v>42314</v>
      </c>
      <c r="B235" s="41">
        <v>3.36</v>
      </c>
      <c r="C235" s="41">
        <v>0.54600000000000004</v>
      </c>
      <c r="D235" s="41">
        <v>2.9119999999999999</v>
      </c>
      <c r="E235" s="41">
        <v>0.8</v>
      </c>
      <c r="F235" s="45">
        <v>42314</v>
      </c>
      <c r="G235" s="33" t="s">
        <v>267</v>
      </c>
      <c r="H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</row>
    <row r="236" spans="1:19">
      <c r="A236" s="40">
        <v>42317</v>
      </c>
      <c r="B236" s="41">
        <v>3.43</v>
      </c>
      <c r="C236" s="41">
        <v>0.56699999999999995</v>
      </c>
      <c r="D236" s="41">
        <v>2.9329999999999998</v>
      </c>
      <c r="E236" s="41">
        <v>0.78800000000000003</v>
      </c>
      <c r="F236" s="45">
        <v>42317</v>
      </c>
      <c r="G236" s="33" t="s">
        <v>118</v>
      </c>
      <c r="H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</row>
    <row r="237" spans="1:19">
      <c r="A237" s="40">
        <v>42318</v>
      </c>
      <c r="B237" s="41">
        <v>3.41</v>
      </c>
      <c r="C237" s="41">
        <v>0.54800000000000004</v>
      </c>
      <c r="D237" s="41">
        <v>2.8289999999999997</v>
      </c>
      <c r="E237" s="41">
        <v>0.78</v>
      </c>
      <c r="F237" s="45">
        <v>42318</v>
      </c>
      <c r="G237" s="33" t="s">
        <v>363</v>
      </c>
      <c r="H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</row>
    <row r="238" spans="1:19">
      <c r="A238" s="40">
        <v>42319</v>
      </c>
      <c r="B238" s="41">
        <v>3.43</v>
      </c>
      <c r="C238" s="41">
        <v>0.54100000000000004</v>
      </c>
      <c r="D238" s="41">
        <v>2.8289999999999997</v>
      </c>
      <c r="E238" s="41">
        <v>0.78300000000000003</v>
      </c>
      <c r="F238" s="45">
        <v>42319</v>
      </c>
      <c r="G238" s="33" t="s">
        <v>119</v>
      </c>
      <c r="H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</row>
    <row r="239" spans="1:19">
      <c r="A239" s="40">
        <v>42320</v>
      </c>
      <c r="B239" s="41">
        <v>3.45</v>
      </c>
      <c r="C239" s="41">
        <v>0.54400000000000004</v>
      </c>
      <c r="D239" s="41">
        <v>2.738</v>
      </c>
      <c r="E239" s="41">
        <v>0.77600000000000002</v>
      </c>
      <c r="F239" s="45">
        <v>42320</v>
      </c>
      <c r="G239" s="33" t="s">
        <v>268</v>
      </c>
      <c r="H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</row>
    <row r="240" spans="1:19">
      <c r="A240" s="40">
        <v>42321</v>
      </c>
      <c r="B240" s="41">
        <v>3.41</v>
      </c>
      <c r="C240" s="41">
        <v>0.52700000000000002</v>
      </c>
      <c r="D240" s="41">
        <v>2.6840000000000002</v>
      </c>
      <c r="E240" s="41">
        <v>0.74299999999999999</v>
      </c>
      <c r="F240" s="45">
        <v>42321</v>
      </c>
      <c r="G240" s="33" t="s">
        <v>269</v>
      </c>
      <c r="H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</row>
    <row r="241" spans="1:19">
      <c r="A241" s="40">
        <v>42324</v>
      </c>
      <c r="B241" s="41">
        <v>3.38</v>
      </c>
      <c r="C241" s="41">
        <v>0.52300000000000002</v>
      </c>
      <c r="D241" s="41">
        <v>2.681</v>
      </c>
      <c r="E241" s="41">
        <v>0.72099999999999997</v>
      </c>
      <c r="F241" s="45">
        <v>42324</v>
      </c>
      <c r="G241" s="33" t="s">
        <v>122</v>
      </c>
      <c r="H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</row>
    <row r="242" spans="1:19">
      <c r="A242" s="40">
        <v>42325</v>
      </c>
      <c r="B242" s="41">
        <v>3.33</v>
      </c>
      <c r="C242" s="41">
        <v>0.52300000000000002</v>
      </c>
      <c r="D242" s="41">
        <v>2.734</v>
      </c>
      <c r="E242" s="41">
        <v>0.68300000000000005</v>
      </c>
      <c r="F242" s="45">
        <v>42325</v>
      </c>
      <c r="G242" s="33" t="s">
        <v>364</v>
      </c>
      <c r="H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</row>
    <row r="243" spans="1:19">
      <c r="A243" s="40">
        <v>42326</v>
      </c>
      <c r="B243" s="41">
        <v>3.34</v>
      </c>
      <c r="C243" s="41">
        <v>0.504</v>
      </c>
      <c r="D243" s="41">
        <v>2.7549999999999999</v>
      </c>
      <c r="E243" s="41">
        <v>0.66700000000000004</v>
      </c>
      <c r="F243" s="45">
        <v>42326</v>
      </c>
      <c r="G243" s="33" t="s">
        <v>123</v>
      </c>
      <c r="H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</row>
    <row r="244" spans="1:19">
      <c r="A244" s="40">
        <v>42327</v>
      </c>
      <c r="B244" s="41">
        <v>3.31</v>
      </c>
      <c r="C244" s="41">
        <v>0.502</v>
      </c>
      <c r="D244" s="41">
        <v>2.7439999999999998</v>
      </c>
      <c r="E244" s="41">
        <v>0.64100000000000001</v>
      </c>
      <c r="F244" s="45">
        <v>42327</v>
      </c>
      <c r="G244" s="33" t="s">
        <v>270</v>
      </c>
      <c r="H244" s="41"/>
      <c r="J244" s="41"/>
      <c r="K244" s="41"/>
      <c r="L244" s="41"/>
      <c r="M244" s="41"/>
      <c r="N244" s="41"/>
      <c r="O244" s="41"/>
      <c r="P244" s="41"/>
      <c r="Q244" s="41"/>
      <c r="R244" s="41"/>
      <c r="S244" s="41"/>
    </row>
    <row r="245" spans="1:19">
      <c r="A245" s="40">
        <v>42328</v>
      </c>
      <c r="B245" s="41">
        <v>3.23</v>
      </c>
      <c r="C245" s="41">
        <v>0.48799999999999999</v>
      </c>
      <c r="D245" s="41">
        <v>2.7119999999999997</v>
      </c>
      <c r="E245" s="41">
        <v>0.64</v>
      </c>
      <c r="F245" s="45">
        <v>42328</v>
      </c>
      <c r="G245" s="33" t="s">
        <v>271</v>
      </c>
      <c r="H245" s="41"/>
      <c r="J245" s="41"/>
      <c r="K245" s="41"/>
      <c r="L245" s="41"/>
      <c r="M245" s="41"/>
      <c r="N245" s="41"/>
      <c r="O245" s="41"/>
      <c r="P245" s="41"/>
      <c r="Q245" s="41"/>
      <c r="R245" s="41"/>
      <c r="S245" s="41"/>
    </row>
    <row r="246" spans="1:19">
      <c r="A246" s="40">
        <v>42331</v>
      </c>
      <c r="B246" s="41">
        <v>3.24</v>
      </c>
      <c r="C246" s="41">
        <v>0.49399999999999999</v>
      </c>
      <c r="D246" s="41">
        <v>2.742</v>
      </c>
      <c r="E246" s="41">
        <v>0.66700000000000004</v>
      </c>
      <c r="F246" s="45">
        <v>42331</v>
      </c>
      <c r="G246" s="33" t="s">
        <v>126</v>
      </c>
      <c r="H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</row>
    <row r="247" spans="1:19">
      <c r="A247" s="40">
        <v>42332</v>
      </c>
      <c r="B247" s="41">
        <v>3.25</v>
      </c>
      <c r="C247" s="41">
        <v>0.48499999999999999</v>
      </c>
      <c r="D247" s="41">
        <v>2.6739999999999999</v>
      </c>
      <c r="E247" s="41">
        <v>0.65100000000000002</v>
      </c>
      <c r="F247" s="45">
        <v>42332</v>
      </c>
      <c r="G247" s="33" t="s">
        <v>365</v>
      </c>
      <c r="H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</row>
    <row r="248" spans="1:19">
      <c r="A248" s="40">
        <v>42333</v>
      </c>
      <c r="B248" s="41">
        <v>3.26</v>
      </c>
      <c r="C248" s="41">
        <v>0.48399999999999999</v>
      </c>
      <c r="D248" s="41">
        <v>2.649</v>
      </c>
      <c r="E248" s="41">
        <v>0.629</v>
      </c>
      <c r="F248" s="45">
        <v>42333</v>
      </c>
      <c r="G248" s="33" t="s">
        <v>127</v>
      </c>
      <c r="H248" s="41"/>
      <c r="J248" s="41"/>
      <c r="K248" s="41"/>
      <c r="L248" s="41"/>
      <c r="M248" s="41"/>
      <c r="N248" s="41"/>
      <c r="O248" s="41"/>
      <c r="P248" s="41"/>
      <c r="Q248" s="41"/>
      <c r="R248" s="41"/>
      <c r="S248" s="41"/>
    </row>
    <row r="249" spans="1:19">
      <c r="A249" s="40">
        <v>42334</v>
      </c>
      <c r="B249" s="41">
        <v>3.2800000000000002</v>
      </c>
      <c r="C249" s="41">
        <v>0.47699999999999998</v>
      </c>
      <c r="D249" s="41">
        <v>2.6269999999999998</v>
      </c>
      <c r="E249" s="41">
        <v>0.61699999999999999</v>
      </c>
      <c r="F249" s="45">
        <v>42334</v>
      </c>
      <c r="G249" s="33" t="s">
        <v>272</v>
      </c>
      <c r="H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</row>
    <row r="250" spans="1:19">
      <c r="A250" s="40">
        <v>42335</v>
      </c>
      <c r="B250" s="41">
        <v>3.2800000000000002</v>
      </c>
      <c r="C250" s="41">
        <v>0.45400000000000001</v>
      </c>
      <c r="D250" s="41">
        <v>2.62</v>
      </c>
      <c r="E250" s="41">
        <v>0.60399999999999998</v>
      </c>
      <c r="F250" s="45">
        <v>42335</v>
      </c>
      <c r="G250" s="33" t="s">
        <v>273</v>
      </c>
      <c r="H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</row>
    <row r="251" spans="1:19">
      <c r="A251" s="40">
        <v>42338</v>
      </c>
      <c r="B251" s="41">
        <v>3.29</v>
      </c>
      <c r="C251" s="41">
        <v>0.44700000000000001</v>
      </c>
      <c r="D251" s="41">
        <v>2.6779999999999999</v>
      </c>
      <c r="E251" s="41">
        <v>0.623</v>
      </c>
      <c r="F251" s="45">
        <v>42338</v>
      </c>
      <c r="G251" s="33" t="s">
        <v>130</v>
      </c>
      <c r="H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</row>
    <row r="252" spans="1:19">
      <c r="A252" s="40">
        <v>42339</v>
      </c>
      <c r="B252" s="41">
        <v>3.32</v>
      </c>
      <c r="C252" s="41">
        <v>0.439</v>
      </c>
      <c r="D252" s="41">
        <v>2.673</v>
      </c>
      <c r="E252" s="41">
        <v>0.61099999999999999</v>
      </c>
      <c r="F252" s="45">
        <v>42339</v>
      </c>
      <c r="G252" s="33" t="s">
        <v>366</v>
      </c>
      <c r="H252" s="41"/>
      <c r="J252" s="41"/>
      <c r="K252" s="41"/>
      <c r="L252" s="41"/>
      <c r="M252" s="41"/>
      <c r="N252" s="41"/>
      <c r="O252" s="41"/>
      <c r="P252" s="41"/>
      <c r="Q252" s="41"/>
      <c r="R252" s="41"/>
      <c r="S252" s="41"/>
    </row>
    <row r="253" spans="1:19">
      <c r="A253" s="40">
        <v>42340</v>
      </c>
      <c r="B253" s="41">
        <v>3.37</v>
      </c>
      <c r="C253" s="41">
        <v>0.42699999999999999</v>
      </c>
      <c r="D253" s="41">
        <v>2.6619999999999999</v>
      </c>
      <c r="E253" s="41">
        <v>0.60899999999999999</v>
      </c>
      <c r="F253" s="45">
        <v>42340</v>
      </c>
      <c r="G253" s="33" t="s">
        <v>131</v>
      </c>
      <c r="H253" s="41"/>
      <c r="J253" s="41"/>
      <c r="K253" s="41"/>
      <c r="L253" s="41"/>
      <c r="M253" s="41"/>
      <c r="N253" s="41"/>
      <c r="O253" s="41"/>
      <c r="P253" s="41"/>
      <c r="Q253" s="41"/>
      <c r="R253" s="41"/>
      <c r="S253" s="41"/>
    </row>
    <row r="254" spans="1:19">
      <c r="A254" s="40">
        <v>42341</v>
      </c>
      <c r="B254" s="41">
        <v>3.38</v>
      </c>
      <c r="C254" s="41">
        <v>0.46600000000000003</v>
      </c>
      <c r="D254" s="41">
        <v>2.8369999999999997</v>
      </c>
      <c r="E254" s="41">
        <v>0.78200000000000003</v>
      </c>
      <c r="F254" s="45">
        <v>42341</v>
      </c>
      <c r="G254" s="33" t="s">
        <v>274</v>
      </c>
      <c r="H254" s="41"/>
      <c r="J254" s="41"/>
      <c r="K254" s="41"/>
      <c r="L254" s="41"/>
      <c r="M254" s="41"/>
      <c r="N254" s="41"/>
      <c r="O254" s="41"/>
      <c r="P254" s="41"/>
      <c r="Q254" s="41"/>
      <c r="R254" s="41"/>
      <c r="S254" s="41"/>
    </row>
    <row r="255" spans="1:19">
      <c r="A255" s="40">
        <v>42342</v>
      </c>
      <c r="B255" s="41">
        <v>3.56</v>
      </c>
      <c r="C255" s="41">
        <v>0.48299999999999998</v>
      </c>
      <c r="D255" s="41">
        <v>2.8959999999999999</v>
      </c>
      <c r="E255" s="41">
        <v>0.76100000000000001</v>
      </c>
      <c r="F255" s="45">
        <v>42342</v>
      </c>
      <c r="G255" s="33" t="s">
        <v>275</v>
      </c>
      <c r="H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</row>
    <row r="256" spans="1:19">
      <c r="A256" s="40">
        <v>42345</v>
      </c>
      <c r="B256" s="41">
        <v>3.55</v>
      </c>
      <c r="C256" s="41">
        <v>0.45800000000000002</v>
      </c>
      <c r="D256" s="41">
        <v>2.831</v>
      </c>
      <c r="E256" s="41">
        <v>0.72699999999999998</v>
      </c>
      <c r="F256" s="45">
        <v>42345</v>
      </c>
      <c r="G256" s="33" t="s">
        <v>134</v>
      </c>
      <c r="H256" s="41"/>
      <c r="J256" s="41"/>
      <c r="K256" s="41"/>
      <c r="L256" s="41"/>
      <c r="M256" s="41"/>
      <c r="N256" s="41"/>
      <c r="O256" s="41"/>
      <c r="P256" s="41"/>
      <c r="Q256" s="41"/>
      <c r="R256" s="41"/>
      <c r="S256" s="41"/>
    </row>
    <row r="257" spans="1:19">
      <c r="A257" s="40">
        <v>42346</v>
      </c>
      <c r="B257" s="41">
        <v>3.48</v>
      </c>
      <c r="C257" s="41">
        <v>0.45900000000000002</v>
      </c>
      <c r="D257" s="41">
        <v>2.8970000000000002</v>
      </c>
      <c r="E257" s="41">
        <v>0.72</v>
      </c>
      <c r="F257" s="45">
        <v>42346</v>
      </c>
      <c r="G257" s="33" t="s">
        <v>367</v>
      </c>
      <c r="H257" s="41"/>
      <c r="J257" s="41"/>
      <c r="K257" s="41"/>
      <c r="L257" s="41"/>
      <c r="M257" s="41"/>
      <c r="N257" s="41"/>
      <c r="O257" s="41"/>
      <c r="P257" s="41"/>
      <c r="Q257" s="41"/>
      <c r="R257" s="41"/>
      <c r="S257" s="41"/>
    </row>
    <row r="258" spans="1:19">
      <c r="A258" s="40">
        <v>42347</v>
      </c>
      <c r="B258" s="41">
        <v>3.4699999999999998</v>
      </c>
      <c r="C258" s="41">
        <v>0.48699999999999999</v>
      </c>
      <c r="D258" s="41">
        <v>2.9790000000000001</v>
      </c>
      <c r="E258" s="41">
        <v>0.71499999999999997</v>
      </c>
      <c r="F258" s="45">
        <v>42347</v>
      </c>
      <c r="G258" s="33" t="s">
        <v>135</v>
      </c>
      <c r="H258" s="41"/>
      <c r="J258" s="41"/>
      <c r="K258" s="41"/>
      <c r="L258" s="41"/>
      <c r="M258" s="41"/>
      <c r="N258" s="41"/>
      <c r="O258" s="41"/>
      <c r="P258" s="41"/>
      <c r="Q258" s="41"/>
      <c r="R258" s="41"/>
      <c r="S258" s="41"/>
    </row>
    <row r="259" spans="1:19">
      <c r="A259" s="40">
        <v>42348</v>
      </c>
      <c r="B259" s="41">
        <v>3.5300000000000002</v>
      </c>
      <c r="C259" s="41">
        <v>0.49</v>
      </c>
      <c r="D259" s="41">
        <v>3.0310000000000001</v>
      </c>
      <c r="E259" s="41">
        <v>0.68</v>
      </c>
      <c r="F259" s="45">
        <v>42348</v>
      </c>
      <c r="G259" s="33" t="s">
        <v>276</v>
      </c>
      <c r="H259" s="41"/>
      <c r="J259" s="41"/>
      <c r="K259" s="41"/>
      <c r="L259" s="41"/>
      <c r="M259" s="41"/>
      <c r="N259" s="41"/>
      <c r="O259" s="41"/>
      <c r="P259" s="41"/>
      <c r="Q259" s="41"/>
      <c r="R259" s="41"/>
      <c r="S259" s="41"/>
    </row>
    <row r="260" spans="1:19">
      <c r="A260" s="40">
        <v>42349</v>
      </c>
      <c r="B260" s="41">
        <v>3.63</v>
      </c>
      <c r="C260" s="41">
        <v>0.47299999999999998</v>
      </c>
      <c r="D260" s="41">
        <v>3.117</v>
      </c>
      <c r="E260" s="41">
        <v>0.64800000000000002</v>
      </c>
      <c r="F260" s="45">
        <v>42349</v>
      </c>
      <c r="G260" s="33" t="s">
        <v>277</v>
      </c>
      <c r="H260" s="41"/>
      <c r="J260" s="41"/>
      <c r="K260" s="41"/>
      <c r="L260" s="41"/>
      <c r="M260" s="41"/>
      <c r="N260" s="41"/>
      <c r="O260" s="41"/>
      <c r="P260" s="41"/>
      <c r="Q260" s="41"/>
      <c r="R260" s="41"/>
      <c r="S260" s="41"/>
    </row>
    <row r="261" spans="1:19">
      <c r="A261" s="40">
        <v>42352</v>
      </c>
      <c r="B261" s="41">
        <v>3.62</v>
      </c>
      <c r="C261" s="41">
        <v>0.47899999999999998</v>
      </c>
      <c r="D261" s="41">
        <v>3.2669999999999999</v>
      </c>
      <c r="E261" s="41">
        <v>0.68200000000000005</v>
      </c>
      <c r="F261" s="45">
        <v>42352</v>
      </c>
      <c r="G261" s="33" t="s">
        <v>138</v>
      </c>
      <c r="H261" s="41"/>
      <c r="J261" s="41"/>
      <c r="K261" s="41"/>
      <c r="L261" s="41"/>
      <c r="M261" s="41"/>
      <c r="N261" s="41"/>
      <c r="O261" s="41"/>
      <c r="P261" s="41"/>
      <c r="Q261" s="41"/>
      <c r="R261" s="41"/>
      <c r="S261" s="41"/>
    </row>
    <row r="262" spans="1:19">
      <c r="A262" s="40">
        <v>42353</v>
      </c>
      <c r="B262" s="41">
        <v>3.68</v>
      </c>
      <c r="C262" s="41">
        <v>0.55100000000000005</v>
      </c>
      <c r="D262" s="41">
        <v>3.0659999999999998</v>
      </c>
      <c r="E262" s="41">
        <v>0.73</v>
      </c>
      <c r="F262" s="45">
        <v>42353</v>
      </c>
      <c r="G262" s="33" t="s">
        <v>483</v>
      </c>
      <c r="H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</row>
    <row r="263" spans="1:19">
      <c r="A263" s="40">
        <v>42354</v>
      </c>
      <c r="B263" s="41">
        <v>3.61</v>
      </c>
      <c r="C263" s="41">
        <v>0.56399999999999995</v>
      </c>
      <c r="D263" s="41">
        <v>3.129</v>
      </c>
      <c r="E263" s="41">
        <v>0.76</v>
      </c>
      <c r="F263" s="45">
        <v>42354</v>
      </c>
      <c r="G263" s="33" t="s">
        <v>139</v>
      </c>
      <c r="H263" s="41"/>
      <c r="J263" s="41"/>
      <c r="K263" s="41"/>
      <c r="L263" s="41"/>
      <c r="M263" s="41"/>
      <c r="N263" s="41"/>
      <c r="O263" s="41"/>
      <c r="P263" s="41"/>
      <c r="Q263" s="41"/>
      <c r="R263" s="41"/>
      <c r="S263" s="41"/>
    </row>
    <row r="264" spans="1:19">
      <c r="A264" s="40">
        <v>42355</v>
      </c>
      <c r="B264" s="41">
        <v>3.55</v>
      </c>
      <c r="C264" s="41">
        <v>0.52</v>
      </c>
      <c r="D264" s="41">
        <v>2.9550000000000001</v>
      </c>
      <c r="E264" s="41">
        <v>0.70499999999999996</v>
      </c>
      <c r="F264" s="45">
        <v>42355</v>
      </c>
      <c r="G264" s="33" t="s">
        <v>278</v>
      </c>
      <c r="H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</row>
    <row r="265" spans="1:19">
      <c r="A265" s="40">
        <v>42356</v>
      </c>
      <c r="B265" s="41">
        <v>3.49</v>
      </c>
      <c r="C265" s="41">
        <v>0.48099999999999998</v>
      </c>
      <c r="D265" s="41">
        <v>2.9130000000000003</v>
      </c>
      <c r="E265" s="41">
        <v>0.67200000000000004</v>
      </c>
      <c r="F265" s="45">
        <v>42356</v>
      </c>
      <c r="G265" s="33" t="s">
        <v>279</v>
      </c>
      <c r="H265" s="41"/>
      <c r="J265" s="41"/>
      <c r="K265" s="41"/>
      <c r="L265" s="41"/>
      <c r="M265" s="41"/>
      <c r="N265" s="41"/>
      <c r="O265" s="41"/>
      <c r="P265" s="41"/>
      <c r="Q265" s="41"/>
      <c r="R265" s="41"/>
      <c r="S265" s="41"/>
    </row>
    <row r="266" spans="1:19">
      <c r="A266" s="40">
        <v>42359</v>
      </c>
      <c r="B266" s="41">
        <v>3.4</v>
      </c>
      <c r="C266" s="41">
        <v>0.47399999999999998</v>
      </c>
      <c r="D266" s="41">
        <v>2.8650000000000002</v>
      </c>
      <c r="E266" s="41">
        <v>0.69599999999999995</v>
      </c>
      <c r="F266" s="45">
        <v>42359</v>
      </c>
      <c r="G266" s="33" t="s">
        <v>142</v>
      </c>
      <c r="H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</row>
    <row r="267" spans="1:19">
      <c r="A267" s="40">
        <v>42360</v>
      </c>
      <c r="B267" s="41">
        <v>3.36</v>
      </c>
      <c r="C267" s="41">
        <v>0.50900000000000001</v>
      </c>
      <c r="D267" s="41">
        <v>2.93</v>
      </c>
      <c r="E267" s="41">
        <v>0.72899999999999998</v>
      </c>
      <c r="F267" s="45">
        <v>42360</v>
      </c>
      <c r="G267" s="33" t="s">
        <v>464</v>
      </c>
      <c r="H267" s="41"/>
      <c r="J267" s="41"/>
      <c r="K267" s="41"/>
      <c r="L267" s="41"/>
      <c r="M267" s="41"/>
      <c r="N267" s="41"/>
      <c r="O267" s="41"/>
      <c r="P267" s="41"/>
      <c r="Q267" s="41"/>
      <c r="R267" s="41"/>
      <c r="S267" s="41"/>
    </row>
    <row r="268" spans="1:19">
      <c r="A268" s="40">
        <v>42361</v>
      </c>
      <c r="B268" s="41">
        <v>3.33</v>
      </c>
      <c r="C268" s="41">
        <v>0.52100000000000002</v>
      </c>
      <c r="D268" s="41">
        <v>2.9489999999999998</v>
      </c>
      <c r="E268" s="41">
        <v>0.72099999999999997</v>
      </c>
      <c r="F268" s="45">
        <v>42361</v>
      </c>
      <c r="G268" s="33" t="s">
        <v>143</v>
      </c>
      <c r="H268" s="41"/>
      <c r="J268" s="41"/>
      <c r="K268" s="41"/>
      <c r="L268" s="41"/>
      <c r="M268" s="41"/>
      <c r="N268" s="41"/>
      <c r="O268" s="41"/>
      <c r="P268" s="41"/>
      <c r="Q268" s="41"/>
      <c r="R268" s="41"/>
      <c r="S268" s="41"/>
    </row>
    <row r="269" spans="1:19">
      <c r="A269" s="40">
        <v>42362</v>
      </c>
      <c r="B269" s="41">
        <v>3.33</v>
      </c>
      <c r="C269" s="41">
        <v>0.52</v>
      </c>
      <c r="D269" s="41">
        <v>2.9489999999999998</v>
      </c>
      <c r="E269" s="41">
        <v>0.72</v>
      </c>
      <c r="F269" s="45">
        <v>42362</v>
      </c>
      <c r="G269" s="33" t="s">
        <v>280</v>
      </c>
      <c r="H269" s="41"/>
      <c r="J269" s="41"/>
      <c r="K269" s="41"/>
      <c r="L269" s="41"/>
      <c r="M269" s="41"/>
      <c r="N269" s="41"/>
      <c r="O269" s="41"/>
      <c r="P269" s="41"/>
      <c r="Q269" s="41"/>
      <c r="R269" s="41"/>
      <c r="S269" s="41"/>
    </row>
    <row r="270" spans="1:19">
      <c r="A270" s="40">
        <v>42363</v>
      </c>
      <c r="B270" s="41">
        <v>3.33</v>
      </c>
      <c r="C270" s="41">
        <v>0.52</v>
      </c>
      <c r="D270" s="41">
        <v>3.137</v>
      </c>
      <c r="E270" s="41">
        <v>0.72</v>
      </c>
      <c r="F270" s="45">
        <v>42363</v>
      </c>
      <c r="G270" s="33" t="s">
        <v>281</v>
      </c>
      <c r="H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</row>
    <row r="271" spans="1:19">
      <c r="A271" s="40">
        <v>42366</v>
      </c>
      <c r="B271" s="41">
        <v>3.32</v>
      </c>
      <c r="C271" s="41">
        <v>0.51800000000000002</v>
      </c>
      <c r="D271" s="41">
        <v>3.0979999999999999</v>
      </c>
      <c r="E271" s="41">
        <v>0.72099999999999997</v>
      </c>
      <c r="F271" s="45">
        <v>42366</v>
      </c>
      <c r="G271" s="33" t="s">
        <v>146</v>
      </c>
      <c r="H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</row>
    <row r="272" spans="1:19">
      <c r="A272" s="40">
        <v>42367</v>
      </c>
      <c r="B272" s="41">
        <v>3.32</v>
      </c>
      <c r="C272" s="41">
        <v>0.51700000000000002</v>
      </c>
      <c r="D272" s="41">
        <v>2.9159999999999999</v>
      </c>
      <c r="E272" s="41">
        <v>0.71899999999999997</v>
      </c>
      <c r="F272" s="45">
        <v>42367</v>
      </c>
      <c r="G272" s="33" t="s">
        <v>465</v>
      </c>
      <c r="H272" s="41"/>
      <c r="J272" s="41"/>
      <c r="K272" s="41"/>
      <c r="L272" s="41"/>
      <c r="M272" s="41"/>
      <c r="N272" s="41"/>
      <c r="O272" s="41"/>
      <c r="P272" s="41"/>
      <c r="Q272" s="41"/>
      <c r="R272" s="41"/>
      <c r="S272" s="41"/>
    </row>
    <row r="273" spans="1:19">
      <c r="A273" s="40">
        <v>42368</v>
      </c>
      <c r="B273" s="41">
        <v>3.33</v>
      </c>
      <c r="C273" s="41">
        <v>0.52900000000000003</v>
      </c>
      <c r="D273" s="41">
        <v>2.9430000000000001</v>
      </c>
      <c r="E273" s="41">
        <v>0.73499999999999999</v>
      </c>
      <c r="F273" s="45">
        <v>42368</v>
      </c>
      <c r="G273" s="33" t="s">
        <v>147</v>
      </c>
      <c r="H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</row>
    <row r="274" spans="1:19">
      <c r="A274" s="40">
        <v>42369</v>
      </c>
      <c r="B274" s="41">
        <v>3.33</v>
      </c>
      <c r="C274" s="41">
        <v>0.52900000000000003</v>
      </c>
      <c r="D274" s="41">
        <v>2.9430000000000001</v>
      </c>
      <c r="E274" s="41">
        <v>0.73499999999999999</v>
      </c>
      <c r="F274" s="45">
        <v>42369</v>
      </c>
      <c r="G274" s="33" t="s">
        <v>282</v>
      </c>
      <c r="H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</row>
    <row r="275" spans="1:19">
      <c r="A275" s="40">
        <v>42370</v>
      </c>
      <c r="B275" s="41">
        <v>3.33</v>
      </c>
      <c r="C275" s="41">
        <v>0.52900000000000003</v>
      </c>
      <c r="D275" s="41">
        <v>2.9430000000000001</v>
      </c>
      <c r="E275" s="41">
        <v>0.73499999999999999</v>
      </c>
      <c r="F275" s="45">
        <v>42370</v>
      </c>
      <c r="G275" s="33" t="s">
        <v>283</v>
      </c>
      <c r="H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</row>
    <row r="276" spans="1:19">
      <c r="A276" s="40">
        <v>42373</v>
      </c>
      <c r="B276" s="41">
        <v>3.32</v>
      </c>
      <c r="C276" s="41">
        <v>0.56899999999999995</v>
      </c>
      <c r="D276" s="41">
        <v>3.1619999999999999</v>
      </c>
      <c r="E276" s="41">
        <v>0.68600000000000005</v>
      </c>
      <c r="F276" s="45">
        <v>42373</v>
      </c>
      <c r="G276" s="33" t="s">
        <v>149</v>
      </c>
      <c r="H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</row>
    <row r="277" spans="1:19">
      <c r="A277" s="40">
        <v>42374</v>
      </c>
      <c r="B277" s="41">
        <v>3.33</v>
      </c>
      <c r="C277" s="41">
        <v>0.60599999999999998</v>
      </c>
      <c r="D277" s="41">
        <v>2.95</v>
      </c>
      <c r="E277" s="41">
        <v>0.65900000000000003</v>
      </c>
      <c r="F277" s="45">
        <v>42374</v>
      </c>
      <c r="G277" s="33" t="s">
        <v>314</v>
      </c>
      <c r="H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</row>
    <row r="278" spans="1:19">
      <c r="A278" s="40">
        <v>42375</v>
      </c>
      <c r="B278" s="41">
        <v>3.35</v>
      </c>
      <c r="C278" s="41">
        <v>0.59299999999999997</v>
      </c>
      <c r="D278" s="41">
        <v>2.95</v>
      </c>
      <c r="E278" s="41">
        <v>0.64100000000000001</v>
      </c>
      <c r="F278" s="45">
        <v>42375</v>
      </c>
      <c r="G278" s="33" t="s">
        <v>321</v>
      </c>
      <c r="H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</row>
    <row r="279" spans="1:19">
      <c r="A279" s="40">
        <v>42376</v>
      </c>
      <c r="B279" s="41">
        <v>3.33</v>
      </c>
      <c r="C279" s="41">
        <v>0.61699999999999999</v>
      </c>
      <c r="D279" s="41">
        <v>2.9790000000000001</v>
      </c>
      <c r="E279" s="41">
        <v>0.65</v>
      </c>
      <c r="F279" s="45">
        <v>42376</v>
      </c>
      <c r="G279" s="33" t="s">
        <v>319</v>
      </c>
      <c r="H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</row>
    <row r="280" spans="1:19">
      <c r="A280" s="40">
        <v>42377</v>
      </c>
      <c r="B280" s="41">
        <v>3.41</v>
      </c>
      <c r="C280" s="41">
        <v>0.63600000000000001</v>
      </c>
      <c r="D280" s="41">
        <v>2.9319999999999999</v>
      </c>
      <c r="E280" s="41">
        <v>0.63400000000000001</v>
      </c>
      <c r="F280" s="45">
        <v>42377</v>
      </c>
      <c r="G280" s="33" t="s">
        <v>284</v>
      </c>
      <c r="H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</row>
    <row r="281" spans="1:19">
      <c r="A281" s="40">
        <v>42380</v>
      </c>
      <c r="B281" s="41">
        <v>3.43</v>
      </c>
      <c r="C281" s="41">
        <v>0.64</v>
      </c>
      <c r="D281" s="41">
        <v>2.94</v>
      </c>
      <c r="E281" s="41">
        <v>0.66200000000000003</v>
      </c>
      <c r="F281" s="45">
        <v>42380</v>
      </c>
      <c r="G281" s="33" t="s">
        <v>152</v>
      </c>
      <c r="H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</row>
    <row r="282" spans="1:19">
      <c r="A282" s="40">
        <v>42381</v>
      </c>
      <c r="B282" s="41">
        <v>3.33</v>
      </c>
      <c r="C282" s="41">
        <v>0.66700000000000004</v>
      </c>
      <c r="D282" s="41">
        <v>2.8759999999999999</v>
      </c>
      <c r="E282" s="41">
        <v>0.67100000000000004</v>
      </c>
      <c r="F282" s="45">
        <v>42381</v>
      </c>
      <c r="G282" s="33" t="s">
        <v>153</v>
      </c>
      <c r="H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</row>
    <row r="283" spans="1:19">
      <c r="A283" s="40">
        <v>42382</v>
      </c>
      <c r="B283" s="41">
        <v>3.25</v>
      </c>
      <c r="C283" s="41">
        <v>0.64300000000000002</v>
      </c>
      <c r="D283" s="41">
        <v>2.8460000000000001</v>
      </c>
      <c r="E283" s="41">
        <v>0.65200000000000002</v>
      </c>
      <c r="F283" s="45">
        <v>42382</v>
      </c>
      <c r="G283" s="33" t="s">
        <v>315</v>
      </c>
      <c r="H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</row>
    <row r="284" spans="1:19">
      <c r="A284" s="40">
        <v>42383</v>
      </c>
      <c r="B284" s="41">
        <v>3.22</v>
      </c>
      <c r="C284" s="41">
        <v>0.66600000000000004</v>
      </c>
      <c r="D284" s="41">
        <v>2.8879999999999999</v>
      </c>
      <c r="E284" s="41">
        <v>0.73399999999999999</v>
      </c>
      <c r="F284" s="45">
        <v>42383</v>
      </c>
      <c r="G284" s="33" t="s">
        <v>320</v>
      </c>
      <c r="H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</row>
    <row r="285" spans="1:19">
      <c r="A285" s="40">
        <v>42384</v>
      </c>
      <c r="B285" s="41">
        <v>3.27</v>
      </c>
      <c r="C285" s="41">
        <v>0.65600000000000003</v>
      </c>
      <c r="D285" s="41">
        <v>2.984</v>
      </c>
      <c r="E285" s="41">
        <v>0.76200000000000001</v>
      </c>
      <c r="F285" s="45">
        <v>42384</v>
      </c>
      <c r="G285" s="33" t="s">
        <v>285</v>
      </c>
      <c r="H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</row>
    <row r="286" spans="1:19">
      <c r="A286" s="40">
        <v>42387</v>
      </c>
      <c r="B286" s="41">
        <v>3.31</v>
      </c>
      <c r="C286" s="41">
        <v>0.66</v>
      </c>
      <c r="D286" s="41">
        <v>3.206</v>
      </c>
      <c r="E286" s="41">
        <v>0.74099999999999999</v>
      </c>
      <c r="F286" s="45">
        <v>42387</v>
      </c>
      <c r="G286" s="33" t="s">
        <v>287</v>
      </c>
      <c r="H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</row>
    <row r="287" spans="1:19">
      <c r="A287" s="40">
        <v>42388</v>
      </c>
      <c r="B287" s="41">
        <v>3.36</v>
      </c>
      <c r="C287" s="41">
        <v>0.66100000000000003</v>
      </c>
      <c r="D287" s="41">
        <v>3.13</v>
      </c>
      <c r="E287" s="41">
        <v>0.749</v>
      </c>
      <c r="F287" s="45">
        <v>42388</v>
      </c>
      <c r="G287" s="33" t="s">
        <v>317</v>
      </c>
      <c r="H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</row>
    <row r="288" spans="1:19">
      <c r="A288" s="40">
        <v>42389</v>
      </c>
      <c r="B288" s="41">
        <v>3.3</v>
      </c>
      <c r="C288" s="41">
        <v>0.64600000000000002</v>
      </c>
      <c r="D288" s="41">
        <v>3.1659999999999999</v>
      </c>
      <c r="E288" s="41">
        <v>0.72899999999999998</v>
      </c>
      <c r="F288" s="45">
        <v>42389</v>
      </c>
      <c r="G288" s="33" t="s">
        <v>154</v>
      </c>
      <c r="H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</row>
    <row r="289" spans="1:19">
      <c r="A289" s="40">
        <v>42390</v>
      </c>
      <c r="B289" s="41">
        <v>3.34</v>
      </c>
      <c r="C289" s="41">
        <v>0.63200000000000001</v>
      </c>
      <c r="D289" s="41">
        <v>3.1589999999999998</v>
      </c>
      <c r="E289" s="41">
        <v>0.71699999999999997</v>
      </c>
      <c r="F289" s="45">
        <v>42390</v>
      </c>
      <c r="G289" s="33" t="s">
        <v>288</v>
      </c>
      <c r="H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</row>
    <row r="290" spans="1:19">
      <c r="A290" s="40">
        <v>42391</v>
      </c>
      <c r="B290" s="41">
        <v>3.3</v>
      </c>
      <c r="C290" s="41">
        <v>0.65500000000000003</v>
      </c>
      <c r="D290" s="41">
        <v>3.1</v>
      </c>
      <c r="E290" s="41">
        <v>0.73099999999999998</v>
      </c>
      <c r="F290" s="45">
        <v>42391</v>
      </c>
      <c r="G290" s="33" t="s">
        <v>289</v>
      </c>
      <c r="H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</row>
    <row r="291" spans="1:19">
      <c r="A291" s="40">
        <v>42394</v>
      </c>
      <c r="B291" s="41">
        <v>3.32</v>
      </c>
      <c r="C291" s="41">
        <v>0.64900000000000002</v>
      </c>
      <c r="D291" s="41">
        <v>3.1390000000000002</v>
      </c>
      <c r="E291" s="41">
        <v>0.71599999999999997</v>
      </c>
      <c r="F291" s="45">
        <v>42394</v>
      </c>
      <c r="G291" s="33" t="s">
        <v>157</v>
      </c>
      <c r="H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</row>
    <row r="292" spans="1:19">
      <c r="A292" s="40">
        <v>42395</v>
      </c>
      <c r="B292" s="41">
        <v>3.35</v>
      </c>
      <c r="C292" s="41">
        <v>0.64200000000000002</v>
      </c>
      <c r="D292" s="41">
        <v>3.0680000000000001</v>
      </c>
      <c r="E292" s="41">
        <v>0.68799999999999994</v>
      </c>
      <c r="F292" s="45">
        <v>42395</v>
      </c>
      <c r="G292" s="33" t="s">
        <v>318</v>
      </c>
      <c r="H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</row>
    <row r="293" spans="1:19">
      <c r="A293" s="40">
        <v>42396</v>
      </c>
      <c r="B293" s="41">
        <v>3.62</v>
      </c>
      <c r="C293" s="41">
        <v>0.64600000000000002</v>
      </c>
      <c r="D293" s="41">
        <v>3.2050000000000001</v>
      </c>
      <c r="E293" s="41">
        <v>0.68700000000000006</v>
      </c>
      <c r="F293" s="45">
        <v>42396</v>
      </c>
      <c r="G293" s="33" t="s">
        <v>158</v>
      </c>
      <c r="H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</row>
    <row r="294" spans="1:19">
      <c r="A294" s="40">
        <v>42397</v>
      </c>
      <c r="B294" s="41">
        <v>3.54</v>
      </c>
      <c r="C294" s="41">
        <v>0.61899999999999999</v>
      </c>
      <c r="D294" s="41">
        <v>3.1779999999999999</v>
      </c>
      <c r="E294" s="41">
        <v>0.65600000000000003</v>
      </c>
      <c r="F294" s="45">
        <v>42397</v>
      </c>
      <c r="G294" s="33" t="s">
        <v>290</v>
      </c>
      <c r="H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</row>
    <row r="295" spans="1:19">
      <c r="A295" s="40">
        <v>42398</v>
      </c>
      <c r="B295" s="41">
        <v>3.48</v>
      </c>
      <c r="C295" s="41">
        <v>0.61199999999999999</v>
      </c>
      <c r="D295" s="41">
        <v>3.1440000000000001</v>
      </c>
      <c r="E295" s="41">
        <v>0.59299999999999997</v>
      </c>
      <c r="F295" s="45">
        <v>42398</v>
      </c>
      <c r="G295" s="33" t="s">
        <v>291</v>
      </c>
      <c r="H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</row>
    <row r="296" spans="1:19">
      <c r="A296" s="40">
        <v>42401</v>
      </c>
      <c r="B296" s="41">
        <v>3.36</v>
      </c>
      <c r="C296" s="41">
        <v>0.61599999999999999</v>
      </c>
      <c r="D296" s="41">
        <v>3.1890000000000001</v>
      </c>
      <c r="E296" s="41">
        <v>0.60699999999999998</v>
      </c>
      <c r="F296" s="45">
        <v>42401</v>
      </c>
      <c r="G296" s="33" t="s">
        <v>161</v>
      </c>
      <c r="H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</row>
    <row r="297" spans="1:19">
      <c r="A297" s="40">
        <v>42402</v>
      </c>
      <c r="B297" s="41">
        <v>3.37</v>
      </c>
      <c r="C297" s="41">
        <v>0.57099999999999995</v>
      </c>
      <c r="D297" s="41">
        <v>3.1709999999999998</v>
      </c>
      <c r="E297" s="41">
        <v>0.58699999999999997</v>
      </c>
      <c r="F297" s="45">
        <v>42402</v>
      </c>
      <c r="G297" s="33" t="s">
        <v>162</v>
      </c>
      <c r="H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</row>
    <row r="298" spans="1:19">
      <c r="A298" s="40">
        <v>42403</v>
      </c>
      <c r="B298" s="41">
        <v>3.36</v>
      </c>
      <c r="C298" s="41">
        <v>0.54800000000000004</v>
      </c>
      <c r="D298" s="41">
        <v>3.1640000000000001</v>
      </c>
      <c r="E298" s="41">
        <v>0.54700000000000004</v>
      </c>
      <c r="F298" s="45">
        <v>42403</v>
      </c>
      <c r="G298" s="33" t="s">
        <v>163</v>
      </c>
      <c r="H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</row>
    <row r="299" spans="1:19">
      <c r="A299" s="40">
        <v>42404</v>
      </c>
      <c r="B299" s="41">
        <v>3.36</v>
      </c>
      <c r="C299" s="41">
        <v>0.53300000000000003</v>
      </c>
      <c r="D299" s="41">
        <v>3.1480000000000001</v>
      </c>
      <c r="E299" s="41">
        <v>0.56399999999999995</v>
      </c>
      <c r="F299" s="45">
        <v>42404</v>
      </c>
      <c r="G299" s="33" t="s">
        <v>292</v>
      </c>
      <c r="H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</row>
    <row r="300" spans="1:19">
      <c r="A300" s="40">
        <v>42405</v>
      </c>
      <c r="B300" s="41">
        <v>3.42</v>
      </c>
      <c r="C300" s="41">
        <v>0.52400000000000002</v>
      </c>
      <c r="D300" s="41">
        <v>3.121</v>
      </c>
      <c r="E300" s="41">
        <v>0.55800000000000005</v>
      </c>
      <c r="F300" s="45">
        <v>42405</v>
      </c>
      <c r="G300" s="33" t="s">
        <v>293</v>
      </c>
      <c r="H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</row>
    <row r="301" spans="1:19">
      <c r="A301" s="40">
        <v>42408</v>
      </c>
      <c r="B301" s="41">
        <v>3.41</v>
      </c>
      <c r="C301" s="41">
        <v>0.51600000000000001</v>
      </c>
      <c r="D301" s="41">
        <v>3.1480000000000001</v>
      </c>
      <c r="E301" s="41">
        <v>0.52300000000000002</v>
      </c>
      <c r="F301" s="45">
        <v>42408</v>
      </c>
      <c r="G301" s="33" t="s">
        <v>166</v>
      </c>
      <c r="H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</row>
    <row r="302" spans="1:19">
      <c r="A302" s="40">
        <v>42409</v>
      </c>
      <c r="B302" s="41">
        <v>3.48</v>
      </c>
      <c r="C302" s="41">
        <v>0.51400000000000001</v>
      </c>
      <c r="D302" s="41">
        <v>3.1539999999999999</v>
      </c>
      <c r="E302" s="41">
        <v>0.51400000000000001</v>
      </c>
      <c r="F302" s="45">
        <v>42409</v>
      </c>
      <c r="G302" s="33" t="s">
        <v>167</v>
      </c>
      <c r="H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</row>
    <row r="303" spans="1:19">
      <c r="A303" s="40">
        <v>42410</v>
      </c>
      <c r="B303" s="41">
        <v>3.49</v>
      </c>
      <c r="C303" s="41">
        <v>0.51700000000000002</v>
      </c>
      <c r="D303" s="41">
        <v>3.1150000000000002</v>
      </c>
      <c r="E303" s="41">
        <v>0.52800000000000002</v>
      </c>
      <c r="F303" s="45">
        <v>42410</v>
      </c>
      <c r="G303" s="33" t="s">
        <v>168</v>
      </c>
      <c r="H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</row>
    <row r="304" spans="1:19">
      <c r="A304" s="40">
        <v>42411</v>
      </c>
      <c r="B304" s="41">
        <v>3.49</v>
      </c>
      <c r="C304" s="41">
        <v>0.49099999999999999</v>
      </c>
      <c r="D304" s="41">
        <v>3.093</v>
      </c>
      <c r="E304" s="41">
        <v>0.49399999999999999</v>
      </c>
      <c r="F304" s="45">
        <v>42411</v>
      </c>
      <c r="G304" s="33" t="s">
        <v>294</v>
      </c>
      <c r="H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</row>
    <row r="305" spans="1:19">
      <c r="A305" s="40">
        <v>42412</v>
      </c>
      <c r="B305" s="41">
        <v>3.43</v>
      </c>
      <c r="C305" s="41">
        <v>0.504</v>
      </c>
      <c r="D305" s="41">
        <v>3.0659999999999998</v>
      </c>
      <c r="E305" s="41">
        <v>0.53400000000000003</v>
      </c>
      <c r="F305" s="45">
        <v>42412</v>
      </c>
      <c r="G305" s="33" t="s">
        <v>295</v>
      </c>
      <c r="H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</row>
    <row r="306" spans="1:19">
      <c r="A306" s="40">
        <v>42415</v>
      </c>
      <c r="B306" s="41">
        <v>3.39</v>
      </c>
      <c r="C306" s="41">
        <v>0.45500000000000002</v>
      </c>
      <c r="D306" s="41">
        <v>3.0379999999999998</v>
      </c>
      <c r="E306" s="41">
        <v>0.51800000000000002</v>
      </c>
      <c r="F306" s="45">
        <v>42415</v>
      </c>
      <c r="G306" s="33" t="s">
        <v>171</v>
      </c>
      <c r="H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</row>
    <row r="307" spans="1:19">
      <c r="A307" s="40">
        <v>42416</v>
      </c>
      <c r="B307" s="41">
        <v>3.37</v>
      </c>
      <c r="C307" s="41">
        <v>0.46200000000000002</v>
      </c>
      <c r="D307" s="41">
        <v>3.0369999999999999</v>
      </c>
      <c r="E307" s="41">
        <v>0.497</v>
      </c>
      <c r="F307" s="45">
        <v>42416</v>
      </c>
      <c r="G307" s="33" t="s">
        <v>172</v>
      </c>
      <c r="H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</row>
    <row r="308" spans="1:19">
      <c r="A308" s="40">
        <v>42417</v>
      </c>
      <c r="B308" s="41">
        <v>3.38</v>
      </c>
      <c r="C308" s="41">
        <v>0.45400000000000001</v>
      </c>
      <c r="D308" s="41">
        <v>3.0179999999999998</v>
      </c>
      <c r="E308" s="41">
        <v>0.496</v>
      </c>
      <c r="F308" s="45">
        <v>42417</v>
      </c>
      <c r="G308" s="33" t="s">
        <v>173</v>
      </c>
      <c r="H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</row>
    <row r="309" spans="1:19">
      <c r="A309" s="40">
        <v>42418</v>
      </c>
      <c r="B309" s="41">
        <v>3.37</v>
      </c>
      <c r="C309" s="41">
        <v>0.432</v>
      </c>
      <c r="D309" s="41">
        <v>2.96</v>
      </c>
      <c r="E309" s="41">
        <v>0.46100000000000002</v>
      </c>
      <c r="F309" s="45">
        <v>42418</v>
      </c>
      <c r="G309" s="33" t="s">
        <v>296</v>
      </c>
      <c r="H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</row>
    <row r="310" spans="1:19">
      <c r="A310" s="40">
        <v>42419</v>
      </c>
      <c r="B310" s="41">
        <v>3.35</v>
      </c>
      <c r="C310" s="41">
        <v>0.40500000000000003</v>
      </c>
      <c r="D310" s="41">
        <v>2.95</v>
      </c>
      <c r="E310" s="41">
        <v>0.44900000000000001</v>
      </c>
      <c r="F310" s="45">
        <v>42419</v>
      </c>
      <c r="G310" s="33" t="s">
        <v>297</v>
      </c>
      <c r="H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</row>
    <row r="311" spans="1:19">
      <c r="A311" s="40">
        <v>42422</v>
      </c>
      <c r="B311" s="41">
        <v>3.3</v>
      </c>
      <c r="C311" s="41">
        <v>0.39600000000000002</v>
      </c>
      <c r="D311" s="41">
        <v>2.9290000000000003</v>
      </c>
      <c r="E311" s="41">
        <v>0.44700000000000001</v>
      </c>
      <c r="F311" s="45">
        <v>42422</v>
      </c>
      <c r="G311" s="33" t="s">
        <v>176</v>
      </c>
      <c r="H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</row>
    <row r="312" spans="1:19">
      <c r="A312" s="40">
        <v>42423</v>
      </c>
      <c r="B312" s="41">
        <v>3.29</v>
      </c>
      <c r="C312" s="41">
        <v>0.40100000000000002</v>
      </c>
      <c r="D312" s="41">
        <v>2.915</v>
      </c>
      <c r="E312" s="41">
        <v>0.436</v>
      </c>
      <c r="F312" s="45">
        <v>42423</v>
      </c>
      <c r="G312" s="33" t="s">
        <v>177</v>
      </c>
      <c r="H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</row>
    <row r="313" spans="1:19">
      <c r="A313" s="40">
        <v>42424</v>
      </c>
      <c r="B313" s="41">
        <v>3.22</v>
      </c>
      <c r="C313" s="41">
        <v>0.39100000000000001</v>
      </c>
      <c r="D313" s="41">
        <v>2.8879999999999999</v>
      </c>
      <c r="E313" s="41">
        <v>0.40699999999999997</v>
      </c>
      <c r="F313" s="45">
        <v>42424</v>
      </c>
      <c r="G313" s="33" t="s">
        <v>178</v>
      </c>
      <c r="H313" s="41"/>
      <c r="J313" s="41"/>
      <c r="K313" s="41"/>
      <c r="L313" s="41"/>
      <c r="M313" s="41"/>
      <c r="N313" s="41"/>
      <c r="O313" s="41"/>
      <c r="P313" s="41"/>
      <c r="Q313" s="41"/>
      <c r="R313" s="41"/>
      <c r="S313" s="41"/>
    </row>
    <row r="314" spans="1:19">
      <c r="A314" s="40">
        <v>42425</v>
      </c>
      <c r="B314" s="41">
        <v>3.23</v>
      </c>
      <c r="C314" s="41">
        <v>0.39100000000000001</v>
      </c>
      <c r="D314" s="41">
        <v>2.8929999999999998</v>
      </c>
      <c r="E314" s="41">
        <v>0.39800000000000002</v>
      </c>
      <c r="F314" s="45">
        <v>42425</v>
      </c>
      <c r="G314" s="33" t="s">
        <v>298</v>
      </c>
      <c r="H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</row>
    <row r="315" spans="1:19">
      <c r="A315" s="40">
        <v>42426</v>
      </c>
      <c r="B315" s="41">
        <v>3.25</v>
      </c>
      <c r="C315" s="41">
        <v>0.39600000000000002</v>
      </c>
      <c r="D315" s="41">
        <v>2.952</v>
      </c>
      <c r="E315" s="41">
        <v>0.40200000000000002</v>
      </c>
      <c r="F315" s="45">
        <v>42426</v>
      </c>
      <c r="G315" s="33" t="s">
        <v>299</v>
      </c>
      <c r="H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</row>
    <row r="316" spans="1:19">
      <c r="A316" s="40">
        <v>42429</v>
      </c>
      <c r="B316" s="41">
        <v>3.27</v>
      </c>
      <c r="C316" s="41">
        <v>0.33200000000000002</v>
      </c>
      <c r="D316" s="41">
        <v>2.9590000000000001</v>
      </c>
      <c r="E316" s="41">
        <v>0.375</v>
      </c>
      <c r="F316" s="45">
        <v>42429</v>
      </c>
      <c r="G316" s="33" t="s">
        <v>181</v>
      </c>
      <c r="H316" s="41"/>
      <c r="J316" s="41"/>
      <c r="K316" s="41"/>
      <c r="L316" s="41"/>
      <c r="M316" s="41"/>
      <c r="N316" s="41"/>
      <c r="O316" s="41"/>
      <c r="P316" s="41"/>
      <c r="Q316" s="41"/>
      <c r="R316" s="41"/>
      <c r="S316" s="41"/>
    </row>
    <row r="317" spans="1:19">
      <c r="A317" s="40">
        <v>42430</v>
      </c>
      <c r="B317" s="41">
        <v>3.26</v>
      </c>
      <c r="C317" s="41">
        <v>0.32500000000000001</v>
      </c>
      <c r="D317" s="41">
        <v>2.9529999999999998</v>
      </c>
      <c r="E317" s="41">
        <v>0.39400000000000002</v>
      </c>
      <c r="F317" s="45">
        <v>42430</v>
      </c>
      <c r="G317" s="33" t="s">
        <v>182</v>
      </c>
      <c r="H317" s="41"/>
      <c r="J317" s="41"/>
      <c r="K317" s="41"/>
      <c r="L317" s="41"/>
      <c r="M317" s="41"/>
      <c r="N317" s="41"/>
      <c r="O317" s="41"/>
      <c r="P317" s="41"/>
      <c r="Q317" s="41"/>
      <c r="R317" s="41"/>
      <c r="S317" s="41"/>
    </row>
    <row r="318" spans="1:19">
      <c r="A318" s="40">
        <v>42431</v>
      </c>
      <c r="B318" s="41">
        <v>3.3</v>
      </c>
      <c r="C318" s="41">
        <v>0.35099999999999998</v>
      </c>
      <c r="D318" s="41">
        <v>2.9990000000000001</v>
      </c>
      <c r="E318" s="41">
        <v>0.442</v>
      </c>
      <c r="F318" s="45">
        <v>42431</v>
      </c>
      <c r="G318" s="33" t="s">
        <v>183</v>
      </c>
      <c r="H318" s="41"/>
      <c r="J318" s="41"/>
      <c r="K318" s="41"/>
      <c r="L318" s="41"/>
      <c r="M318" s="41"/>
      <c r="N318" s="41"/>
      <c r="O318" s="41"/>
      <c r="P318" s="41"/>
      <c r="Q318" s="41"/>
      <c r="R318" s="41"/>
      <c r="S318" s="41"/>
    </row>
    <row r="319" spans="1:19">
      <c r="A319" s="40">
        <v>42432</v>
      </c>
      <c r="B319" s="41">
        <v>3.29</v>
      </c>
      <c r="C319" s="41">
        <v>0.35599999999999998</v>
      </c>
      <c r="D319" s="41">
        <v>3.0259999999999998</v>
      </c>
      <c r="E319" s="41">
        <v>0.41</v>
      </c>
      <c r="F319" s="45">
        <v>42432</v>
      </c>
      <c r="G319" s="33" t="s">
        <v>335</v>
      </c>
      <c r="H319" s="41"/>
      <c r="J319" s="41"/>
      <c r="K319" s="41"/>
      <c r="L319" s="41"/>
      <c r="M319" s="41"/>
      <c r="N319" s="41"/>
      <c r="O319" s="41"/>
      <c r="P319" s="41"/>
      <c r="Q319" s="41"/>
      <c r="R319" s="41"/>
      <c r="S319" s="41"/>
    </row>
    <row r="320" spans="1:19">
      <c r="A320" s="40">
        <v>42433</v>
      </c>
      <c r="B320" s="41">
        <v>3.2800000000000002</v>
      </c>
      <c r="C320" s="41">
        <v>0.35599999999999998</v>
      </c>
      <c r="D320" s="41">
        <v>2.9859999999999998</v>
      </c>
      <c r="E320" s="41">
        <v>0.44800000000000001</v>
      </c>
      <c r="F320" s="45">
        <v>42433</v>
      </c>
      <c r="G320" s="33" t="s">
        <v>300</v>
      </c>
      <c r="H320" s="41"/>
      <c r="J320" s="41"/>
      <c r="K320" s="41"/>
      <c r="L320" s="41"/>
      <c r="M320" s="41"/>
      <c r="N320" s="41"/>
      <c r="O320" s="41"/>
      <c r="P320" s="41"/>
      <c r="Q320" s="41"/>
      <c r="R320" s="41"/>
      <c r="S320" s="41"/>
    </row>
    <row r="321" spans="1:19">
      <c r="A321" s="40">
        <v>42436</v>
      </c>
      <c r="B321" s="41">
        <v>3.25</v>
      </c>
      <c r="C321" s="41">
        <v>0.33700000000000002</v>
      </c>
      <c r="D321" s="41">
        <v>2.9329999999999998</v>
      </c>
      <c r="E321" s="41">
        <v>0.44400000000000001</v>
      </c>
      <c r="F321" s="45">
        <v>42436</v>
      </c>
      <c r="G321" s="33" t="s">
        <v>186</v>
      </c>
      <c r="H321" s="41"/>
      <c r="J321" s="41"/>
      <c r="K321" s="41"/>
      <c r="L321" s="41"/>
      <c r="M321" s="41"/>
      <c r="N321" s="41"/>
      <c r="O321" s="41"/>
      <c r="P321" s="41"/>
      <c r="Q321" s="41"/>
      <c r="R321" s="41"/>
      <c r="S321" s="41"/>
    </row>
    <row r="322" spans="1:19">
      <c r="A322" s="40">
        <v>42437</v>
      </c>
      <c r="B322" s="41">
        <v>3.29</v>
      </c>
      <c r="C322" s="41">
        <v>0.32200000000000001</v>
      </c>
      <c r="D322" s="41">
        <v>2.9009999999999998</v>
      </c>
      <c r="E322" s="41">
        <v>0.41199999999999998</v>
      </c>
      <c r="F322" s="45">
        <v>42437</v>
      </c>
      <c r="G322" s="33" t="s">
        <v>187</v>
      </c>
      <c r="H322" s="41"/>
      <c r="J322" s="41"/>
      <c r="K322" s="41"/>
      <c r="L322" s="41"/>
      <c r="M322" s="41"/>
      <c r="N322" s="41"/>
      <c r="O322" s="41"/>
      <c r="P322" s="41"/>
      <c r="Q322" s="41"/>
      <c r="R322" s="41"/>
      <c r="S322" s="41"/>
    </row>
    <row r="323" spans="1:19">
      <c r="A323" s="40">
        <v>42438</v>
      </c>
      <c r="B323" s="41">
        <v>3.29</v>
      </c>
      <c r="C323" s="41">
        <v>0.31900000000000001</v>
      </c>
      <c r="D323" s="41">
        <v>2.907</v>
      </c>
      <c r="E323" s="41">
        <v>0.45300000000000001</v>
      </c>
      <c r="F323" s="45">
        <v>42438</v>
      </c>
      <c r="G323" s="33" t="s">
        <v>188</v>
      </c>
      <c r="H323" s="41"/>
      <c r="J323" s="41"/>
      <c r="K323" s="41"/>
      <c r="L323" s="41"/>
      <c r="M323" s="41"/>
      <c r="N323" s="41"/>
      <c r="O323" s="41"/>
      <c r="P323" s="41"/>
      <c r="Q323" s="41"/>
      <c r="R323" s="41"/>
      <c r="S323" s="41"/>
    </row>
    <row r="324" spans="1:19">
      <c r="A324" s="40">
        <v>42439</v>
      </c>
      <c r="B324" s="41">
        <v>3.18</v>
      </c>
      <c r="C324" s="41">
        <v>0.30599999999999999</v>
      </c>
      <c r="D324" s="41">
        <v>2.91</v>
      </c>
      <c r="E324" s="41">
        <v>0.48499999999999999</v>
      </c>
      <c r="F324" s="45">
        <v>42439</v>
      </c>
      <c r="G324" s="33" t="s">
        <v>336</v>
      </c>
      <c r="H324" s="41"/>
      <c r="J324" s="41"/>
      <c r="K324" s="41"/>
      <c r="L324" s="41"/>
      <c r="M324" s="41"/>
      <c r="N324" s="41"/>
      <c r="O324" s="41"/>
      <c r="P324" s="41"/>
      <c r="Q324" s="41"/>
      <c r="R324" s="41"/>
      <c r="S324" s="41"/>
    </row>
    <row r="325" spans="1:19">
      <c r="A325" s="40">
        <v>42440</v>
      </c>
      <c r="B325" s="41">
        <v>3.2</v>
      </c>
      <c r="C325" s="41">
        <v>0.32</v>
      </c>
      <c r="D325" s="41">
        <v>2.8780000000000001</v>
      </c>
      <c r="E325" s="41">
        <v>0.437</v>
      </c>
      <c r="F325" s="45">
        <v>42440</v>
      </c>
      <c r="G325" s="33" t="s">
        <v>301</v>
      </c>
      <c r="H325" s="41"/>
      <c r="J325" s="41"/>
      <c r="K325" s="41"/>
      <c r="L325" s="41"/>
      <c r="M325" s="41"/>
      <c r="N325" s="41"/>
      <c r="O325" s="41"/>
      <c r="P325" s="41"/>
      <c r="Q325" s="41"/>
      <c r="R325" s="41"/>
      <c r="S325" s="41"/>
    </row>
    <row r="326" spans="1:19">
      <c r="A326" s="40">
        <v>42443</v>
      </c>
      <c r="B326" s="41">
        <v>3.2</v>
      </c>
      <c r="C326" s="41">
        <v>0.314</v>
      </c>
      <c r="D326" s="41">
        <v>2.867</v>
      </c>
      <c r="E326" s="41">
        <v>0.436</v>
      </c>
      <c r="F326" s="45">
        <v>42443</v>
      </c>
      <c r="G326" s="33" t="s">
        <v>191</v>
      </c>
      <c r="H326" s="41"/>
      <c r="J326" s="41"/>
      <c r="K326" s="41"/>
      <c r="L326" s="41"/>
      <c r="M326" s="41"/>
      <c r="N326" s="41"/>
      <c r="O326" s="41"/>
      <c r="P326" s="41"/>
      <c r="Q326" s="41"/>
      <c r="R326" s="41"/>
      <c r="S326" s="41"/>
    </row>
    <row r="327" spans="1:19">
      <c r="A327" s="40">
        <v>42444</v>
      </c>
      <c r="B327" s="41">
        <v>3.2</v>
      </c>
      <c r="C327" s="41">
        <v>0.33800000000000002</v>
      </c>
      <c r="D327" s="41">
        <v>2.9009999999999998</v>
      </c>
      <c r="E327" s="41">
        <v>0.47399999999999998</v>
      </c>
      <c r="F327" s="45">
        <v>42444</v>
      </c>
      <c r="G327" s="33" t="s">
        <v>192</v>
      </c>
      <c r="H327" s="41"/>
      <c r="J327" s="41"/>
      <c r="K327" s="41"/>
      <c r="L327" s="41"/>
      <c r="M327" s="41"/>
      <c r="N327" s="41"/>
      <c r="O327" s="41"/>
      <c r="P327" s="41"/>
      <c r="Q327" s="41"/>
      <c r="R327" s="41"/>
      <c r="S327" s="41"/>
    </row>
    <row r="328" spans="1:19">
      <c r="A328" s="40">
        <v>42445</v>
      </c>
      <c r="B328" s="41">
        <v>3.16</v>
      </c>
      <c r="C328" s="41">
        <v>0.35399999999999998</v>
      </c>
      <c r="D328" s="41">
        <v>2.9239999999999999</v>
      </c>
      <c r="E328" s="41">
        <v>0.46800000000000003</v>
      </c>
      <c r="F328" s="45">
        <v>42445</v>
      </c>
      <c r="G328" s="33" t="s">
        <v>193</v>
      </c>
      <c r="H328" s="41"/>
      <c r="J328" s="41"/>
      <c r="K328" s="41"/>
      <c r="L328" s="41"/>
      <c r="M328" s="41"/>
      <c r="N328" s="41"/>
      <c r="O328" s="41"/>
      <c r="P328" s="41"/>
      <c r="Q328" s="41"/>
      <c r="R328" s="41"/>
      <c r="S328" s="41"/>
    </row>
    <row r="329" spans="1:19">
      <c r="A329" s="40">
        <v>42446</v>
      </c>
      <c r="B329" s="41">
        <v>3.09</v>
      </c>
      <c r="C329" s="41">
        <v>0.35099999999999998</v>
      </c>
      <c r="D329" s="41">
        <v>2.8559999999999999</v>
      </c>
      <c r="E329" s="41">
        <v>0.41399999999999998</v>
      </c>
      <c r="F329" s="45">
        <v>42446</v>
      </c>
      <c r="G329" s="33" t="s">
        <v>339</v>
      </c>
      <c r="H329" s="41"/>
      <c r="J329" s="41"/>
      <c r="K329" s="41"/>
      <c r="L329" s="41"/>
      <c r="M329" s="41"/>
      <c r="N329" s="41"/>
      <c r="O329" s="41"/>
      <c r="P329" s="41"/>
      <c r="Q329" s="41"/>
      <c r="R329" s="41"/>
      <c r="S329" s="41"/>
    </row>
    <row r="330" spans="1:19">
      <c r="A330" s="40">
        <v>42447</v>
      </c>
      <c r="B330" s="41">
        <v>3.11</v>
      </c>
      <c r="C330" s="41">
        <v>0.36699999999999999</v>
      </c>
      <c r="D330" s="41">
        <v>2.8120000000000003</v>
      </c>
      <c r="E330" s="41">
        <v>0.4</v>
      </c>
      <c r="F330" s="45">
        <v>42447</v>
      </c>
      <c r="G330" s="33" t="s">
        <v>302</v>
      </c>
      <c r="H330" s="41"/>
      <c r="J330" s="41"/>
      <c r="K330" s="41"/>
      <c r="L330" s="41"/>
      <c r="M330" s="41"/>
      <c r="N330" s="41"/>
      <c r="O330" s="41"/>
      <c r="P330" s="41"/>
      <c r="Q330" s="41"/>
      <c r="R330" s="41"/>
      <c r="S330" s="41"/>
    </row>
    <row r="331" spans="1:19">
      <c r="A331" s="40">
        <v>42450</v>
      </c>
      <c r="B331" s="41">
        <v>3.06</v>
      </c>
      <c r="C331" s="41">
        <v>0.36199999999999999</v>
      </c>
      <c r="D331" s="41">
        <v>2.8289999999999997</v>
      </c>
      <c r="E331" s="41">
        <v>0.41599999999999998</v>
      </c>
      <c r="F331" s="45">
        <v>42450</v>
      </c>
      <c r="G331" s="33" t="s">
        <v>196</v>
      </c>
      <c r="H331" s="41"/>
      <c r="J331" s="41"/>
      <c r="K331" s="41"/>
      <c r="L331" s="41"/>
      <c r="M331" s="41"/>
      <c r="N331" s="41"/>
      <c r="O331" s="41"/>
      <c r="P331" s="41"/>
      <c r="Q331" s="41"/>
      <c r="R331" s="41"/>
      <c r="S331" s="41"/>
    </row>
    <row r="332" spans="1:19">
      <c r="A332" s="40">
        <v>42451</v>
      </c>
      <c r="B332" s="41">
        <v>3.04</v>
      </c>
      <c r="C332" s="41">
        <v>0.40200000000000002</v>
      </c>
      <c r="D332" s="41">
        <v>2.8580000000000001</v>
      </c>
      <c r="E332" s="41">
        <v>0.4</v>
      </c>
      <c r="F332" s="45">
        <v>42451</v>
      </c>
      <c r="G332" s="33" t="s">
        <v>197</v>
      </c>
      <c r="H332" s="41"/>
      <c r="J332" s="41"/>
      <c r="K332" s="41"/>
      <c r="L332" s="41"/>
      <c r="M332" s="41"/>
      <c r="N332" s="41"/>
      <c r="O332" s="41"/>
      <c r="P332" s="41"/>
      <c r="Q332" s="41"/>
      <c r="R332" s="41"/>
      <c r="S332" s="41"/>
    </row>
    <row r="333" spans="1:19">
      <c r="A333" s="40">
        <v>42452</v>
      </c>
      <c r="B333" s="41">
        <v>2.95</v>
      </c>
      <c r="C333" s="41">
        <v>0.41199999999999998</v>
      </c>
      <c r="D333" s="41">
        <v>2.8820000000000001</v>
      </c>
      <c r="E333" s="41">
        <v>0.39</v>
      </c>
      <c r="F333" s="45">
        <v>42452</v>
      </c>
      <c r="G333" s="33" t="s">
        <v>198</v>
      </c>
      <c r="H333" s="41"/>
      <c r="J333" s="41"/>
      <c r="K333" s="41"/>
      <c r="L333" s="41"/>
      <c r="M333" s="41"/>
      <c r="N333" s="41"/>
      <c r="O333" s="41"/>
      <c r="P333" s="41"/>
      <c r="Q333" s="41"/>
      <c r="R333" s="41"/>
      <c r="S333" s="41"/>
    </row>
    <row r="334" spans="1:19">
      <c r="A334" s="40">
        <v>42453</v>
      </c>
      <c r="B334" s="41">
        <v>2.92</v>
      </c>
      <c r="C334" s="41">
        <v>0.40899999999999997</v>
      </c>
      <c r="D334" s="41">
        <v>2.883</v>
      </c>
      <c r="E334" s="41">
        <v>0.38600000000000001</v>
      </c>
      <c r="F334" s="45">
        <v>42453</v>
      </c>
      <c r="G334" s="33" t="s">
        <v>322</v>
      </c>
      <c r="H334" s="41"/>
      <c r="J334" s="41"/>
      <c r="K334" s="41"/>
      <c r="L334" s="41"/>
      <c r="M334" s="41"/>
      <c r="N334" s="41"/>
      <c r="O334" s="41"/>
      <c r="P334" s="41"/>
      <c r="Q334" s="41"/>
      <c r="R334" s="41"/>
      <c r="S334" s="41"/>
    </row>
    <row r="335" spans="1:19">
      <c r="A335" s="40">
        <v>42454</v>
      </c>
      <c r="B335" s="41">
        <v>2.92</v>
      </c>
      <c r="C335" s="41">
        <v>0.40899999999999997</v>
      </c>
      <c r="D335" s="41">
        <v>2.883</v>
      </c>
      <c r="E335" s="41">
        <v>0.38600000000000001</v>
      </c>
      <c r="F335" s="45">
        <v>42454</v>
      </c>
      <c r="G335" s="33" t="s">
        <v>303</v>
      </c>
      <c r="H335" s="41"/>
      <c r="J335" s="41"/>
      <c r="K335" s="41"/>
      <c r="L335" s="41"/>
      <c r="M335" s="41"/>
      <c r="N335" s="41"/>
      <c r="O335" s="41"/>
      <c r="P335" s="41"/>
      <c r="Q335" s="41"/>
      <c r="R335" s="41"/>
      <c r="S335" s="41"/>
    </row>
    <row r="336" spans="1:19">
      <c r="A336" s="40">
        <v>42457</v>
      </c>
      <c r="B336" s="41">
        <v>2.92</v>
      </c>
      <c r="C336" s="41">
        <v>0.40899999999999997</v>
      </c>
      <c r="D336" s="41">
        <v>2.855</v>
      </c>
      <c r="E336" s="41">
        <v>0.38600000000000001</v>
      </c>
      <c r="F336" s="45">
        <v>42457</v>
      </c>
      <c r="G336" s="33" t="s">
        <v>201</v>
      </c>
      <c r="H336" s="41"/>
      <c r="J336" s="41"/>
      <c r="K336" s="41"/>
      <c r="L336" s="41"/>
      <c r="M336" s="41"/>
      <c r="N336" s="41"/>
      <c r="O336" s="41"/>
      <c r="P336" s="41"/>
      <c r="Q336" s="41"/>
      <c r="R336" s="41"/>
      <c r="S336" s="41"/>
    </row>
    <row r="337" spans="1:19">
      <c r="A337" s="40">
        <v>42458</v>
      </c>
      <c r="B337" s="41">
        <v>2.92</v>
      </c>
      <c r="C337" s="41">
        <v>0.40400000000000003</v>
      </c>
      <c r="D337" s="41">
        <v>2.8340000000000001</v>
      </c>
      <c r="E337" s="41">
        <v>0.35599999999999998</v>
      </c>
      <c r="F337" s="45">
        <v>42458</v>
      </c>
      <c r="G337" s="33" t="s">
        <v>202</v>
      </c>
      <c r="H337" s="41"/>
      <c r="J337" s="41"/>
      <c r="K337" s="41"/>
      <c r="L337" s="41"/>
      <c r="M337" s="41"/>
      <c r="N337" s="41"/>
      <c r="O337" s="41"/>
      <c r="P337" s="41"/>
      <c r="Q337" s="41"/>
      <c r="R337" s="41"/>
      <c r="S337" s="41"/>
    </row>
    <row r="338" spans="1:19">
      <c r="A338" s="40">
        <v>42459</v>
      </c>
      <c r="B338" s="41">
        <v>2.9</v>
      </c>
      <c r="C338" s="41">
        <v>0.39700000000000002</v>
      </c>
      <c r="D338" s="41">
        <v>2.87</v>
      </c>
      <c r="E338" s="41">
        <v>0.36499999999999999</v>
      </c>
      <c r="F338" s="45">
        <v>42459</v>
      </c>
      <c r="G338" s="33" t="s">
        <v>203</v>
      </c>
      <c r="H338" s="41"/>
      <c r="J338" s="41"/>
      <c r="K338" s="41"/>
      <c r="L338" s="41"/>
      <c r="M338" s="41"/>
      <c r="N338" s="41"/>
      <c r="O338" s="41"/>
      <c r="P338" s="41"/>
      <c r="Q338" s="41"/>
      <c r="R338" s="41"/>
      <c r="S338" s="41"/>
    </row>
    <row r="339" spans="1:19">
      <c r="A339" s="40">
        <v>42460</v>
      </c>
      <c r="B339" s="41">
        <v>2.94</v>
      </c>
      <c r="C339" s="41">
        <v>0.40699999999999997</v>
      </c>
      <c r="D339" s="41">
        <v>2.8410000000000002</v>
      </c>
      <c r="E339" s="41">
        <v>0.36399999999999999</v>
      </c>
      <c r="F339" s="45">
        <v>42460</v>
      </c>
      <c r="G339" s="33" t="s">
        <v>323</v>
      </c>
      <c r="H339" s="41"/>
      <c r="J339" s="41"/>
      <c r="K339" s="41"/>
      <c r="L339" s="41"/>
      <c r="M339" s="41"/>
      <c r="N339" s="41"/>
      <c r="O339" s="41"/>
      <c r="P339" s="41"/>
      <c r="Q339" s="41"/>
      <c r="R339" s="41"/>
      <c r="S339" s="41"/>
    </row>
    <row r="340" spans="1:19">
      <c r="A340" s="40">
        <v>42461</v>
      </c>
      <c r="B340" s="41">
        <v>2.9699999999999998</v>
      </c>
      <c r="C340" s="41">
        <v>0.39700000000000002</v>
      </c>
      <c r="D340" s="41">
        <v>2.8250000000000002</v>
      </c>
      <c r="E340" s="41">
        <v>0.35</v>
      </c>
      <c r="F340" s="45">
        <v>42461</v>
      </c>
      <c r="G340" s="33" t="s">
        <v>304</v>
      </c>
      <c r="H340" s="41"/>
      <c r="J340" s="41"/>
      <c r="K340" s="41"/>
      <c r="L340" s="41"/>
      <c r="M340" s="41"/>
      <c r="N340" s="41"/>
      <c r="O340" s="41"/>
      <c r="P340" s="41"/>
      <c r="Q340" s="41"/>
      <c r="R340" s="41"/>
      <c r="S340" s="41"/>
    </row>
    <row r="341" spans="1:19">
      <c r="A341" s="40">
        <v>42464</v>
      </c>
      <c r="B341" s="41">
        <v>2.9699999999999998</v>
      </c>
      <c r="C341" s="41">
        <v>0.40300000000000002</v>
      </c>
      <c r="D341" s="41">
        <v>2.8529999999999998</v>
      </c>
      <c r="E341" s="41">
        <v>0.34499999999999997</v>
      </c>
      <c r="F341" s="45">
        <v>42464</v>
      </c>
      <c r="G341" s="33" t="s">
        <v>206</v>
      </c>
      <c r="H341" s="41"/>
      <c r="J341" s="41"/>
      <c r="K341" s="41"/>
      <c r="L341" s="41"/>
      <c r="M341" s="41"/>
      <c r="N341" s="41"/>
      <c r="O341" s="41"/>
      <c r="P341" s="41"/>
      <c r="Q341" s="41"/>
      <c r="R341" s="41"/>
      <c r="S341" s="41"/>
    </row>
    <row r="342" spans="1:19">
      <c r="A342" s="40">
        <v>42465</v>
      </c>
      <c r="B342" s="41">
        <v>3.02</v>
      </c>
      <c r="C342" s="41">
        <v>0.39200000000000002</v>
      </c>
      <c r="D342" s="41">
        <v>2.8679999999999999</v>
      </c>
      <c r="E342" s="41">
        <v>0.32800000000000001</v>
      </c>
      <c r="F342" s="45">
        <v>42465</v>
      </c>
      <c r="G342" s="33" t="s">
        <v>207</v>
      </c>
      <c r="H342" s="41"/>
      <c r="J342" s="41"/>
      <c r="K342" s="41"/>
      <c r="L342" s="41"/>
      <c r="M342" s="41"/>
      <c r="N342" s="41"/>
      <c r="O342" s="41"/>
      <c r="P342" s="41"/>
      <c r="Q342" s="41"/>
      <c r="R342" s="41"/>
      <c r="S342" s="41"/>
    </row>
    <row r="343" spans="1:19">
      <c r="A343" s="40">
        <v>42466</v>
      </c>
      <c r="B343" s="41">
        <v>3.03</v>
      </c>
      <c r="C343" s="41">
        <v>0.437</v>
      </c>
      <c r="D343" s="41">
        <v>2.8929999999999998</v>
      </c>
      <c r="E343" s="41">
        <v>0.34100000000000003</v>
      </c>
      <c r="F343" s="45">
        <v>42466</v>
      </c>
      <c r="G343" s="33" t="s">
        <v>208</v>
      </c>
      <c r="H343" s="41"/>
      <c r="J343" s="41"/>
      <c r="K343" s="41"/>
      <c r="L343" s="41"/>
      <c r="M343" s="41"/>
      <c r="N343" s="41"/>
      <c r="O343" s="41"/>
      <c r="P343" s="41"/>
      <c r="Q343" s="41"/>
      <c r="R343" s="41"/>
      <c r="S343" s="41"/>
    </row>
    <row r="344" spans="1:19">
      <c r="A344" s="40">
        <v>42467</v>
      </c>
      <c r="B344" s="41">
        <v>3.04</v>
      </c>
      <c r="C344" s="41">
        <v>0.40200000000000002</v>
      </c>
      <c r="D344" s="41">
        <v>2.95</v>
      </c>
      <c r="E344" s="41">
        <v>0.315</v>
      </c>
      <c r="F344" s="45">
        <v>42467</v>
      </c>
      <c r="G344" s="33" t="s">
        <v>324</v>
      </c>
      <c r="H344" s="41"/>
      <c r="J344" s="41"/>
      <c r="K344" s="41"/>
      <c r="L344" s="41"/>
      <c r="M344" s="41"/>
      <c r="N344" s="41"/>
      <c r="O344" s="41"/>
      <c r="P344" s="41"/>
      <c r="Q344" s="41"/>
      <c r="R344" s="41"/>
      <c r="S344" s="41"/>
    </row>
    <row r="345" spans="1:19">
      <c r="A345" s="40">
        <v>42468</v>
      </c>
      <c r="B345" s="41">
        <v>3.07</v>
      </c>
      <c r="C345" s="41">
        <v>0.41299999999999998</v>
      </c>
      <c r="D345" s="41">
        <v>2.9159999999999999</v>
      </c>
      <c r="E345" s="41">
        <v>0.31900000000000001</v>
      </c>
      <c r="F345" s="45">
        <v>42468</v>
      </c>
      <c r="G345" s="33" t="s">
        <v>305</v>
      </c>
      <c r="H345" s="41"/>
      <c r="J345" s="41"/>
      <c r="K345" s="41"/>
      <c r="L345" s="41"/>
      <c r="M345" s="41"/>
      <c r="N345" s="41"/>
      <c r="O345" s="41"/>
      <c r="P345" s="41"/>
      <c r="Q345" s="41"/>
      <c r="R345" s="41"/>
      <c r="S345" s="41"/>
    </row>
    <row r="346" spans="1:19">
      <c r="A346" s="40">
        <v>42471</v>
      </c>
      <c r="B346" s="41">
        <v>2.99</v>
      </c>
      <c r="C346" s="41">
        <v>0.42499999999999999</v>
      </c>
      <c r="D346" s="41">
        <v>2.8980000000000001</v>
      </c>
      <c r="E346" s="41">
        <v>0.33100000000000002</v>
      </c>
      <c r="F346" s="45">
        <v>42471</v>
      </c>
      <c r="G346" s="33" t="s">
        <v>211</v>
      </c>
      <c r="H346" s="41"/>
      <c r="J346" s="41"/>
      <c r="K346" s="41"/>
      <c r="L346" s="41"/>
      <c r="M346" s="41"/>
      <c r="N346" s="41"/>
      <c r="O346" s="41"/>
      <c r="P346" s="41"/>
      <c r="Q346" s="41"/>
      <c r="R346" s="41"/>
      <c r="S346" s="41"/>
    </row>
    <row r="347" spans="1:19">
      <c r="A347" s="40">
        <v>42472</v>
      </c>
      <c r="B347" s="41">
        <v>2.98</v>
      </c>
      <c r="C347" s="41">
        <v>0.44</v>
      </c>
      <c r="D347" s="41">
        <v>2.9430000000000001</v>
      </c>
      <c r="E347" s="41">
        <v>0.37</v>
      </c>
      <c r="F347" s="45">
        <v>42472</v>
      </c>
      <c r="G347" s="33" t="s">
        <v>212</v>
      </c>
      <c r="H347" s="41"/>
      <c r="J347" s="41"/>
      <c r="K347" s="41"/>
      <c r="L347" s="41"/>
      <c r="M347" s="41"/>
      <c r="N347" s="41"/>
      <c r="O347" s="41"/>
      <c r="P347" s="41"/>
      <c r="Q347" s="41"/>
      <c r="R347" s="41"/>
      <c r="S347" s="41"/>
    </row>
    <row r="348" spans="1:19">
      <c r="A348" s="40">
        <v>42473</v>
      </c>
      <c r="B348" s="41">
        <v>2.95</v>
      </c>
      <c r="C348" s="41">
        <v>0.44</v>
      </c>
      <c r="D348" s="41">
        <v>2.9449999999999998</v>
      </c>
      <c r="E348" s="41">
        <v>0.34799999999999998</v>
      </c>
      <c r="F348" s="45">
        <v>42473</v>
      </c>
      <c r="G348" s="33" t="s">
        <v>213</v>
      </c>
      <c r="H348" s="41"/>
      <c r="J348" s="41"/>
      <c r="K348" s="41"/>
      <c r="L348" s="41"/>
      <c r="M348" s="41"/>
      <c r="N348" s="41"/>
      <c r="O348" s="41"/>
      <c r="P348" s="41"/>
      <c r="Q348" s="41"/>
      <c r="R348" s="41"/>
      <c r="S348" s="41"/>
    </row>
    <row r="349" spans="1:19">
      <c r="A349" s="40">
        <v>42474</v>
      </c>
      <c r="B349" s="41">
        <v>2.92</v>
      </c>
      <c r="C349" s="41">
        <v>0.47599999999999998</v>
      </c>
      <c r="D349" s="41">
        <v>2.9740000000000002</v>
      </c>
      <c r="E349" s="41">
        <v>0.379</v>
      </c>
      <c r="F349" s="45">
        <v>42474</v>
      </c>
      <c r="G349" s="33" t="s">
        <v>325</v>
      </c>
      <c r="H349" s="41"/>
      <c r="J349" s="41"/>
      <c r="K349" s="41"/>
      <c r="L349" s="41"/>
      <c r="M349" s="41"/>
      <c r="N349" s="41"/>
      <c r="O349" s="41"/>
      <c r="P349" s="41"/>
      <c r="Q349" s="41"/>
      <c r="R349" s="41"/>
      <c r="S349" s="41"/>
    </row>
    <row r="350" spans="1:19">
      <c r="A350" s="40">
        <v>42475</v>
      </c>
      <c r="B350" s="41">
        <v>2.93</v>
      </c>
      <c r="C350" s="41">
        <v>0.46200000000000002</v>
      </c>
      <c r="D350" s="41">
        <v>2.968</v>
      </c>
      <c r="E350" s="41">
        <v>0.34499999999999997</v>
      </c>
      <c r="F350" s="45">
        <v>42475</v>
      </c>
      <c r="G350" s="33" t="s">
        <v>306</v>
      </c>
      <c r="H350" s="41"/>
      <c r="J350" s="41"/>
      <c r="K350" s="41"/>
      <c r="L350" s="41"/>
      <c r="M350" s="41"/>
      <c r="N350" s="41"/>
      <c r="O350" s="41"/>
      <c r="P350" s="41"/>
      <c r="Q350" s="41"/>
      <c r="R350" s="41"/>
      <c r="S350" s="41"/>
    </row>
    <row r="351" spans="1:19">
      <c r="A351" s="40">
        <v>42478</v>
      </c>
      <c r="B351" s="41">
        <v>2.92</v>
      </c>
      <c r="C351" s="41">
        <v>0.48399999999999999</v>
      </c>
      <c r="D351" s="41">
        <v>2.9699999999999998</v>
      </c>
      <c r="E351" s="41">
        <v>0.375</v>
      </c>
      <c r="F351" s="45">
        <v>42478</v>
      </c>
      <c r="G351" s="33" t="s">
        <v>216</v>
      </c>
      <c r="H351" s="41"/>
      <c r="J351" s="41"/>
      <c r="K351" s="41"/>
      <c r="L351" s="41"/>
      <c r="M351" s="41"/>
      <c r="N351" s="41"/>
      <c r="O351" s="41"/>
      <c r="P351" s="41"/>
      <c r="Q351" s="41"/>
      <c r="R351" s="41"/>
      <c r="S351" s="41"/>
    </row>
    <row r="352" spans="1:19">
      <c r="A352" s="40">
        <v>42479</v>
      </c>
      <c r="B352" s="41">
        <v>2.91</v>
      </c>
      <c r="C352" s="41">
        <v>0.48799999999999999</v>
      </c>
      <c r="D352" s="41">
        <v>2.9529999999999998</v>
      </c>
      <c r="E352" s="41">
        <v>0.376</v>
      </c>
      <c r="F352" s="45">
        <v>42479</v>
      </c>
      <c r="G352" s="33" t="s">
        <v>217</v>
      </c>
      <c r="H352" s="41"/>
      <c r="J352" s="41"/>
      <c r="K352" s="41"/>
      <c r="L352" s="41"/>
      <c r="M352" s="41"/>
      <c r="N352" s="41"/>
      <c r="O352" s="41"/>
      <c r="P352" s="41"/>
      <c r="Q352" s="41"/>
      <c r="R352" s="41"/>
      <c r="S352" s="41"/>
    </row>
    <row r="353" spans="1:19">
      <c r="A353" s="40">
        <v>42480</v>
      </c>
      <c r="B353" s="41">
        <v>2.91</v>
      </c>
      <c r="C353" s="41">
        <v>0.49099999999999999</v>
      </c>
      <c r="D353" s="41">
        <v>2.927</v>
      </c>
      <c r="E353" s="41">
        <v>0.36699999999999999</v>
      </c>
      <c r="F353" s="45">
        <v>42480</v>
      </c>
      <c r="G353" s="33" t="s">
        <v>218</v>
      </c>
      <c r="H353" s="41"/>
      <c r="J353" s="41"/>
      <c r="K353" s="41"/>
      <c r="L353" s="41"/>
      <c r="M353" s="41"/>
      <c r="N353" s="41"/>
      <c r="O353" s="41"/>
      <c r="P353" s="41"/>
      <c r="Q353" s="41"/>
      <c r="R353" s="41"/>
      <c r="S353" s="41"/>
    </row>
    <row r="354" spans="1:19">
      <c r="A354" s="40">
        <v>42481</v>
      </c>
      <c r="B354" s="41">
        <v>2.93</v>
      </c>
      <c r="C354" s="41">
        <v>0.48099999999999998</v>
      </c>
      <c r="D354" s="41">
        <v>2.9830000000000001</v>
      </c>
      <c r="E354" s="41">
        <v>0.41699999999999998</v>
      </c>
      <c r="F354" s="45">
        <v>42481</v>
      </c>
      <c r="G354" s="33" t="s">
        <v>326</v>
      </c>
      <c r="H354" s="41"/>
      <c r="J354" s="41"/>
      <c r="K354" s="41"/>
      <c r="L354" s="41"/>
      <c r="M354" s="41"/>
      <c r="N354" s="41"/>
      <c r="O354" s="41"/>
      <c r="P354" s="41"/>
      <c r="Q354" s="41"/>
      <c r="R354" s="41"/>
      <c r="S354" s="41"/>
    </row>
    <row r="355" spans="1:19">
      <c r="A355" s="40">
        <v>42482</v>
      </c>
      <c r="B355" s="41">
        <v>2.99</v>
      </c>
      <c r="C355" s="41">
        <v>0.47899999999999998</v>
      </c>
      <c r="D355" s="41">
        <v>3.05</v>
      </c>
      <c r="E355" s="41">
        <v>0.39900000000000002</v>
      </c>
      <c r="F355" s="45">
        <v>42482</v>
      </c>
      <c r="G355" s="33" t="s">
        <v>307</v>
      </c>
      <c r="H355" s="41"/>
      <c r="J355" s="41"/>
      <c r="K355" s="41"/>
      <c r="L355" s="41"/>
      <c r="M355" s="41"/>
      <c r="N355" s="41"/>
      <c r="O355" s="41"/>
      <c r="P355" s="41"/>
      <c r="Q355" s="41"/>
      <c r="R355" s="41"/>
      <c r="S355" s="41"/>
    </row>
    <row r="356" spans="1:19">
      <c r="A356" s="40">
        <v>42485</v>
      </c>
      <c r="B356" s="41">
        <v>3</v>
      </c>
      <c r="C356" s="41">
        <v>0.50800000000000001</v>
      </c>
      <c r="D356" s="41">
        <v>3.105</v>
      </c>
      <c r="E356" s="41">
        <v>0.41599999999999998</v>
      </c>
      <c r="F356" s="45">
        <v>42485</v>
      </c>
      <c r="G356" s="33" t="s">
        <v>221</v>
      </c>
      <c r="H356" s="41"/>
      <c r="J356" s="41"/>
      <c r="K356" s="41"/>
      <c r="L356" s="41"/>
      <c r="M356" s="41"/>
      <c r="N356" s="41"/>
      <c r="O356" s="41"/>
      <c r="P356" s="41"/>
      <c r="Q356" s="41"/>
      <c r="R356" s="41"/>
      <c r="S356" s="41"/>
    </row>
    <row r="357" spans="1:19">
      <c r="A357" s="40">
        <v>42486</v>
      </c>
      <c r="B357" s="41">
        <v>3.04</v>
      </c>
      <c r="C357" s="41">
        <v>0.52300000000000002</v>
      </c>
      <c r="D357" s="41">
        <v>3.0939999999999999</v>
      </c>
      <c r="E357" s="41">
        <v>0.44700000000000001</v>
      </c>
      <c r="F357" s="45">
        <v>42486</v>
      </c>
      <c r="G357" s="33" t="s">
        <v>222</v>
      </c>
      <c r="H357" s="41"/>
      <c r="J357" s="41"/>
      <c r="K357" s="41"/>
      <c r="L357" s="41"/>
      <c r="M357" s="41"/>
      <c r="N357" s="41"/>
      <c r="O357" s="41"/>
      <c r="P357" s="41"/>
      <c r="Q357" s="41"/>
      <c r="R357" s="41"/>
      <c r="S357" s="41"/>
    </row>
    <row r="358" spans="1:19">
      <c r="A358" s="40">
        <v>42487</v>
      </c>
      <c r="B358" s="41">
        <v>3.19</v>
      </c>
      <c r="C358" s="41">
        <v>0.51</v>
      </c>
      <c r="D358" s="41">
        <v>3.069</v>
      </c>
      <c r="E358" s="41">
        <v>0.47299999999999998</v>
      </c>
      <c r="F358" s="45">
        <v>42487</v>
      </c>
      <c r="G358" s="33" t="s">
        <v>223</v>
      </c>
      <c r="H358" s="41"/>
      <c r="J358" s="41"/>
      <c r="K358" s="41"/>
      <c r="L358" s="41"/>
      <c r="M358" s="41"/>
      <c r="N358" s="41"/>
      <c r="O358" s="41"/>
      <c r="P358" s="41"/>
      <c r="Q358" s="41"/>
      <c r="R358" s="41"/>
      <c r="S358" s="41"/>
    </row>
    <row r="359" spans="1:19">
      <c r="A359" s="40">
        <v>42488</v>
      </c>
      <c r="B359" s="41">
        <v>3.25</v>
      </c>
      <c r="C359" s="41">
        <v>0.48699999999999999</v>
      </c>
      <c r="D359" s="41">
        <v>3.0750000000000002</v>
      </c>
      <c r="E359" s="41">
        <v>0.44900000000000001</v>
      </c>
      <c r="F359" s="45">
        <v>42488</v>
      </c>
      <c r="G359" s="33" t="s">
        <v>327</v>
      </c>
      <c r="H359" s="41"/>
      <c r="J359" s="41"/>
      <c r="K359" s="41"/>
      <c r="L359" s="41"/>
      <c r="M359" s="41"/>
      <c r="N359" s="41"/>
      <c r="O359" s="41"/>
      <c r="P359" s="41"/>
      <c r="Q359" s="41"/>
      <c r="R359" s="41"/>
      <c r="S359" s="41"/>
    </row>
    <row r="360" spans="1:19">
      <c r="A360" s="40">
        <v>42489</v>
      </c>
      <c r="B360" s="41">
        <v>3.32</v>
      </c>
      <c r="C360" s="41">
        <v>0.48899999999999999</v>
      </c>
      <c r="D360" s="41">
        <v>3.093</v>
      </c>
      <c r="E360" s="41">
        <v>0.48099999999999998</v>
      </c>
      <c r="F360" s="45">
        <v>42489</v>
      </c>
      <c r="G360" s="33" t="s">
        <v>308</v>
      </c>
      <c r="H360" s="41"/>
      <c r="J360" s="41"/>
      <c r="K360" s="41"/>
      <c r="L360" s="41"/>
      <c r="M360" s="41"/>
      <c r="N360" s="41"/>
      <c r="O360" s="41"/>
      <c r="P360" s="41"/>
      <c r="Q360" s="41"/>
      <c r="R360" s="41"/>
      <c r="S360" s="41"/>
    </row>
    <row r="361" spans="1:19">
      <c r="A361" s="40">
        <v>42492</v>
      </c>
      <c r="B361" s="41">
        <v>3.31</v>
      </c>
      <c r="C361" s="41">
        <v>0.50900000000000001</v>
      </c>
      <c r="D361" s="41">
        <v>3.1019999999999999</v>
      </c>
      <c r="E361" s="41">
        <v>0.45100000000000001</v>
      </c>
      <c r="F361" s="45">
        <v>42492</v>
      </c>
      <c r="G361" s="33" t="s">
        <v>399</v>
      </c>
      <c r="H361" s="41"/>
      <c r="J361" s="41"/>
      <c r="K361" s="41"/>
      <c r="L361" s="41"/>
      <c r="M361" s="41"/>
      <c r="N361" s="41"/>
      <c r="O361" s="41"/>
      <c r="P361" s="41"/>
      <c r="Q361" s="41"/>
      <c r="R361" s="41"/>
      <c r="S361" s="41"/>
    </row>
    <row r="362" spans="1:19">
      <c r="A362" s="40">
        <v>42493</v>
      </c>
      <c r="B362" s="41">
        <v>3.3</v>
      </c>
      <c r="C362" s="41">
        <v>0.48099999999999998</v>
      </c>
      <c r="D362" s="41">
        <v>3.1</v>
      </c>
      <c r="E362" s="41">
        <v>0.41599999999999998</v>
      </c>
      <c r="F362" s="45">
        <v>42493</v>
      </c>
      <c r="G362" s="33" t="s">
        <v>400</v>
      </c>
      <c r="H362" s="41"/>
      <c r="J362" s="41"/>
      <c r="K362" s="41"/>
      <c r="L362" s="41"/>
      <c r="M362" s="41"/>
      <c r="N362" s="41"/>
      <c r="O362" s="41"/>
      <c r="P362" s="41"/>
      <c r="Q362" s="41"/>
      <c r="R362" s="41"/>
      <c r="S362" s="41"/>
    </row>
    <row r="363" spans="1:19">
      <c r="A363" s="40">
        <v>42494</v>
      </c>
      <c r="B363" s="41">
        <v>3.32</v>
      </c>
      <c r="C363" s="41">
        <v>0.47899999999999998</v>
      </c>
      <c r="D363" s="41">
        <v>3.121</v>
      </c>
      <c r="E363" s="41">
        <v>0.42399999999999999</v>
      </c>
      <c r="F363" s="45">
        <v>42494</v>
      </c>
      <c r="G363" s="33" t="s">
        <v>466</v>
      </c>
      <c r="H363" s="41"/>
      <c r="J363" s="41"/>
      <c r="K363" s="41"/>
      <c r="L363" s="41"/>
      <c r="M363" s="41"/>
      <c r="N363" s="41"/>
      <c r="O363" s="41"/>
      <c r="P363" s="41"/>
      <c r="Q363" s="41"/>
      <c r="R363" s="41"/>
      <c r="S363" s="41"/>
    </row>
    <row r="364" spans="1:19">
      <c r="A364" s="40">
        <v>42495</v>
      </c>
      <c r="B364" s="41">
        <v>3.27</v>
      </c>
      <c r="C364" s="41">
        <v>0.46600000000000003</v>
      </c>
      <c r="D364" s="41">
        <v>3.121</v>
      </c>
      <c r="E364" s="41">
        <v>0.39300000000000002</v>
      </c>
      <c r="F364" s="45">
        <v>42495</v>
      </c>
      <c r="G364" s="33" t="s">
        <v>467</v>
      </c>
      <c r="H364" s="41"/>
      <c r="J364" s="41"/>
      <c r="K364" s="41"/>
      <c r="L364" s="41"/>
      <c r="M364" s="41"/>
      <c r="N364" s="41"/>
      <c r="O364" s="41"/>
      <c r="P364" s="41"/>
      <c r="Q364" s="41"/>
      <c r="R364" s="41"/>
      <c r="S364" s="41"/>
    </row>
    <row r="365" spans="1:19">
      <c r="A365" s="40">
        <v>42496</v>
      </c>
      <c r="B365" s="41">
        <v>3.24</v>
      </c>
      <c r="C365" s="41">
        <v>0.47199999999999998</v>
      </c>
      <c r="D365" s="41">
        <v>3.085</v>
      </c>
      <c r="E365" s="41">
        <v>0.376</v>
      </c>
      <c r="F365" s="45">
        <v>42496</v>
      </c>
      <c r="G365" s="33" t="s">
        <v>401</v>
      </c>
      <c r="H365" s="41"/>
      <c r="J365" s="41"/>
      <c r="K365" s="41"/>
      <c r="L365" s="41"/>
      <c r="M365" s="41"/>
      <c r="N365" s="41"/>
      <c r="O365" s="41"/>
      <c r="P365" s="41"/>
      <c r="Q365" s="41"/>
      <c r="R365" s="41"/>
      <c r="S365" s="41"/>
    </row>
    <row r="366" spans="1:19">
      <c r="A366" s="40">
        <v>42499</v>
      </c>
      <c r="B366" s="41">
        <v>3.27</v>
      </c>
      <c r="C366" s="41">
        <v>0.46200000000000002</v>
      </c>
      <c r="D366" s="41">
        <v>3.0630000000000002</v>
      </c>
      <c r="E366" s="41">
        <v>0.35799999999999998</v>
      </c>
      <c r="F366" s="45">
        <v>42499</v>
      </c>
      <c r="G366" s="33" t="s">
        <v>404</v>
      </c>
      <c r="H366" s="41"/>
      <c r="J366" s="41"/>
      <c r="K366" s="41"/>
      <c r="L366" s="41"/>
      <c r="M366" s="41"/>
      <c r="N366" s="41"/>
      <c r="O366" s="41"/>
      <c r="P366" s="41"/>
      <c r="Q366" s="41"/>
      <c r="R366" s="41"/>
      <c r="S366" s="41"/>
    </row>
    <row r="367" spans="1:19">
      <c r="A367" s="40">
        <v>42500</v>
      </c>
      <c r="B367" s="41">
        <v>3.32</v>
      </c>
      <c r="C367" s="41">
        <v>0.46</v>
      </c>
      <c r="D367" s="41">
        <v>3.0470000000000002</v>
      </c>
      <c r="E367" s="41">
        <v>0.37</v>
      </c>
      <c r="F367" s="45">
        <v>42500</v>
      </c>
      <c r="G367" s="33" t="s">
        <v>405</v>
      </c>
      <c r="H367" s="41"/>
      <c r="J367" s="41"/>
      <c r="K367" s="41"/>
      <c r="L367" s="41"/>
      <c r="M367" s="41"/>
      <c r="N367" s="41"/>
      <c r="O367" s="41"/>
      <c r="P367" s="41"/>
      <c r="Q367" s="41"/>
      <c r="R367" s="41"/>
      <c r="S367" s="41"/>
    </row>
    <row r="368" spans="1:19">
      <c r="A368" s="40">
        <v>42501</v>
      </c>
      <c r="B368" s="41">
        <v>3.35</v>
      </c>
      <c r="C368" s="41">
        <v>0.46899999999999997</v>
      </c>
      <c r="D368" s="41">
        <v>3.0230000000000001</v>
      </c>
      <c r="E368" s="41">
        <v>0.36</v>
      </c>
      <c r="F368" s="45">
        <v>42501</v>
      </c>
      <c r="G368" s="33" t="s">
        <v>468</v>
      </c>
      <c r="H368" s="41"/>
      <c r="J368" s="41"/>
      <c r="K368" s="41"/>
      <c r="L368" s="41"/>
      <c r="M368" s="41"/>
      <c r="N368" s="41"/>
      <c r="O368" s="41"/>
      <c r="P368" s="41"/>
      <c r="Q368" s="41"/>
      <c r="R368" s="41"/>
      <c r="S368" s="41"/>
    </row>
    <row r="369" spans="1:19">
      <c r="A369" s="40">
        <v>42502</v>
      </c>
      <c r="B369" s="41">
        <v>3.35</v>
      </c>
      <c r="C369" s="41">
        <v>0.48</v>
      </c>
      <c r="D369" s="41">
        <v>3.0070000000000001</v>
      </c>
      <c r="E369" s="41">
        <v>0.38</v>
      </c>
      <c r="F369" s="45">
        <v>42502</v>
      </c>
      <c r="G369" s="33" t="s">
        <v>469</v>
      </c>
      <c r="H369" s="41"/>
      <c r="J369" s="41"/>
      <c r="K369" s="41"/>
      <c r="L369" s="41"/>
      <c r="M369" s="41"/>
      <c r="N369" s="41"/>
      <c r="O369" s="41"/>
      <c r="P369" s="41"/>
      <c r="Q369" s="41"/>
      <c r="R369" s="41"/>
      <c r="S369" s="41"/>
    </row>
    <row r="370" spans="1:19">
      <c r="A370" s="40">
        <v>42503</v>
      </c>
      <c r="B370" s="41">
        <v>3.38</v>
      </c>
      <c r="C370" s="41">
        <v>0.47599999999999998</v>
      </c>
      <c r="D370" s="41">
        <v>3.01</v>
      </c>
      <c r="E370" s="41">
        <v>0.36599999999999999</v>
      </c>
      <c r="F370" s="45">
        <v>42503</v>
      </c>
      <c r="G370" s="33" t="s">
        <v>406</v>
      </c>
      <c r="H370" s="41"/>
      <c r="J370" s="41"/>
      <c r="K370" s="41"/>
      <c r="L370" s="41"/>
      <c r="M370" s="41"/>
      <c r="N370" s="41"/>
      <c r="O370" s="41"/>
      <c r="P370" s="41"/>
      <c r="Q370" s="41"/>
      <c r="R370" s="41"/>
      <c r="S370" s="41"/>
    </row>
    <row r="371" spans="1:19">
      <c r="A371" s="40">
        <v>42506</v>
      </c>
      <c r="B371" s="41">
        <v>3.38</v>
      </c>
      <c r="C371" s="41">
        <v>0.49099999999999999</v>
      </c>
      <c r="D371" s="41">
        <v>2.9220000000000002</v>
      </c>
      <c r="E371" s="41">
        <v>0.38300000000000001</v>
      </c>
      <c r="F371" s="45">
        <v>42506</v>
      </c>
      <c r="G371" s="33" t="s">
        <v>409</v>
      </c>
      <c r="H371" s="41"/>
      <c r="J371" s="41"/>
      <c r="K371" s="41"/>
      <c r="L371" s="41"/>
      <c r="M371" s="41"/>
      <c r="N371" s="41"/>
      <c r="O371" s="41"/>
      <c r="P371" s="41"/>
      <c r="Q371" s="41"/>
      <c r="R371" s="41"/>
      <c r="S371" s="41"/>
    </row>
    <row r="372" spans="1:19">
      <c r="A372" s="40">
        <v>42507</v>
      </c>
      <c r="B372" s="41">
        <v>3.4</v>
      </c>
      <c r="C372" s="41">
        <v>0.49399999999999999</v>
      </c>
      <c r="D372" s="41">
        <v>2.9350000000000001</v>
      </c>
      <c r="E372" s="41">
        <v>0.36799999999999999</v>
      </c>
      <c r="F372" s="45">
        <v>42507</v>
      </c>
      <c r="G372" s="33" t="s">
        <v>410</v>
      </c>
      <c r="H372" s="41"/>
      <c r="J372" s="41"/>
      <c r="K372" s="41"/>
      <c r="L372" s="41"/>
      <c r="M372" s="41"/>
      <c r="N372" s="41"/>
      <c r="O372" s="41"/>
      <c r="P372" s="41"/>
      <c r="Q372" s="41"/>
      <c r="R372" s="41"/>
      <c r="S372" s="41"/>
    </row>
    <row r="373" spans="1:19">
      <c r="A373" s="40">
        <v>42508</v>
      </c>
      <c r="B373" s="41">
        <v>3.38</v>
      </c>
      <c r="C373" s="41">
        <v>0.52500000000000002</v>
      </c>
      <c r="D373" s="41">
        <v>3.02</v>
      </c>
      <c r="E373" s="41">
        <v>0.39</v>
      </c>
      <c r="F373" s="45">
        <v>42508</v>
      </c>
      <c r="G373" s="33" t="s">
        <v>470</v>
      </c>
      <c r="H373" s="41"/>
      <c r="J373" s="41"/>
      <c r="K373" s="41"/>
      <c r="L373" s="41"/>
      <c r="M373" s="41"/>
      <c r="N373" s="41"/>
      <c r="O373" s="41"/>
      <c r="P373" s="41"/>
      <c r="Q373" s="41"/>
      <c r="R373" s="41"/>
      <c r="S373" s="41"/>
    </row>
    <row r="374" spans="1:19">
      <c r="A374" s="40">
        <v>42509</v>
      </c>
      <c r="B374" s="41">
        <v>3.43</v>
      </c>
      <c r="C374" s="41">
        <v>0.54</v>
      </c>
      <c r="D374" s="41">
        <v>3.0369999999999999</v>
      </c>
      <c r="E374" s="41">
        <v>0.39</v>
      </c>
      <c r="F374" s="45">
        <v>42509</v>
      </c>
      <c r="G374" s="33" t="s">
        <v>471</v>
      </c>
      <c r="H374" s="41"/>
      <c r="J374" s="41"/>
      <c r="K374" s="41"/>
      <c r="L374" s="41"/>
      <c r="M374" s="41"/>
      <c r="N374" s="41"/>
      <c r="O374" s="41"/>
      <c r="P374" s="41"/>
      <c r="Q374" s="41"/>
      <c r="R374" s="41"/>
      <c r="S374" s="41"/>
    </row>
    <row r="375" spans="1:19">
      <c r="A375" s="40">
        <v>42510</v>
      </c>
      <c r="B375" s="41">
        <v>3.4</v>
      </c>
      <c r="C375" s="41">
        <v>0.53</v>
      </c>
      <c r="D375" s="41">
        <v>3.0750000000000002</v>
      </c>
      <c r="E375" s="41">
        <v>0.38400000000000001</v>
      </c>
      <c r="F375" s="45">
        <v>42510</v>
      </c>
      <c r="G375" s="33" t="s">
        <v>411</v>
      </c>
      <c r="H375" s="41"/>
      <c r="J375" s="41"/>
      <c r="K375" s="41"/>
      <c r="L375" s="41"/>
      <c r="M375" s="41"/>
      <c r="N375" s="41"/>
      <c r="O375" s="41"/>
      <c r="P375" s="41"/>
      <c r="Q375" s="41"/>
      <c r="R375" s="41"/>
      <c r="S375" s="41"/>
    </row>
    <row r="376" spans="1:19">
      <c r="A376" s="40">
        <v>42513</v>
      </c>
      <c r="B376" s="41">
        <v>3.35</v>
      </c>
      <c r="C376" s="41">
        <v>0.53300000000000003</v>
      </c>
      <c r="D376" s="41">
        <v>3.1070000000000002</v>
      </c>
      <c r="E376" s="41">
        <v>0.86099999999999999</v>
      </c>
      <c r="F376" s="45">
        <v>42513</v>
      </c>
      <c r="G376" s="33" t="s">
        <v>414</v>
      </c>
      <c r="H376" s="41"/>
      <c r="J376" s="41"/>
      <c r="K376" s="41"/>
      <c r="L376" s="41"/>
      <c r="M376" s="41"/>
      <c r="N376" s="41"/>
      <c r="O376" s="41"/>
      <c r="P376" s="41"/>
      <c r="Q376" s="41"/>
      <c r="R376" s="41"/>
      <c r="S376" s="41"/>
    </row>
    <row r="377" spans="1:19">
      <c r="A377" s="40">
        <v>42514</v>
      </c>
      <c r="B377" s="41">
        <v>3.33</v>
      </c>
      <c r="C377" s="41">
        <v>0.52700000000000002</v>
      </c>
      <c r="D377" s="41">
        <v>3.11</v>
      </c>
      <c r="E377" s="41">
        <v>0.86699999999999999</v>
      </c>
      <c r="F377" s="45">
        <v>42514</v>
      </c>
      <c r="G377" s="33" t="s">
        <v>415</v>
      </c>
      <c r="H377" s="41"/>
      <c r="J377" s="41"/>
      <c r="K377" s="41"/>
      <c r="L377" s="41"/>
      <c r="M377" s="41"/>
      <c r="N377" s="41"/>
      <c r="O377" s="41"/>
      <c r="P377" s="41"/>
      <c r="Q377" s="41"/>
      <c r="R377" s="41"/>
      <c r="S377" s="41"/>
    </row>
    <row r="378" spans="1:19">
      <c r="A378" s="40">
        <v>42515</v>
      </c>
      <c r="B378" s="41">
        <v>3.38</v>
      </c>
      <c r="C378" s="41">
        <v>0.52500000000000002</v>
      </c>
      <c r="D378" s="41">
        <v>3.0739999999999998</v>
      </c>
      <c r="E378" s="41">
        <v>0.85299999999999998</v>
      </c>
      <c r="F378" s="45">
        <v>42515</v>
      </c>
      <c r="G378" s="33" t="s">
        <v>484</v>
      </c>
      <c r="H378" s="41"/>
      <c r="J378" s="41"/>
      <c r="K378" s="41"/>
      <c r="L378" s="41"/>
      <c r="M378" s="41"/>
      <c r="N378" s="41"/>
      <c r="O378" s="41"/>
      <c r="P378" s="41"/>
      <c r="Q378" s="41"/>
      <c r="R378" s="41"/>
      <c r="S378" s="41"/>
    </row>
    <row r="379" spans="1:19">
      <c r="A379" s="40">
        <v>42516</v>
      </c>
      <c r="B379" s="41">
        <v>3.4</v>
      </c>
      <c r="C379" s="41">
        <v>0.52600000000000002</v>
      </c>
      <c r="D379" s="41">
        <v>3.0680000000000001</v>
      </c>
      <c r="E379" s="41">
        <v>0.83499999999999996</v>
      </c>
      <c r="F379" s="45">
        <v>42516</v>
      </c>
      <c r="G379" s="33" t="s">
        <v>472</v>
      </c>
      <c r="H379" s="41"/>
      <c r="J379" s="41"/>
      <c r="K379" s="41"/>
      <c r="L379" s="41"/>
      <c r="M379" s="41"/>
      <c r="N379" s="41"/>
      <c r="O379" s="41"/>
      <c r="P379" s="41"/>
      <c r="Q379" s="41"/>
      <c r="R379" s="41"/>
      <c r="S379" s="41"/>
    </row>
    <row r="380" spans="1:19">
      <c r="A380" s="40">
        <v>42517</v>
      </c>
      <c r="B380" s="41">
        <v>3.39</v>
      </c>
      <c r="C380" s="41">
        <v>0.52600000000000002</v>
      </c>
      <c r="D380" s="41">
        <v>3.0550000000000002</v>
      </c>
      <c r="E380" s="41">
        <v>0.84199999999999997</v>
      </c>
      <c r="F380" s="45">
        <v>42517</v>
      </c>
      <c r="G380" s="33" t="s">
        <v>416</v>
      </c>
      <c r="H380" s="41"/>
      <c r="J380" s="41"/>
      <c r="K380" s="41"/>
      <c r="L380" s="41"/>
      <c r="M380" s="41"/>
      <c r="N380" s="41"/>
      <c r="O380" s="41"/>
      <c r="P380" s="41"/>
      <c r="Q380" s="41"/>
      <c r="R380" s="41"/>
      <c r="S380" s="41"/>
    </row>
    <row r="381" spans="1:19">
      <c r="A381" s="40">
        <v>42520</v>
      </c>
      <c r="B381" s="41">
        <v>3.38</v>
      </c>
      <c r="C381" s="41">
        <v>0.53500000000000003</v>
      </c>
      <c r="D381" s="41">
        <v>3.1059999999999999</v>
      </c>
      <c r="E381" s="41">
        <v>0.82699999999999996</v>
      </c>
      <c r="F381" s="45">
        <v>42520</v>
      </c>
      <c r="G381" s="33" t="s">
        <v>419</v>
      </c>
      <c r="H381" s="41"/>
      <c r="J381" s="41"/>
      <c r="K381" s="41"/>
      <c r="L381" s="41"/>
      <c r="M381" s="41"/>
      <c r="N381" s="41"/>
      <c r="O381" s="41"/>
      <c r="P381" s="41"/>
      <c r="Q381" s="41"/>
      <c r="R381" s="41"/>
      <c r="S381" s="41"/>
    </row>
    <row r="382" spans="1:19">
      <c r="A382" s="40">
        <v>42521</v>
      </c>
      <c r="B382" s="41">
        <v>3.41</v>
      </c>
      <c r="C382" s="41">
        <v>0.55000000000000004</v>
      </c>
      <c r="D382" s="41">
        <v>3.1139999999999999</v>
      </c>
      <c r="E382" s="41">
        <v>0.84799999999999998</v>
      </c>
      <c r="F382" s="45">
        <v>42521</v>
      </c>
      <c r="G382" s="33" t="s">
        <v>420</v>
      </c>
      <c r="H382" s="41"/>
      <c r="J382" s="41"/>
      <c r="K382" s="41"/>
      <c r="L382" s="41"/>
      <c r="M382" s="41"/>
      <c r="N382" s="41"/>
      <c r="O382" s="41"/>
      <c r="P382" s="41"/>
      <c r="Q382" s="41"/>
      <c r="R382" s="41"/>
      <c r="S382" s="41"/>
    </row>
    <row r="383" spans="1:19">
      <c r="A383" s="40">
        <v>42522</v>
      </c>
      <c r="B383" s="41">
        <v>3.41</v>
      </c>
      <c r="C383" s="41">
        <v>0.53</v>
      </c>
      <c r="D383" s="41">
        <v>3.149</v>
      </c>
      <c r="E383" s="41">
        <v>0.82599999999999996</v>
      </c>
      <c r="F383" s="45">
        <v>42522</v>
      </c>
      <c r="G383" s="33" t="s">
        <v>485</v>
      </c>
      <c r="H383" s="41"/>
      <c r="J383" s="41"/>
      <c r="K383" s="41"/>
      <c r="L383" s="41"/>
      <c r="M383" s="41"/>
      <c r="N383" s="41"/>
      <c r="O383" s="41"/>
      <c r="P383" s="41"/>
      <c r="Q383" s="41"/>
      <c r="R383" s="41"/>
      <c r="S383" s="41"/>
    </row>
    <row r="384" spans="1:19">
      <c r="A384" s="40">
        <v>42523</v>
      </c>
      <c r="B384" s="41">
        <v>3.43</v>
      </c>
      <c r="C384" s="41">
        <v>0.53</v>
      </c>
      <c r="D384" s="41">
        <v>3.169</v>
      </c>
      <c r="E384" s="41">
        <v>0.83199999999999996</v>
      </c>
      <c r="F384" s="45">
        <v>42523</v>
      </c>
      <c r="G384" s="33" t="s">
        <v>473</v>
      </c>
      <c r="H384" s="41"/>
      <c r="J384" s="41"/>
      <c r="K384" s="41"/>
      <c r="L384" s="41"/>
      <c r="M384" s="41"/>
      <c r="N384" s="41"/>
      <c r="O384" s="41"/>
      <c r="P384" s="41"/>
      <c r="Q384" s="41"/>
      <c r="R384" s="41"/>
      <c r="S384" s="41"/>
    </row>
    <row r="385" spans="1:19">
      <c r="A385" s="40">
        <v>42524</v>
      </c>
      <c r="B385" s="41">
        <v>3.42</v>
      </c>
      <c r="C385" s="41">
        <v>0.50900000000000001</v>
      </c>
      <c r="D385" s="41">
        <v>3.133</v>
      </c>
      <c r="E385" s="41">
        <v>0.77300000000000002</v>
      </c>
      <c r="F385" s="45">
        <v>42524</v>
      </c>
      <c r="G385" s="33" t="s">
        <v>421</v>
      </c>
      <c r="H385" s="41"/>
      <c r="J385" s="41"/>
      <c r="K385" s="41"/>
      <c r="L385" s="41"/>
      <c r="M385" s="41"/>
      <c r="N385" s="41"/>
      <c r="O385" s="41"/>
      <c r="P385" s="41"/>
      <c r="Q385" s="41"/>
      <c r="R385" s="41"/>
      <c r="S385" s="41"/>
    </row>
    <row r="386" spans="1:19">
      <c r="A386" s="40">
        <v>42527</v>
      </c>
      <c r="B386" s="41">
        <v>3.4</v>
      </c>
      <c r="C386" s="41">
        <v>0.50700000000000001</v>
      </c>
      <c r="D386" s="41">
        <v>3.1960000000000002</v>
      </c>
      <c r="E386" s="41">
        <v>0.80700000000000005</v>
      </c>
      <c r="F386" s="45">
        <v>42527</v>
      </c>
      <c r="G386" s="33" t="s">
        <v>424</v>
      </c>
      <c r="H386" s="41"/>
      <c r="J386" s="41"/>
      <c r="K386" s="41"/>
      <c r="L386" s="41"/>
      <c r="M386" s="41"/>
      <c r="N386" s="41"/>
      <c r="O386" s="41"/>
      <c r="P386" s="41"/>
      <c r="Q386" s="41"/>
      <c r="R386" s="41"/>
      <c r="S386" s="41"/>
    </row>
    <row r="387" spans="1:19">
      <c r="A387" s="40">
        <v>42528</v>
      </c>
      <c r="B387" s="41">
        <v>3.41</v>
      </c>
      <c r="C387" s="41">
        <v>0.50900000000000001</v>
      </c>
      <c r="D387" s="41">
        <v>3.1560000000000001</v>
      </c>
      <c r="E387" s="41">
        <v>0.76</v>
      </c>
      <c r="F387" s="45">
        <v>42528</v>
      </c>
      <c r="G387" s="33" t="s">
        <v>425</v>
      </c>
      <c r="H387" s="41"/>
      <c r="J387" s="41"/>
      <c r="K387" s="41"/>
      <c r="L387" s="41"/>
      <c r="M387" s="41"/>
      <c r="N387" s="41"/>
      <c r="O387" s="41"/>
      <c r="P387" s="41"/>
      <c r="Q387" s="41"/>
      <c r="R387" s="41"/>
      <c r="S387" s="41"/>
    </row>
    <row r="388" spans="1:19">
      <c r="A388" s="40">
        <v>42529</v>
      </c>
      <c r="B388" s="41">
        <v>3.41</v>
      </c>
      <c r="C388" s="41">
        <v>0.496</v>
      </c>
      <c r="D388" s="41">
        <v>3.0979999999999999</v>
      </c>
      <c r="E388" s="41">
        <v>0.77800000000000002</v>
      </c>
      <c r="F388" s="45">
        <v>42529</v>
      </c>
      <c r="G388" s="33" t="s">
        <v>486</v>
      </c>
      <c r="H388" s="41"/>
      <c r="J388" s="41"/>
      <c r="K388" s="41"/>
      <c r="L388" s="41"/>
      <c r="M388" s="41"/>
      <c r="N388" s="41"/>
      <c r="O388" s="41"/>
      <c r="P388" s="41"/>
      <c r="Q388" s="41"/>
      <c r="R388" s="41"/>
      <c r="S388" s="41"/>
    </row>
    <row r="389" spans="1:19">
      <c r="A389" s="40">
        <v>42530</v>
      </c>
      <c r="B389" s="37">
        <v>3.36</v>
      </c>
      <c r="C389" s="37">
        <v>0.48699999999999999</v>
      </c>
      <c r="D389" s="37">
        <v>3.077</v>
      </c>
      <c r="E389" s="37">
        <v>0.747</v>
      </c>
      <c r="F389" s="45">
        <v>42530</v>
      </c>
      <c r="G389" s="33" t="s">
        <v>474</v>
      </c>
      <c r="H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</row>
    <row r="390" spans="1:19">
      <c r="A390" s="40">
        <v>42531</v>
      </c>
      <c r="B390" s="37">
        <v>3.26</v>
      </c>
      <c r="C390" s="37">
        <v>0.47799999999999998</v>
      </c>
      <c r="D390" s="37">
        <v>3.109</v>
      </c>
      <c r="E390" s="37">
        <v>0.73399999999999999</v>
      </c>
      <c r="F390" s="45">
        <v>42531</v>
      </c>
      <c r="G390" s="33" t="s">
        <v>426</v>
      </c>
      <c r="H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</row>
    <row r="391" spans="1:19">
      <c r="A391" s="40">
        <v>42534</v>
      </c>
      <c r="B391" s="37">
        <v>3.26</v>
      </c>
      <c r="C391" s="37">
        <v>0.47599999999999998</v>
      </c>
      <c r="D391" s="37">
        <v>3.1789999999999998</v>
      </c>
      <c r="E391" s="37">
        <v>0.72799999999999998</v>
      </c>
      <c r="F391" s="45">
        <v>42534</v>
      </c>
      <c r="G391" s="33" t="s">
        <v>429</v>
      </c>
      <c r="H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</row>
    <row r="392" spans="1:19">
      <c r="A392" s="40">
        <v>42535</v>
      </c>
      <c r="B392" s="37">
        <v>3.28</v>
      </c>
      <c r="C392" s="37">
        <v>0.44600000000000001</v>
      </c>
      <c r="D392" s="37">
        <v>3.3130000000000002</v>
      </c>
      <c r="E392" s="37">
        <v>0.72799999999999998</v>
      </c>
      <c r="F392" s="45">
        <v>42535</v>
      </c>
      <c r="G392" s="33" t="s">
        <v>430</v>
      </c>
      <c r="H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</row>
    <row r="393" spans="1:19">
      <c r="A393" s="40">
        <v>42536</v>
      </c>
      <c r="B393" s="37">
        <v>3.34</v>
      </c>
      <c r="C393" s="37">
        <v>0.44400000000000001</v>
      </c>
      <c r="D393" s="37">
        <v>3.2759999999999998</v>
      </c>
      <c r="E393" s="37">
        <v>0.73899999999999999</v>
      </c>
      <c r="F393" s="45">
        <v>42536</v>
      </c>
      <c r="G393" s="33" t="s">
        <v>475</v>
      </c>
      <c r="H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</row>
    <row r="394" spans="1:19">
      <c r="A394" s="40">
        <v>42537</v>
      </c>
      <c r="B394" s="34">
        <v>3.38</v>
      </c>
      <c r="C394" s="34">
        <v>0.437</v>
      </c>
      <c r="D394" s="34">
        <v>3.2890000000000001</v>
      </c>
      <c r="E394" s="34">
        <v>0.69599999999999995</v>
      </c>
      <c r="F394" s="45">
        <v>42537</v>
      </c>
      <c r="G394" s="33" t="s">
        <v>476</v>
      </c>
      <c r="H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</row>
    <row r="395" spans="1:19">
      <c r="A395" s="40">
        <v>42538</v>
      </c>
      <c r="B395" s="34">
        <v>3.37</v>
      </c>
      <c r="C395" s="34">
        <v>0.44500000000000001</v>
      </c>
      <c r="D395" s="34">
        <v>3.1539999999999999</v>
      </c>
      <c r="E395" s="34">
        <v>0.72599999999999998</v>
      </c>
      <c r="F395" s="45">
        <v>42538</v>
      </c>
      <c r="G395" s="33" t="s">
        <v>431</v>
      </c>
      <c r="H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</row>
    <row r="396" spans="1:19">
      <c r="A396" s="40">
        <v>42541</v>
      </c>
      <c r="B396" s="34">
        <v>3.31</v>
      </c>
      <c r="C396" s="34">
        <v>0.46300000000000002</v>
      </c>
      <c r="D396" s="34">
        <v>3.0670000000000002</v>
      </c>
      <c r="E396" s="34">
        <v>0.72399999999999998</v>
      </c>
      <c r="F396" s="45">
        <v>42541</v>
      </c>
      <c r="G396" s="33" t="s">
        <v>434</v>
      </c>
      <c r="H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</row>
    <row r="397" spans="1:19">
      <c r="A397" s="40">
        <v>42542</v>
      </c>
      <c r="B397" s="34">
        <v>3.2800000000000002</v>
      </c>
      <c r="C397" s="34">
        <v>0.49099999999999999</v>
      </c>
      <c r="D397" s="34">
        <v>3.1059999999999999</v>
      </c>
      <c r="E397" s="34">
        <v>0.72599999999999998</v>
      </c>
      <c r="F397" s="45">
        <v>42542</v>
      </c>
      <c r="G397" s="33" t="s">
        <v>435</v>
      </c>
      <c r="H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</row>
    <row r="398" spans="1:19">
      <c r="A398" s="40">
        <v>42543</v>
      </c>
      <c r="B398" s="34">
        <v>3.26</v>
      </c>
      <c r="C398" s="34">
        <v>0.49199999999999999</v>
      </c>
      <c r="D398" s="34">
        <v>3.0550000000000002</v>
      </c>
      <c r="E398" s="34">
        <v>0.74099999999999999</v>
      </c>
      <c r="F398" s="45">
        <v>42543</v>
      </c>
      <c r="G398" s="33" t="s">
        <v>487</v>
      </c>
      <c r="H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</row>
    <row r="399" spans="1:19">
      <c r="A399" s="40">
        <v>42544</v>
      </c>
      <c r="B399" s="34">
        <v>3.19</v>
      </c>
      <c r="C399" s="34">
        <v>0.505</v>
      </c>
      <c r="D399" s="34">
        <v>3.0070000000000001</v>
      </c>
      <c r="E399" s="34">
        <v>0.748</v>
      </c>
      <c r="F399" s="45">
        <v>42544</v>
      </c>
      <c r="G399" s="33" t="s">
        <v>477</v>
      </c>
      <c r="H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</row>
    <row r="400" spans="1:19">
      <c r="A400" s="40">
        <v>42545</v>
      </c>
      <c r="B400" s="34">
        <v>3.42</v>
      </c>
      <c r="C400" s="34">
        <v>0.47799999999999998</v>
      </c>
      <c r="D400" s="34">
        <v>3.1789999999999998</v>
      </c>
      <c r="E400" s="34">
        <v>0.73199999999999998</v>
      </c>
      <c r="F400" s="45">
        <v>42545</v>
      </c>
      <c r="G400" s="33" t="s">
        <v>436</v>
      </c>
      <c r="H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</row>
    <row r="401" spans="1:19">
      <c r="A401" s="40">
        <v>42548</v>
      </c>
      <c r="B401" s="34">
        <v>3.27</v>
      </c>
      <c r="C401" s="34">
        <v>0.46700000000000003</v>
      </c>
      <c r="D401" s="34">
        <v>3.0569999999999999</v>
      </c>
      <c r="E401" s="34">
        <v>0.65200000000000002</v>
      </c>
      <c r="F401" s="45">
        <v>42548</v>
      </c>
      <c r="G401" s="33" t="s">
        <v>439</v>
      </c>
      <c r="H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</row>
    <row r="402" spans="1:19">
      <c r="A402" s="40">
        <v>42549</v>
      </c>
      <c r="B402" s="34">
        <v>3.17</v>
      </c>
      <c r="C402" s="34">
        <v>0.47499999999999998</v>
      </c>
      <c r="D402" s="34">
        <v>3.0059999999999998</v>
      </c>
      <c r="E402" s="34">
        <v>0.64700000000000002</v>
      </c>
      <c r="F402" s="45">
        <v>42549</v>
      </c>
      <c r="G402" s="33" t="s">
        <v>440</v>
      </c>
      <c r="H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</row>
    <row r="403" spans="1:19">
      <c r="A403" s="40">
        <v>42550</v>
      </c>
      <c r="B403" s="34">
        <v>3.13</v>
      </c>
      <c r="C403" s="34">
        <v>0.46100000000000002</v>
      </c>
      <c r="D403" s="34">
        <v>2.9319999999999999</v>
      </c>
      <c r="E403" s="34">
        <v>0.623</v>
      </c>
      <c r="F403" s="45">
        <v>42550</v>
      </c>
      <c r="G403" s="33" t="s">
        <v>488</v>
      </c>
      <c r="H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</row>
    <row r="404" spans="1:19">
      <c r="A404" s="40">
        <v>42551</v>
      </c>
      <c r="B404" s="34">
        <v>3.12</v>
      </c>
      <c r="C404" s="34">
        <v>0.45200000000000001</v>
      </c>
      <c r="D404" s="34">
        <v>2.91</v>
      </c>
      <c r="E404" s="34">
        <v>0.59299999999999997</v>
      </c>
      <c r="F404" s="45">
        <v>42551</v>
      </c>
      <c r="G404" s="33" t="s">
        <v>478</v>
      </c>
      <c r="H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</row>
    <row r="405" spans="1:19">
      <c r="A405" s="40">
        <v>42552</v>
      </c>
      <c r="B405" s="34">
        <v>3</v>
      </c>
      <c r="C405" s="34">
        <v>0.438</v>
      </c>
      <c r="D405" s="34">
        <v>2.883</v>
      </c>
      <c r="E405" s="34">
        <v>0.54200000000000004</v>
      </c>
      <c r="F405" s="45">
        <v>42552</v>
      </c>
      <c r="G405" s="33" t="s">
        <v>441</v>
      </c>
      <c r="H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</row>
    <row r="406" spans="1:19">
      <c r="A406" s="40">
        <v>42555</v>
      </c>
      <c r="B406" s="34">
        <v>3</v>
      </c>
      <c r="C406" s="34">
        <v>0.432</v>
      </c>
      <c r="D406" s="34">
        <v>2.899</v>
      </c>
      <c r="E406" s="34">
        <v>0.51700000000000002</v>
      </c>
      <c r="F406" s="45">
        <v>42555</v>
      </c>
      <c r="G406" s="33" t="s">
        <v>444</v>
      </c>
      <c r="H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</row>
    <row r="407" spans="1:19">
      <c r="A407" s="40">
        <v>42556</v>
      </c>
      <c r="B407" s="34">
        <v>2.98</v>
      </c>
      <c r="C407" s="34">
        <v>0.432</v>
      </c>
      <c r="D407" s="34">
        <v>2.8479999999999999</v>
      </c>
      <c r="E407" s="34">
        <v>0.47</v>
      </c>
      <c r="F407" s="45">
        <v>42556</v>
      </c>
      <c r="G407" s="33" t="s">
        <v>445</v>
      </c>
      <c r="H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</row>
    <row r="408" spans="1:19">
      <c r="A408" s="40">
        <v>42557</v>
      </c>
      <c r="B408" s="34">
        <v>2.89</v>
      </c>
      <c r="C408" s="34">
        <v>0.432</v>
      </c>
      <c r="D408" s="34">
        <v>2.8919999999999999</v>
      </c>
      <c r="E408" s="34">
        <v>0.46600000000000003</v>
      </c>
      <c r="F408" s="45">
        <v>42557</v>
      </c>
      <c r="G408" s="33" t="s">
        <v>489</v>
      </c>
      <c r="H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</row>
    <row r="409" spans="1:19">
      <c r="A409" s="40">
        <v>42558</v>
      </c>
      <c r="B409" s="34">
        <v>2.91</v>
      </c>
      <c r="C409" s="34">
        <v>0.41</v>
      </c>
      <c r="D409" s="34">
        <v>2.9279999999999999</v>
      </c>
      <c r="E409" s="34">
        <v>0.46</v>
      </c>
      <c r="F409" s="45">
        <v>42558</v>
      </c>
      <c r="G409" s="33" t="s">
        <v>479</v>
      </c>
      <c r="H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</row>
    <row r="410" spans="1:19">
      <c r="A410" s="40">
        <v>42559</v>
      </c>
      <c r="B410" s="34">
        <v>2.89</v>
      </c>
      <c r="C410" s="34">
        <v>0.39400000000000002</v>
      </c>
      <c r="D410" s="34">
        <v>2.8820000000000001</v>
      </c>
      <c r="E410" s="34">
        <v>0.44</v>
      </c>
      <c r="F410" s="45">
        <v>42559</v>
      </c>
      <c r="G410" s="33" t="s">
        <v>446</v>
      </c>
      <c r="H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</row>
    <row r="411" spans="1:19">
      <c r="A411" s="40">
        <v>42562</v>
      </c>
      <c r="B411" s="34">
        <v>2.89</v>
      </c>
      <c r="C411" s="34">
        <v>0.38400000000000001</v>
      </c>
      <c r="D411" s="34">
        <v>2.843</v>
      </c>
      <c r="E411" s="34">
        <v>0.439</v>
      </c>
      <c r="F411" s="45">
        <v>42562</v>
      </c>
      <c r="G411" s="33" t="s">
        <v>449</v>
      </c>
      <c r="H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</row>
    <row r="412" spans="1:19">
      <c r="A412" s="40">
        <v>42563</v>
      </c>
      <c r="B412" s="34">
        <v>2.85</v>
      </c>
      <c r="C412" s="34">
        <v>0.39600000000000002</v>
      </c>
      <c r="D412" s="34">
        <v>2.8490000000000002</v>
      </c>
      <c r="E412" s="34">
        <v>0.50700000000000001</v>
      </c>
      <c r="F412" s="45">
        <v>42563</v>
      </c>
      <c r="G412" s="33" t="s">
        <v>450</v>
      </c>
      <c r="H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</row>
    <row r="413" spans="1:19">
      <c r="A413" s="40">
        <v>42564</v>
      </c>
      <c r="B413" s="34">
        <v>2.84</v>
      </c>
      <c r="C413" s="34">
        <v>0.39400000000000002</v>
      </c>
      <c r="D413" s="34">
        <v>2.8650000000000002</v>
      </c>
      <c r="E413" s="34">
        <v>0.46100000000000002</v>
      </c>
      <c r="F413" s="45">
        <v>42564</v>
      </c>
      <c r="G413" s="33" t="s">
        <v>490</v>
      </c>
      <c r="H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</row>
    <row r="414" spans="1:19">
      <c r="A414" s="40">
        <v>42565</v>
      </c>
      <c r="B414" s="34">
        <v>2.7800000000000002</v>
      </c>
      <c r="C414" s="34">
        <v>0.40899999999999997</v>
      </c>
      <c r="D414" s="34">
        <v>2.9239999999999999</v>
      </c>
      <c r="E414" s="34">
        <v>0.48899999999999999</v>
      </c>
      <c r="F414" s="45">
        <v>42565</v>
      </c>
      <c r="G414" s="33" t="s">
        <v>480</v>
      </c>
      <c r="H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</row>
    <row r="415" spans="1:19">
      <c r="A415" s="40">
        <v>42566</v>
      </c>
      <c r="B415" s="34">
        <v>2.77</v>
      </c>
      <c r="C415" s="34">
        <v>0.42199999999999999</v>
      </c>
      <c r="D415" s="34">
        <v>2.944</v>
      </c>
      <c r="E415" s="34">
        <v>0.501</v>
      </c>
      <c r="F415" s="45">
        <v>42566</v>
      </c>
      <c r="G415" s="33" t="s">
        <v>451</v>
      </c>
      <c r="H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</row>
    <row r="416" spans="1:19">
      <c r="A416" s="40">
        <v>42569</v>
      </c>
      <c r="B416" s="34">
        <v>2.82</v>
      </c>
      <c r="C416" s="34">
        <v>0.41799999999999998</v>
      </c>
      <c r="D416" s="34">
        <v>2.9009999999999998</v>
      </c>
      <c r="E416" s="34">
        <v>0.5</v>
      </c>
      <c r="F416" s="45">
        <v>42569</v>
      </c>
      <c r="G416" s="33" t="s">
        <v>454</v>
      </c>
      <c r="H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</row>
    <row r="417" spans="1:19">
      <c r="A417" s="40">
        <v>42570</v>
      </c>
      <c r="B417" s="34">
        <v>2.83</v>
      </c>
      <c r="C417" s="34">
        <v>0.4</v>
      </c>
      <c r="D417" s="34">
        <v>2.9169999999999998</v>
      </c>
      <c r="E417" s="34">
        <v>0.47099999999999997</v>
      </c>
      <c r="F417" s="45">
        <v>42570</v>
      </c>
      <c r="G417" s="33" t="s">
        <v>455</v>
      </c>
      <c r="H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</row>
    <row r="418" spans="1:19">
      <c r="A418" s="40">
        <v>42571</v>
      </c>
      <c r="B418" s="34">
        <v>2.92</v>
      </c>
      <c r="C418" s="34">
        <v>0.38800000000000001</v>
      </c>
      <c r="D418" s="34">
        <v>2.93</v>
      </c>
      <c r="E418" s="34">
        <v>0.48899999999999999</v>
      </c>
      <c r="F418" s="45">
        <v>42571</v>
      </c>
      <c r="G418" s="33" t="s">
        <v>491</v>
      </c>
      <c r="H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</row>
    <row r="419" spans="1:19">
      <c r="A419" s="40">
        <v>42572</v>
      </c>
      <c r="B419" s="34">
        <v>2.93</v>
      </c>
      <c r="C419" s="34">
        <v>0.41</v>
      </c>
      <c r="D419" s="34">
        <v>2.93</v>
      </c>
      <c r="E419" s="34">
        <v>0.48799999999999999</v>
      </c>
      <c r="F419" s="45">
        <v>42572</v>
      </c>
      <c r="G419" s="33" t="s">
        <v>481</v>
      </c>
      <c r="H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</row>
    <row r="420" spans="1:19">
      <c r="A420" s="40">
        <v>42573</v>
      </c>
      <c r="B420" s="34">
        <v>2.94</v>
      </c>
      <c r="C420" s="34">
        <v>0.39800000000000002</v>
      </c>
      <c r="D420" s="34">
        <v>2.911</v>
      </c>
      <c r="E420" s="34">
        <v>0.45900000000000002</v>
      </c>
      <c r="F420" s="45">
        <v>42573</v>
      </c>
      <c r="G420" s="33" t="s">
        <v>456</v>
      </c>
      <c r="H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</row>
    <row r="421" spans="1:19">
      <c r="A421" s="40">
        <v>42576</v>
      </c>
      <c r="B421" s="34">
        <v>2.93</v>
      </c>
      <c r="C421" s="34">
        <v>0.39400000000000002</v>
      </c>
      <c r="D421" s="34">
        <v>2.919</v>
      </c>
      <c r="E421" s="34">
        <v>0.39200000000000002</v>
      </c>
      <c r="F421" s="45">
        <v>42576</v>
      </c>
      <c r="G421" s="33" t="s">
        <v>459</v>
      </c>
      <c r="H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</row>
    <row r="422" spans="1:19">
      <c r="A422" s="40">
        <v>42577</v>
      </c>
      <c r="B422" s="34">
        <v>2.88</v>
      </c>
      <c r="C422" s="34">
        <v>0.38800000000000001</v>
      </c>
      <c r="D422" s="34">
        <v>2.915</v>
      </c>
      <c r="E422" s="34">
        <v>0.377</v>
      </c>
      <c r="F422" s="45">
        <v>42577</v>
      </c>
      <c r="G422" s="33" t="s">
        <v>460</v>
      </c>
      <c r="H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</row>
    <row r="423" spans="1:19">
      <c r="A423" s="40">
        <v>42578</v>
      </c>
      <c r="B423" s="34">
        <v>2.87</v>
      </c>
      <c r="C423" s="34">
        <v>0.35399999999999998</v>
      </c>
      <c r="D423" s="34">
        <v>2.89</v>
      </c>
      <c r="E423" s="34">
        <v>0.33200000000000002</v>
      </c>
      <c r="F423" s="45">
        <v>42578</v>
      </c>
      <c r="G423" s="33" t="s">
        <v>492</v>
      </c>
      <c r="H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</row>
    <row r="424" spans="1:19">
      <c r="A424" s="40">
        <v>42579</v>
      </c>
      <c r="B424" s="34">
        <v>2.81</v>
      </c>
      <c r="C424" s="34">
        <v>0.36099999999999999</v>
      </c>
      <c r="D424" s="34">
        <v>2.903</v>
      </c>
      <c r="E424" s="34">
        <v>0.315</v>
      </c>
      <c r="F424" s="45">
        <v>42579</v>
      </c>
      <c r="G424" s="33" t="s">
        <v>482</v>
      </c>
      <c r="H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</row>
    <row r="425" spans="1:19">
      <c r="A425" s="40">
        <v>42580</v>
      </c>
      <c r="B425" s="34">
        <v>2.81</v>
      </c>
      <c r="C425" s="34">
        <v>0.35299999999999998</v>
      </c>
      <c r="D425" s="34">
        <v>2.8759999999999999</v>
      </c>
      <c r="E425" s="34">
        <v>0.28899999999999998</v>
      </c>
      <c r="F425" s="45">
        <v>42580</v>
      </c>
      <c r="G425" s="33" t="s">
        <v>461</v>
      </c>
      <c r="H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</row>
    <row r="426" spans="1:19">
      <c r="A426" s="40">
        <v>42583</v>
      </c>
      <c r="B426" s="34">
        <v>2.8</v>
      </c>
      <c r="C426" s="34">
        <v>0.33300000000000002</v>
      </c>
      <c r="D426" s="34">
        <v>2.8140000000000001</v>
      </c>
      <c r="E426" s="34">
        <v>0.28999999999999998</v>
      </c>
      <c r="F426" s="45">
        <v>42583</v>
      </c>
      <c r="G426" s="33" t="s">
        <v>225</v>
      </c>
      <c r="H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</row>
    <row r="427" spans="1:19">
      <c r="A427" s="40">
        <v>42584</v>
      </c>
      <c r="B427" s="34">
        <v>2.83</v>
      </c>
      <c r="C427" s="34">
        <v>0.36</v>
      </c>
      <c r="D427" s="34">
        <v>2.8120000000000003</v>
      </c>
      <c r="E427" s="34">
        <v>0.33200000000000002</v>
      </c>
      <c r="F427" s="45">
        <v>42584</v>
      </c>
      <c r="G427" s="33" t="s">
        <v>226</v>
      </c>
      <c r="H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</row>
    <row r="428" spans="1:19">
      <c r="A428" s="40">
        <v>42585</v>
      </c>
      <c r="B428" s="34">
        <v>2.92</v>
      </c>
      <c r="C428" s="34">
        <v>0.35899999999999999</v>
      </c>
      <c r="D428" s="34">
        <v>2.7650000000000001</v>
      </c>
      <c r="E428" s="34">
        <v>0.32800000000000001</v>
      </c>
      <c r="F428" s="45">
        <v>42585</v>
      </c>
      <c r="G428" s="33" t="s">
        <v>227</v>
      </c>
      <c r="H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</row>
    <row r="429" spans="1:19">
      <c r="A429" s="40">
        <v>42586</v>
      </c>
      <c r="B429" s="34">
        <v>2.92</v>
      </c>
      <c r="C429" s="34">
        <v>0.33500000000000002</v>
      </c>
      <c r="D429" s="34">
        <v>2.7170000000000001</v>
      </c>
      <c r="E429" s="34">
        <v>0.28699999999999998</v>
      </c>
      <c r="F429" s="45">
        <v>42586</v>
      </c>
      <c r="G429" s="33" t="s">
        <v>328</v>
      </c>
      <c r="H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</row>
    <row r="430" spans="1:19">
      <c r="A430" s="40">
        <v>42587</v>
      </c>
      <c r="B430" s="34">
        <v>2.9</v>
      </c>
      <c r="C430" s="34">
        <v>0.34300000000000003</v>
      </c>
      <c r="D430" s="34">
        <v>2.7610000000000001</v>
      </c>
      <c r="E430" s="34">
        <v>0.31</v>
      </c>
      <c r="F430" s="45">
        <v>42587</v>
      </c>
      <c r="G430" s="33" t="s">
        <v>309</v>
      </c>
      <c r="H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</row>
    <row r="431" spans="1:19">
      <c r="A431" s="40">
        <v>42590</v>
      </c>
      <c r="B431" s="34">
        <v>2.91</v>
      </c>
      <c r="C431" s="34">
        <v>0.34599999999999997</v>
      </c>
      <c r="D431" s="34">
        <v>2.7690000000000001</v>
      </c>
      <c r="E431" s="34">
        <v>0.29399999999999998</v>
      </c>
      <c r="F431" s="45">
        <v>42590</v>
      </c>
      <c r="G431" s="33" t="s">
        <v>230</v>
      </c>
      <c r="H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</row>
    <row r="432" spans="1:19">
      <c r="A432" s="40">
        <v>42591</v>
      </c>
      <c r="B432" s="34">
        <v>2.89</v>
      </c>
      <c r="C432" s="34">
        <v>0.35299999999999998</v>
      </c>
      <c r="D432" s="34">
        <v>2.702</v>
      </c>
      <c r="E432" s="34">
        <v>0.28399999999999997</v>
      </c>
      <c r="F432" s="45">
        <v>42591</v>
      </c>
      <c r="G432" s="33" t="s">
        <v>231</v>
      </c>
      <c r="H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</row>
    <row r="433" spans="1:19">
      <c r="A433" s="40">
        <v>42592</v>
      </c>
      <c r="B433" s="34">
        <v>2.85</v>
      </c>
      <c r="C433" s="34">
        <v>0.31900000000000001</v>
      </c>
      <c r="D433" s="34">
        <v>2.6790000000000003</v>
      </c>
      <c r="E433" s="34">
        <v>0.26</v>
      </c>
      <c r="F433" s="45">
        <v>42592</v>
      </c>
      <c r="G433" s="33" t="s">
        <v>232</v>
      </c>
      <c r="H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</row>
    <row r="434" spans="1:19">
      <c r="A434" s="40">
        <v>42593</v>
      </c>
      <c r="B434" s="34">
        <v>2.81</v>
      </c>
      <c r="C434" s="34">
        <v>0.32300000000000001</v>
      </c>
      <c r="D434" s="34">
        <v>2.6890000000000001</v>
      </c>
      <c r="E434" s="34">
        <v>0.254</v>
      </c>
      <c r="F434" s="45">
        <v>42593</v>
      </c>
      <c r="G434" s="33" t="s">
        <v>329</v>
      </c>
      <c r="H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</row>
    <row r="435" spans="1:19">
      <c r="A435" s="40">
        <v>42594</v>
      </c>
      <c r="B435" s="34">
        <v>2.79</v>
      </c>
      <c r="C435" s="34">
        <v>0.318</v>
      </c>
      <c r="D435" s="34">
        <v>2.6150000000000002</v>
      </c>
      <c r="E435" s="34">
        <v>0.245</v>
      </c>
      <c r="F435" s="45">
        <v>42594</v>
      </c>
      <c r="G435" s="33" t="s">
        <v>310</v>
      </c>
      <c r="H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</row>
    <row r="436" spans="1:19">
      <c r="A436" s="40">
        <v>42597</v>
      </c>
      <c r="B436" s="34">
        <v>2.77</v>
      </c>
      <c r="C436" s="34">
        <v>0.318</v>
      </c>
      <c r="D436" s="34">
        <v>2.6240000000000001</v>
      </c>
      <c r="E436" s="34">
        <v>0.27400000000000002</v>
      </c>
      <c r="F436" s="45">
        <v>42597</v>
      </c>
      <c r="G436" s="33" t="s">
        <v>235</v>
      </c>
      <c r="H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</row>
    <row r="437" spans="1:19">
      <c r="A437" s="40">
        <v>42598</v>
      </c>
      <c r="B437" s="34">
        <v>2.76</v>
      </c>
      <c r="C437" s="34">
        <v>0.318</v>
      </c>
      <c r="D437" s="34">
        <v>2.7080000000000002</v>
      </c>
      <c r="E437" s="34">
        <v>0.314</v>
      </c>
      <c r="F437" s="45">
        <v>42598</v>
      </c>
      <c r="G437" s="33" t="s">
        <v>236</v>
      </c>
      <c r="H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</row>
    <row r="438" spans="1:19">
      <c r="A438" s="40">
        <v>42599</v>
      </c>
      <c r="B438" s="34">
        <v>2.79</v>
      </c>
      <c r="C438" s="34">
        <v>0.33100000000000002</v>
      </c>
      <c r="D438" s="34">
        <v>2.7290000000000001</v>
      </c>
      <c r="E438" s="34">
        <v>0.30099999999999999</v>
      </c>
      <c r="F438" s="45">
        <v>42599</v>
      </c>
      <c r="G438" s="33" t="s">
        <v>237</v>
      </c>
      <c r="H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</row>
    <row r="439" spans="1:19">
      <c r="A439" s="40">
        <v>42600</v>
      </c>
      <c r="B439" s="34">
        <v>2.7800000000000002</v>
      </c>
      <c r="C439" s="34">
        <v>0.318</v>
      </c>
      <c r="D439" s="34">
        <v>2.6840000000000002</v>
      </c>
      <c r="E439" s="34">
        <v>0.26500000000000001</v>
      </c>
      <c r="F439" s="45">
        <v>42600</v>
      </c>
      <c r="G439" s="33" t="s">
        <v>330</v>
      </c>
      <c r="H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</row>
    <row r="440" spans="1:19">
      <c r="A440" s="40">
        <v>42601</v>
      </c>
      <c r="B440" s="34">
        <v>2.7800000000000002</v>
      </c>
      <c r="C440" s="34">
        <v>0.318</v>
      </c>
      <c r="D440" s="34">
        <v>2.67</v>
      </c>
      <c r="E440" s="34">
        <v>0.29699999999999999</v>
      </c>
      <c r="F440" s="45">
        <v>42601</v>
      </c>
      <c r="G440" s="33" t="s">
        <v>311</v>
      </c>
      <c r="H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</row>
    <row r="441" spans="1:19">
      <c r="A441" s="40">
        <v>42604</v>
      </c>
      <c r="B441" s="34">
        <v>2.81</v>
      </c>
      <c r="C441" s="34">
        <v>0.318</v>
      </c>
      <c r="D441" s="34">
        <v>2.6790000000000003</v>
      </c>
      <c r="E441" s="34">
        <v>0.25700000000000001</v>
      </c>
      <c r="F441" s="45">
        <v>42604</v>
      </c>
      <c r="G441" s="33" t="s">
        <v>240</v>
      </c>
      <c r="H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</row>
    <row r="442" spans="1:19">
      <c r="A442" s="40">
        <v>42605</v>
      </c>
      <c r="B442" s="34">
        <v>2.81</v>
      </c>
      <c r="C442" s="34">
        <v>0.316</v>
      </c>
      <c r="D442" s="34">
        <v>2.6630000000000003</v>
      </c>
      <c r="E442" s="34">
        <v>0.253</v>
      </c>
      <c r="F442" s="45">
        <v>42605</v>
      </c>
      <c r="G442" s="33" t="s">
        <v>241</v>
      </c>
      <c r="H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</row>
    <row r="443" spans="1:19">
      <c r="A443" s="40">
        <v>42606</v>
      </c>
      <c r="B443" s="34">
        <v>2.82</v>
      </c>
      <c r="C443" s="34">
        <v>0.27800000000000002</v>
      </c>
      <c r="D443" s="34">
        <v>2.6749999999999998</v>
      </c>
      <c r="E443" s="34">
        <v>0.25700000000000001</v>
      </c>
      <c r="F443" s="45">
        <v>42606</v>
      </c>
      <c r="G443" s="33" t="s">
        <v>242</v>
      </c>
      <c r="H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</row>
    <row r="444" spans="1:19">
      <c r="A444" s="40">
        <v>42607</v>
      </c>
      <c r="B444" s="34">
        <v>2.86</v>
      </c>
      <c r="C444" s="34">
        <v>0.29099999999999998</v>
      </c>
      <c r="D444" s="34">
        <v>2.6819999999999999</v>
      </c>
      <c r="E444" s="34">
        <v>0.27200000000000002</v>
      </c>
      <c r="F444" s="45">
        <v>42607</v>
      </c>
      <c r="G444" s="33" t="s">
        <v>331</v>
      </c>
      <c r="H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</row>
    <row r="445" spans="1:19">
      <c r="A445" s="40">
        <v>42608</v>
      </c>
      <c r="B445" s="34">
        <v>2.87</v>
      </c>
      <c r="C445" s="34">
        <v>0.26600000000000001</v>
      </c>
      <c r="D445" s="34">
        <v>2.6739999999999999</v>
      </c>
      <c r="E445" s="34">
        <v>0.25900000000000001</v>
      </c>
      <c r="F445" s="45">
        <v>42608</v>
      </c>
      <c r="G445" s="33" t="s">
        <v>312</v>
      </c>
      <c r="H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</row>
    <row r="446" spans="1:19">
      <c r="A446" s="40">
        <v>42611</v>
      </c>
      <c r="B446" s="34">
        <v>2.84</v>
      </c>
      <c r="C446" s="34">
        <v>0.28599999999999998</v>
      </c>
      <c r="D446" s="34">
        <v>2.6870000000000003</v>
      </c>
      <c r="E446" s="34">
        <v>0.255</v>
      </c>
      <c r="F446" s="45">
        <v>42611</v>
      </c>
      <c r="G446" s="33" t="s">
        <v>245</v>
      </c>
      <c r="H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</row>
    <row r="447" spans="1:19">
      <c r="A447" s="40">
        <v>42612</v>
      </c>
      <c r="B447" s="34">
        <v>2.83</v>
      </c>
      <c r="C447" s="34">
        <v>0.26800000000000002</v>
      </c>
      <c r="D447" s="34">
        <v>2.74</v>
      </c>
      <c r="E447" s="34">
        <v>0.25800000000000001</v>
      </c>
      <c r="F447" s="45">
        <v>42612</v>
      </c>
      <c r="G447" s="33" t="s">
        <v>246</v>
      </c>
      <c r="H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</row>
    <row r="448" spans="1:19">
      <c r="A448" s="40">
        <v>42613</v>
      </c>
      <c r="B448" s="34">
        <v>2.85</v>
      </c>
      <c r="C448" s="34">
        <v>0.27300000000000002</v>
      </c>
      <c r="D448" s="34">
        <v>2.7690000000000001</v>
      </c>
      <c r="E448" s="34">
        <v>0.27</v>
      </c>
      <c r="F448" s="45">
        <v>42613</v>
      </c>
      <c r="G448" s="33" t="s">
        <v>247</v>
      </c>
      <c r="H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</row>
    <row r="449" spans="1:19">
      <c r="A449" s="40">
        <v>42614</v>
      </c>
      <c r="B449" s="34">
        <v>2.9</v>
      </c>
      <c r="C449" s="34">
        <v>0.28599999999999998</v>
      </c>
      <c r="D449" s="34">
        <v>2.8159999999999998</v>
      </c>
      <c r="E449" s="34">
        <v>0.27600000000000002</v>
      </c>
      <c r="F449" s="45">
        <v>42614</v>
      </c>
      <c r="G449" s="33" t="s">
        <v>332</v>
      </c>
      <c r="H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</row>
    <row r="450" spans="1:19">
      <c r="A450" s="40">
        <v>42615</v>
      </c>
      <c r="B450" s="34">
        <v>2.9699999999999998</v>
      </c>
      <c r="C450" s="34">
        <v>0.27900000000000003</v>
      </c>
      <c r="D450" s="34">
        <v>2.8849999999999998</v>
      </c>
      <c r="E450" s="34">
        <v>0.28699999999999998</v>
      </c>
      <c r="F450" s="45">
        <v>42615</v>
      </c>
      <c r="G450" s="33" t="s">
        <v>77</v>
      </c>
      <c r="H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</row>
    <row r="451" spans="1:19">
      <c r="A451" s="40">
        <v>42618</v>
      </c>
      <c r="B451" s="34">
        <v>2.96</v>
      </c>
      <c r="C451" s="34">
        <v>0.28899999999999998</v>
      </c>
      <c r="D451" s="34">
        <v>2.8759999999999999</v>
      </c>
      <c r="E451" s="34">
        <v>0.27700000000000002</v>
      </c>
      <c r="F451" s="45">
        <v>42618</v>
      </c>
      <c r="G451" s="33" t="s">
        <v>78</v>
      </c>
      <c r="H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</row>
    <row r="452" spans="1:19">
      <c r="A452" s="40">
        <v>42619</v>
      </c>
      <c r="B452" s="34">
        <v>2.94</v>
      </c>
      <c r="C452" s="34">
        <v>0.27500000000000002</v>
      </c>
      <c r="D452" s="34">
        <v>2.7880000000000003</v>
      </c>
      <c r="E452" s="34">
        <v>0.24099999999999999</v>
      </c>
      <c r="F452" s="45">
        <v>42619</v>
      </c>
      <c r="G452" s="33" t="s">
        <v>79</v>
      </c>
      <c r="H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</row>
    <row r="453" spans="1:19">
      <c r="A453" s="40">
        <v>42620</v>
      </c>
      <c r="B453" s="34">
        <v>2.88</v>
      </c>
      <c r="C453" s="34">
        <v>0.255</v>
      </c>
      <c r="D453" s="34">
        <v>2.7570000000000001</v>
      </c>
      <c r="E453" s="34">
        <v>0.219</v>
      </c>
      <c r="F453" s="45">
        <v>42620</v>
      </c>
      <c r="G453" s="33" t="s">
        <v>80</v>
      </c>
      <c r="H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</row>
    <row r="454" spans="1:19">
      <c r="A454" s="40">
        <v>42621</v>
      </c>
      <c r="B454" s="34">
        <v>2.86</v>
      </c>
      <c r="C454" s="34">
        <v>0.26300000000000001</v>
      </c>
      <c r="D454" s="34">
        <v>2.8410000000000002</v>
      </c>
      <c r="E454" s="34">
        <v>0.25600000000000001</v>
      </c>
      <c r="F454" s="45">
        <v>42621</v>
      </c>
      <c r="G454" s="33" t="s">
        <v>81</v>
      </c>
      <c r="H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</row>
    <row r="455" spans="1:19">
      <c r="A455" s="40">
        <v>42622</v>
      </c>
      <c r="B455" s="36">
        <v>2.9</v>
      </c>
      <c r="C455" s="36">
        <v>0.27</v>
      </c>
      <c r="D455" s="36">
        <v>2.8970000000000002</v>
      </c>
      <c r="E455" s="36">
        <v>0.316</v>
      </c>
      <c r="F455" s="45">
        <v>42622</v>
      </c>
      <c r="G455" s="33" t="s">
        <v>82</v>
      </c>
      <c r="H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</row>
    <row r="456" spans="1:19">
      <c r="A456" s="40">
        <v>42625</v>
      </c>
      <c r="B456" s="36">
        <v>2.96</v>
      </c>
      <c r="C456" s="36">
        <v>0.26</v>
      </c>
      <c r="D456" s="36">
        <v>2.8879999999999999</v>
      </c>
      <c r="E456" s="36">
        <v>0.35199999999999998</v>
      </c>
      <c r="F456" s="45">
        <v>42625</v>
      </c>
      <c r="G456" s="33" t="s">
        <v>83</v>
      </c>
      <c r="H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</row>
    <row r="457" spans="1:19">
      <c r="A457" s="40">
        <v>42626</v>
      </c>
      <c r="B457" s="36">
        <v>2.93</v>
      </c>
      <c r="C457" s="36">
        <v>0.26</v>
      </c>
      <c r="D457" s="36">
        <v>2.9119999999999999</v>
      </c>
      <c r="E457" s="36">
        <v>0.39</v>
      </c>
      <c r="F457" s="45">
        <v>42626</v>
      </c>
      <c r="G457" s="33" t="s">
        <v>84</v>
      </c>
      <c r="H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</row>
    <row r="458" spans="1:19">
      <c r="A458" s="40">
        <v>42627</v>
      </c>
      <c r="B458" s="36">
        <v>2.98</v>
      </c>
      <c r="C458" s="36">
        <v>0.26600000000000001</v>
      </c>
      <c r="D458" s="36">
        <v>2.9</v>
      </c>
      <c r="E458" s="36">
        <v>0.34499999999999997</v>
      </c>
      <c r="F458" s="45">
        <v>42627</v>
      </c>
      <c r="G458" s="33" t="s">
        <v>85</v>
      </c>
      <c r="H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</row>
    <row r="459" spans="1:19">
      <c r="A459" s="40">
        <v>42628</v>
      </c>
      <c r="B459" s="36">
        <v>2.99</v>
      </c>
      <c r="C459" s="36">
        <v>0.316</v>
      </c>
      <c r="D459" s="36">
        <v>2.9319999999999999</v>
      </c>
      <c r="E459" s="36">
        <v>0.38</v>
      </c>
      <c r="F459" s="45">
        <v>42628</v>
      </c>
      <c r="G459" s="33" t="s">
        <v>86</v>
      </c>
      <c r="H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</row>
    <row r="460" spans="1:19">
      <c r="A460" s="35">
        <v>42629</v>
      </c>
      <c r="B460" s="36">
        <v>2.96</v>
      </c>
      <c r="C460" s="36">
        <v>0.30599999999999999</v>
      </c>
      <c r="D460" s="36">
        <v>2.94</v>
      </c>
      <c r="E460" s="36">
        <v>0.375</v>
      </c>
      <c r="F460" s="45">
        <v>42629</v>
      </c>
      <c r="G460" s="33" t="s">
        <v>87</v>
      </c>
      <c r="H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</row>
    <row r="461" spans="1:19">
      <c r="A461" s="35">
        <v>42632</v>
      </c>
      <c r="B461" s="36">
        <v>2.83</v>
      </c>
      <c r="C461" s="36">
        <v>0.318</v>
      </c>
      <c r="D461" s="36">
        <v>2.9039999999999999</v>
      </c>
      <c r="E461" s="36">
        <v>0.38900000000000001</v>
      </c>
      <c r="F461" s="45">
        <v>42632</v>
      </c>
      <c r="G461" s="33" t="s">
        <v>88</v>
      </c>
      <c r="H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</row>
    <row r="462" spans="1:19">
      <c r="A462" s="35">
        <v>42633</v>
      </c>
      <c r="B462" s="36">
        <v>2.79</v>
      </c>
      <c r="C462" s="36">
        <v>0.3</v>
      </c>
      <c r="D462" s="36">
        <v>2.86</v>
      </c>
      <c r="E462" s="36">
        <v>0.36299999999999999</v>
      </c>
      <c r="F462" s="45">
        <v>42633</v>
      </c>
      <c r="G462" s="33" t="s">
        <v>89</v>
      </c>
      <c r="H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</row>
    <row r="463" spans="1:19">
      <c r="A463" s="40">
        <v>42634</v>
      </c>
      <c r="B463" s="36">
        <v>2.8</v>
      </c>
      <c r="C463" s="36">
        <v>0.313</v>
      </c>
      <c r="D463" s="36">
        <v>2.8540000000000001</v>
      </c>
      <c r="E463" s="36">
        <v>0.374</v>
      </c>
      <c r="F463" s="45">
        <v>42634</v>
      </c>
      <c r="G463" s="33" t="s">
        <v>90</v>
      </c>
      <c r="H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</row>
    <row r="464" spans="1:19">
      <c r="A464" s="40">
        <v>42635</v>
      </c>
      <c r="B464" s="36">
        <v>2.7800000000000002</v>
      </c>
      <c r="C464" s="36">
        <v>0.26500000000000001</v>
      </c>
      <c r="D464" s="36">
        <v>2.77</v>
      </c>
      <c r="E464" s="36">
        <v>0.30599999999999999</v>
      </c>
      <c r="F464" s="45">
        <v>42635</v>
      </c>
      <c r="G464" s="33" t="s">
        <v>356</v>
      </c>
      <c r="H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</row>
    <row r="465" spans="1:19">
      <c r="A465" s="40">
        <v>42636</v>
      </c>
      <c r="B465" s="37">
        <v>2.79</v>
      </c>
      <c r="C465" s="37">
        <v>0.27100000000000002</v>
      </c>
      <c r="D465" s="37">
        <v>2.7949999999999999</v>
      </c>
      <c r="E465" s="37">
        <v>0.30299999999999999</v>
      </c>
      <c r="F465" s="45">
        <v>42636</v>
      </c>
      <c r="G465" s="33" t="s">
        <v>91</v>
      </c>
      <c r="H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</row>
    <row r="466" spans="1:19">
      <c r="A466" s="40">
        <v>42639</v>
      </c>
      <c r="B466" s="37">
        <v>2.79</v>
      </c>
      <c r="C466" s="37">
        <v>0.27100000000000002</v>
      </c>
      <c r="D466" s="37">
        <v>2.8040000000000003</v>
      </c>
      <c r="E466" s="37">
        <v>0.28699999999999998</v>
      </c>
      <c r="F466" s="45">
        <v>42639</v>
      </c>
      <c r="G466" s="33" t="s">
        <v>92</v>
      </c>
      <c r="H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</row>
    <row r="467" spans="1:19">
      <c r="A467" s="40">
        <v>42640</v>
      </c>
      <c r="B467" s="37">
        <v>2.79</v>
      </c>
      <c r="C467" s="37">
        <v>0.252</v>
      </c>
      <c r="D467" s="37">
        <v>2.823</v>
      </c>
      <c r="E467" s="37">
        <v>0.27400000000000002</v>
      </c>
      <c r="F467" s="45">
        <v>42640</v>
      </c>
      <c r="G467" s="33" t="s">
        <v>93</v>
      </c>
      <c r="H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</row>
    <row r="468" spans="1:19">
      <c r="A468" s="40">
        <v>42641</v>
      </c>
      <c r="B468" s="37">
        <v>2.82</v>
      </c>
      <c r="C468" s="37">
        <v>0.26100000000000001</v>
      </c>
      <c r="D468" s="37">
        <v>2.8639999999999999</v>
      </c>
      <c r="E468" s="37">
        <v>0.26200000000000001</v>
      </c>
      <c r="F468" s="45">
        <v>42641</v>
      </c>
      <c r="G468" s="33" t="s">
        <v>94</v>
      </c>
      <c r="H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</row>
    <row r="469" spans="1:19">
      <c r="A469" s="40">
        <v>42642</v>
      </c>
      <c r="B469" s="37">
        <v>2.84</v>
      </c>
      <c r="C469" s="37">
        <v>0.27200000000000002</v>
      </c>
      <c r="D469" s="37">
        <v>2.9039999999999999</v>
      </c>
      <c r="E469" s="37">
        <v>0.27</v>
      </c>
      <c r="F469" s="45">
        <v>42642</v>
      </c>
      <c r="G469" s="33" t="s">
        <v>357</v>
      </c>
      <c r="H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</row>
    <row r="470" spans="1:19">
      <c r="A470" s="40">
        <v>42643</v>
      </c>
      <c r="B470" s="37">
        <v>2.87</v>
      </c>
      <c r="C470" s="37">
        <v>0.26400000000000001</v>
      </c>
      <c r="D470" s="37">
        <v>2.919</v>
      </c>
      <c r="E470" s="37">
        <v>0.27300000000000002</v>
      </c>
      <c r="F470" s="45">
        <v>42643</v>
      </c>
      <c r="G470" s="33" t="s">
        <v>95</v>
      </c>
      <c r="H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</row>
    <row r="471" spans="1:19">
      <c r="A471" s="40">
        <v>42646</v>
      </c>
      <c r="B471" s="37">
        <v>2.86</v>
      </c>
      <c r="C471" s="37">
        <v>0.26800000000000002</v>
      </c>
      <c r="D471" s="37">
        <v>2.8940000000000001</v>
      </c>
      <c r="E471" s="37">
        <v>0.29199999999999998</v>
      </c>
      <c r="F471" s="45">
        <v>42646</v>
      </c>
      <c r="G471" s="33" t="s">
        <v>96</v>
      </c>
      <c r="H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</row>
    <row r="472" spans="1:19">
      <c r="A472" s="40">
        <v>42647</v>
      </c>
      <c r="B472" s="37">
        <v>2.88</v>
      </c>
      <c r="C472" s="37">
        <v>0.28499999999999998</v>
      </c>
      <c r="D472" s="37">
        <v>2.9079999999999999</v>
      </c>
      <c r="E472" s="37">
        <v>0.33500000000000002</v>
      </c>
      <c r="F472" s="45">
        <v>42647</v>
      </c>
      <c r="G472" s="33" t="s">
        <v>97</v>
      </c>
      <c r="H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</row>
    <row r="473" spans="1:19">
      <c r="A473" s="40">
        <v>42648</v>
      </c>
      <c r="B473" s="37">
        <v>2.89</v>
      </c>
      <c r="C473" s="37">
        <v>0.316</v>
      </c>
      <c r="D473" s="37">
        <v>2.9969999999999999</v>
      </c>
      <c r="E473" s="37">
        <v>0.36</v>
      </c>
      <c r="F473" s="45">
        <v>42648</v>
      </c>
      <c r="G473" s="33" t="s">
        <v>98</v>
      </c>
      <c r="H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</row>
    <row r="474" spans="1:19">
      <c r="A474" s="40">
        <v>42649</v>
      </c>
      <c r="B474" s="37">
        <v>2.89</v>
      </c>
      <c r="C474" s="37">
        <v>0.34399999999999997</v>
      </c>
      <c r="D474" s="37">
        <v>3.016</v>
      </c>
      <c r="E474" s="37">
        <v>0.36</v>
      </c>
      <c r="F474" s="45">
        <v>42649</v>
      </c>
      <c r="G474" s="33" t="s">
        <v>358</v>
      </c>
      <c r="H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</row>
    <row r="475" spans="1:19">
      <c r="A475" s="40">
        <v>42650</v>
      </c>
      <c r="B475" s="37">
        <v>2.94</v>
      </c>
      <c r="C475" s="37">
        <v>0.34200000000000003</v>
      </c>
      <c r="D475" s="37">
        <v>3.0390000000000001</v>
      </c>
      <c r="E475" s="37">
        <v>0.39200000000000002</v>
      </c>
      <c r="F475" s="45">
        <v>42650</v>
      </c>
      <c r="G475" s="33" t="s">
        <v>99</v>
      </c>
      <c r="H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</row>
    <row r="476" spans="1:19">
      <c r="A476" s="40">
        <v>42653</v>
      </c>
      <c r="B476" s="37">
        <v>2.95</v>
      </c>
      <c r="C476" s="37">
        <v>0.36499999999999999</v>
      </c>
      <c r="D476" s="37">
        <v>3.0710000000000002</v>
      </c>
      <c r="E476" s="37">
        <v>0.41299999999999998</v>
      </c>
      <c r="F476" s="45">
        <v>42653</v>
      </c>
      <c r="G476" s="33" t="s">
        <v>100</v>
      </c>
      <c r="H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</row>
    <row r="477" spans="1:19">
      <c r="A477" s="40">
        <v>42654</v>
      </c>
      <c r="B477" s="37">
        <v>2.98</v>
      </c>
      <c r="C477" s="37">
        <v>0.33700000000000002</v>
      </c>
      <c r="D477" s="37">
        <v>3.0739999999999998</v>
      </c>
      <c r="E477" s="37">
        <v>0.41499999999999998</v>
      </c>
      <c r="F477" s="45">
        <v>42654</v>
      </c>
      <c r="G477" s="33" t="s">
        <v>101</v>
      </c>
      <c r="H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</row>
    <row r="478" spans="1:19">
      <c r="A478" s="40">
        <v>42655</v>
      </c>
      <c r="B478" s="37">
        <v>3</v>
      </c>
      <c r="C478" s="37">
        <v>0.33600000000000002</v>
      </c>
      <c r="D478" s="37">
        <v>3.0640000000000001</v>
      </c>
      <c r="E478" s="37">
        <v>0.443</v>
      </c>
      <c r="F478" s="45">
        <v>42655</v>
      </c>
      <c r="G478" s="33" t="s">
        <v>102</v>
      </c>
      <c r="H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</row>
    <row r="479" spans="1:19">
      <c r="A479" s="40">
        <v>42656</v>
      </c>
      <c r="B479" s="37">
        <v>3</v>
      </c>
      <c r="C479" s="37">
        <v>0.32200000000000001</v>
      </c>
      <c r="D479" s="37">
        <v>3.0259999999999998</v>
      </c>
      <c r="E479" s="37">
        <v>0.41899999999999998</v>
      </c>
      <c r="F479" s="45">
        <v>42656</v>
      </c>
      <c r="G479" s="33" t="s">
        <v>359</v>
      </c>
      <c r="H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</row>
    <row r="480" spans="1:19">
      <c r="A480" s="40">
        <v>42657</v>
      </c>
      <c r="B480" s="37">
        <v>2.99</v>
      </c>
      <c r="C480" s="37">
        <v>0.34</v>
      </c>
      <c r="D480" s="37">
        <v>3.0419999999999998</v>
      </c>
      <c r="E480" s="37">
        <v>0.42299999999999999</v>
      </c>
      <c r="F480" s="45">
        <v>42657</v>
      </c>
      <c r="G480" s="33" t="s">
        <v>103</v>
      </c>
      <c r="H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</row>
    <row r="481" spans="1:19">
      <c r="A481" s="40">
        <v>42660</v>
      </c>
      <c r="B481" s="37">
        <v>3</v>
      </c>
      <c r="C481" s="37">
        <v>0.39100000000000001</v>
      </c>
      <c r="D481" s="37">
        <v>3.0649999999999999</v>
      </c>
      <c r="E481" s="37">
        <v>0.46700000000000003</v>
      </c>
      <c r="F481" s="45">
        <v>42660</v>
      </c>
      <c r="G481" s="33" t="s">
        <v>104</v>
      </c>
      <c r="H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</row>
    <row r="482" spans="1:19">
      <c r="A482" s="40">
        <v>42661</v>
      </c>
      <c r="B482" s="37">
        <v>2.9699999999999998</v>
      </c>
      <c r="C482" s="37">
        <v>0.39500000000000002</v>
      </c>
      <c r="D482" s="37">
        <v>3.0150000000000001</v>
      </c>
      <c r="E482" s="37">
        <v>0.44600000000000001</v>
      </c>
      <c r="F482" s="45">
        <v>42661</v>
      </c>
      <c r="G482" s="33" t="s">
        <v>105</v>
      </c>
      <c r="H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</row>
    <row r="483" spans="1:19">
      <c r="A483" s="40">
        <v>42662</v>
      </c>
      <c r="B483" s="37">
        <v>2.94</v>
      </c>
      <c r="C483" s="37">
        <v>0.40200000000000002</v>
      </c>
      <c r="D483" s="37">
        <v>2.9670000000000001</v>
      </c>
      <c r="E483" s="37">
        <v>0.44</v>
      </c>
      <c r="F483" s="45">
        <v>42662</v>
      </c>
      <c r="G483" s="33" t="s">
        <v>106</v>
      </c>
      <c r="H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</row>
    <row r="484" spans="1:19">
      <c r="A484" s="40">
        <v>42663</v>
      </c>
      <c r="B484" s="37">
        <v>2.9</v>
      </c>
      <c r="C484" s="37">
        <v>0.44900000000000001</v>
      </c>
      <c r="D484" s="37">
        <v>2.9539999999999997</v>
      </c>
      <c r="E484" s="37">
        <v>0.41599999999999998</v>
      </c>
      <c r="F484" s="45">
        <v>42663</v>
      </c>
      <c r="G484" s="33" t="s">
        <v>360</v>
      </c>
      <c r="H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</row>
    <row r="485" spans="1:19">
      <c r="A485" s="40">
        <v>42664</v>
      </c>
      <c r="B485" s="37">
        <v>2.89</v>
      </c>
      <c r="C485" s="37">
        <v>0.42599999999999999</v>
      </c>
      <c r="D485" s="37">
        <v>2.9550000000000001</v>
      </c>
      <c r="E485" s="37">
        <v>0.42699999999999999</v>
      </c>
      <c r="F485" s="45">
        <v>42664</v>
      </c>
      <c r="G485" s="33" t="s">
        <v>107</v>
      </c>
      <c r="H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</row>
    <row r="486" spans="1:19">
      <c r="A486" s="40">
        <v>42667</v>
      </c>
      <c r="B486" s="37">
        <v>2.87</v>
      </c>
      <c r="C486" s="37">
        <v>0.439</v>
      </c>
      <c r="D486" s="37">
        <v>2.9649999999999999</v>
      </c>
      <c r="E486" s="37">
        <v>0.435</v>
      </c>
      <c r="F486" s="45">
        <v>42667</v>
      </c>
      <c r="G486" s="33" t="s">
        <v>108</v>
      </c>
      <c r="H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</row>
    <row r="487" spans="1:19">
      <c r="A487" s="40">
        <v>42668</v>
      </c>
      <c r="B487" s="37">
        <v>2.86</v>
      </c>
      <c r="C487" s="37">
        <v>0.433</v>
      </c>
      <c r="D487" s="37">
        <v>2.9910000000000001</v>
      </c>
      <c r="E487" s="37">
        <v>0.434</v>
      </c>
      <c r="F487" s="45">
        <v>42668</v>
      </c>
      <c r="G487" s="33" t="s">
        <v>109</v>
      </c>
      <c r="H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</row>
    <row r="488" spans="1:19">
      <c r="A488" s="40">
        <v>42669</v>
      </c>
      <c r="B488" s="37">
        <v>2.89</v>
      </c>
      <c r="C488" s="37">
        <v>0.46700000000000003</v>
      </c>
      <c r="D488" s="37">
        <v>3.0590000000000002</v>
      </c>
      <c r="E488" s="37">
        <v>0.47599999999999998</v>
      </c>
      <c r="F488" s="45">
        <v>42669</v>
      </c>
      <c r="G488" s="33" t="s">
        <v>110</v>
      </c>
      <c r="H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</row>
    <row r="489" spans="1:19">
      <c r="A489" s="40">
        <v>42670</v>
      </c>
      <c r="B489" s="37">
        <v>2.96</v>
      </c>
      <c r="C489" s="37">
        <v>0.48299999999999998</v>
      </c>
      <c r="D489" s="37">
        <v>3.141</v>
      </c>
      <c r="E489" s="37">
        <v>0.54900000000000004</v>
      </c>
      <c r="F489" s="45">
        <v>42670</v>
      </c>
      <c r="G489" s="33" t="s">
        <v>361</v>
      </c>
      <c r="H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</row>
    <row r="490" spans="1:19">
      <c r="A490" s="40">
        <v>42671</v>
      </c>
      <c r="B490" s="37">
        <v>2.98</v>
      </c>
      <c r="C490" s="37">
        <v>0.48299999999999998</v>
      </c>
      <c r="D490" s="37">
        <v>3.121</v>
      </c>
      <c r="E490" s="37">
        <v>0.55300000000000005</v>
      </c>
      <c r="F490" s="45">
        <v>42671</v>
      </c>
      <c r="G490" s="33" t="s">
        <v>111</v>
      </c>
      <c r="H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</row>
    <row r="491" spans="1:19">
      <c r="A491" s="40">
        <v>42674</v>
      </c>
      <c r="B491" s="37">
        <v>2.98</v>
      </c>
      <c r="C491" s="37">
        <v>0.48099999999999998</v>
      </c>
      <c r="D491" s="37">
        <v>3.09</v>
      </c>
      <c r="E491" s="37">
        <v>0.55000000000000004</v>
      </c>
      <c r="F491" s="45">
        <v>42674</v>
      </c>
      <c r="G491" s="33" t="s">
        <v>112</v>
      </c>
      <c r="H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</row>
    <row r="492" spans="1:19">
      <c r="A492" s="40">
        <v>42675</v>
      </c>
      <c r="B492" s="37">
        <v>2.98</v>
      </c>
      <c r="C492" s="37">
        <v>0.49399999999999999</v>
      </c>
      <c r="D492" s="37">
        <v>3.1150000000000002</v>
      </c>
      <c r="E492" s="37">
        <v>0.56000000000000005</v>
      </c>
      <c r="F492" s="45">
        <v>42675</v>
      </c>
      <c r="G492" s="33" t="s">
        <v>113</v>
      </c>
      <c r="H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</row>
    <row r="493" spans="1:19">
      <c r="A493" s="40">
        <v>42676</v>
      </c>
      <c r="B493" s="41">
        <v>3</v>
      </c>
      <c r="C493" s="41">
        <v>0.46300000000000002</v>
      </c>
      <c r="D493" s="41">
        <v>3.097</v>
      </c>
      <c r="E493" s="41">
        <v>0.53700000000000003</v>
      </c>
      <c r="F493" s="45">
        <v>42676</v>
      </c>
      <c r="G493" s="33" t="s">
        <v>114</v>
      </c>
      <c r="H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</row>
    <row r="494" spans="1:19">
      <c r="A494" s="40">
        <v>42677</v>
      </c>
      <c r="B494" s="41">
        <v>3</v>
      </c>
      <c r="C494" s="41">
        <v>0.47699999999999998</v>
      </c>
      <c r="D494" s="41">
        <v>3.085</v>
      </c>
      <c r="E494" s="41">
        <v>0.54400000000000004</v>
      </c>
      <c r="F494" s="45">
        <v>42677</v>
      </c>
      <c r="G494" s="33" t="s">
        <v>362</v>
      </c>
      <c r="H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</row>
    <row r="495" spans="1:19">
      <c r="A495" s="40">
        <v>42678</v>
      </c>
      <c r="B495" s="41">
        <v>3.01</v>
      </c>
      <c r="C495" s="41">
        <v>0.49199999999999999</v>
      </c>
      <c r="D495" s="41">
        <v>3.0470000000000002</v>
      </c>
      <c r="E495" s="41">
        <v>0.53100000000000003</v>
      </c>
      <c r="F495" s="45">
        <v>42678</v>
      </c>
      <c r="G495" s="33" t="s">
        <v>115</v>
      </c>
      <c r="H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</row>
    <row r="496" spans="1:19">
      <c r="A496" s="40">
        <v>42681</v>
      </c>
      <c r="B496" s="41">
        <v>3.03</v>
      </c>
      <c r="C496" s="41">
        <v>0.47699999999999998</v>
      </c>
      <c r="D496" s="41">
        <v>3.0659999999999998</v>
      </c>
      <c r="E496" s="41">
        <v>0.56399999999999995</v>
      </c>
      <c r="F496" s="45">
        <v>42681</v>
      </c>
      <c r="G496" s="33" t="s">
        <v>116</v>
      </c>
      <c r="H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</row>
    <row r="497" spans="1:19">
      <c r="A497" s="40">
        <v>42682</v>
      </c>
      <c r="B497" s="41">
        <v>3.08</v>
      </c>
      <c r="C497" s="41">
        <v>0.5</v>
      </c>
      <c r="D497" s="41">
        <v>3.109</v>
      </c>
      <c r="E497" s="41">
        <v>0.57699999999999996</v>
      </c>
      <c r="F497" s="45">
        <v>42682</v>
      </c>
      <c r="G497" s="33" t="s">
        <v>117</v>
      </c>
      <c r="H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</row>
    <row r="498" spans="1:19">
      <c r="A498" s="40">
        <v>42683</v>
      </c>
      <c r="B498" s="41">
        <v>3.13</v>
      </c>
      <c r="C498" s="41">
        <v>0.502</v>
      </c>
      <c r="D498" s="41">
        <v>3.15</v>
      </c>
      <c r="E498" s="41">
        <v>0.623</v>
      </c>
      <c r="F498" s="45">
        <v>42683</v>
      </c>
      <c r="G498" s="33" t="s">
        <v>118</v>
      </c>
      <c r="H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</row>
    <row r="499" spans="1:19">
      <c r="A499" s="40">
        <v>42684</v>
      </c>
      <c r="B499" s="41">
        <v>3.33</v>
      </c>
      <c r="C499" s="41">
        <v>0.58099999999999996</v>
      </c>
      <c r="D499" s="41">
        <v>3.3239999999999998</v>
      </c>
      <c r="E499" s="41">
        <v>0.77600000000000002</v>
      </c>
      <c r="F499" s="45">
        <v>42684</v>
      </c>
      <c r="G499" s="33" t="s">
        <v>363</v>
      </c>
      <c r="H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</row>
    <row r="500" spans="1:19">
      <c r="A500" s="40">
        <v>42685</v>
      </c>
      <c r="B500" s="41">
        <v>3.4</v>
      </c>
      <c r="C500" s="41">
        <v>0.58199999999999996</v>
      </c>
      <c r="D500" s="41">
        <v>3.34</v>
      </c>
      <c r="E500" s="41">
        <v>0.82</v>
      </c>
      <c r="F500" s="45">
        <v>42685</v>
      </c>
      <c r="G500" s="33" t="s">
        <v>119</v>
      </c>
      <c r="H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</row>
    <row r="501" spans="1:19">
      <c r="A501" s="40">
        <v>42688</v>
      </c>
      <c r="B501" s="41">
        <v>3.56</v>
      </c>
      <c r="C501" s="41">
        <v>0.625</v>
      </c>
      <c r="D501" s="41">
        <v>3.4990000000000001</v>
      </c>
      <c r="E501" s="41">
        <v>0.85499999999999998</v>
      </c>
      <c r="F501" s="45">
        <v>42688</v>
      </c>
      <c r="G501" s="33" t="s">
        <v>120</v>
      </c>
      <c r="H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</row>
    <row r="502" spans="1:19">
      <c r="A502" s="40">
        <v>42689</v>
      </c>
      <c r="B502" s="41">
        <v>3.4699999999999998</v>
      </c>
      <c r="C502" s="41">
        <v>0.58599999999999997</v>
      </c>
      <c r="D502" s="41">
        <v>3.5009999999999999</v>
      </c>
      <c r="E502" s="41">
        <v>0.84099999999999997</v>
      </c>
      <c r="F502" s="45">
        <v>42689</v>
      </c>
      <c r="G502" s="33" t="s">
        <v>121</v>
      </c>
      <c r="H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</row>
    <row r="503" spans="1:19">
      <c r="A503" s="40">
        <v>42690</v>
      </c>
      <c r="B503" s="41">
        <v>3.56</v>
      </c>
      <c r="C503" s="41">
        <v>0.60899999999999999</v>
      </c>
      <c r="D503" s="41">
        <v>3.5979999999999999</v>
      </c>
      <c r="E503" s="41">
        <v>0.85</v>
      </c>
      <c r="F503" s="45">
        <v>42690</v>
      </c>
      <c r="G503" s="33" t="s">
        <v>122</v>
      </c>
      <c r="H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</row>
    <row r="504" spans="1:19">
      <c r="A504" s="40">
        <v>42691</v>
      </c>
      <c r="B504" s="41">
        <v>3.54</v>
      </c>
      <c r="C504" s="41">
        <v>0.60899999999999999</v>
      </c>
      <c r="D504" s="41">
        <v>3.661</v>
      </c>
      <c r="E504" s="41">
        <v>0.86</v>
      </c>
      <c r="F504" s="45">
        <v>42691</v>
      </c>
      <c r="G504" s="33" t="s">
        <v>364</v>
      </c>
      <c r="H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</row>
    <row r="505" spans="1:19">
      <c r="A505" s="40">
        <v>42692</v>
      </c>
      <c r="B505" s="41">
        <v>3.63</v>
      </c>
      <c r="C505" s="41">
        <v>0.58399999999999996</v>
      </c>
      <c r="D505" s="41">
        <v>3.7010000000000001</v>
      </c>
      <c r="E505" s="41">
        <v>0.86399999999999999</v>
      </c>
      <c r="F505" s="45">
        <v>42692</v>
      </c>
      <c r="G505" s="33" t="s">
        <v>123</v>
      </c>
      <c r="H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</row>
    <row r="506" spans="1:19">
      <c r="A506" s="40">
        <v>42695</v>
      </c>
      <c r="B506" s="41">
        <v>3.61</v>
      </c>
      <c r="C506" s="41">
        <v>0.57399999999999995</v>
      </c>
      <c r="D506" s="41">
        <v>3.5460000000000003</v>
      </c>
      <c r="E506" s="41">
        <v>0.86399999999999999</v>
      </c>
      <c r="F506" s="45">
        <v>42695</v>
      </c>
      <c r="G506" s="33" t="s">
        <v>124</v>
      </c>
      <c r="H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</row>
    <row r="507" spans="1:19">
      <c r="A507" s="40">
        <v>42696</v>
      </c>
      <c r="B507" s="41">
        <v>3.54</v>
      </c>
      <c r="C507" s="41">
        <v>0.56499999999999995</v>
      </c>
      <c r="D507" s="41">
        <v>3.528</v>
      </c>
      <c r="E507" s="41">
        <v>0.85799999999999998</v>
      </c>
      <c r="F507" s="45">
        <v>42696</v>
      </c>
      <c r="G507" s="33" t="s">
        <v>125</v>
      </c>
      <c r="H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</row>
    <row r="508" spans="1:19">
      <c r="A508" s="40">
        <v>42697</v>
      </c>
      <c r="B508" s="41">
        <v>3.5300000000000002</v>
      </c>
      <c r="C508" s="41">
        <v>0.58099999999999996</v>
      </c>
      <c r="D508" s="41">
        <v>3.6589999999999998</v>
      </c>
      <c r="E508" s="41">
        <v>0.89900000000000002</v>
      </c>
      <c r="F508" s="45">
        <v>42697</v>
      </c>
      <c r="G508" s="33" t="s">
        <v>126</v>
      </c>
      <c r="H508" s="41"/>
      <c r="J508" s="41"/>
      <c r="K508" s="41"/>
      <c r="L508" s="41"/>
      <c r="M508" s="41"/>
      <c r="N508" s="41"/>
      <c r="O508" s="41"/>
      <c r="P508" s="41"/>
      <c r="Q508" s="41"/>
      <c r="R508" s="41"/>
      <c r="S508" s="41"/>
    </row>
    <row r="509" spans="1:19">
      <c r="A509" s="40">
        <v>42698</v>
      </c>
      <c r="B509" s="41">
        <v>3.5</v>
      </c>
      <c r="C509" s="41">
        <v>0.57599999999999996</v>
      </c>
      <c r="D509" s="41">
        <v>3.6040000000000001</v>
      </c>
      <c r="E509" s="41">
        <v>0.89400000000000002</v>
      </c>
      <c r="F509" s="45">
        <v>42698</v>
      </c>
      <c r="G509" s="33" t="s">
        <v>365</v>
      </c>
      <c r="H509" s="41"/>
      <c r="J509" s="41"/>
      <c r="K509" s="41"/>
      <c r="L509" s="41"/>
      <c r="M509" s="41"/>
      <c r="N509" s="41"/>
      <c r="O509" s="41"/>
      <c r="P509" s="41"/>
      <c r="Q509" s="41"/>
      <c r="R509" s="41"/>
      <c r="S509" s="41"/>
    </row>
    <row r="510" spans="1:19">
      <c r="A510" s="40">
        <v>42699</v>
      </c>
      <c r="B510" s="41">
        <v>3.45</v>
      </c>
      <c r="C510" s="41">
        <v>0.55700000000000005</v>
      </c>
      <c r="D510" s="41">
        <v>3.5540000000000003</v>
      </c>
      <c r="E510" s="41">
        <v>0.93500000000000005</v>
      </c>
      <c r="F510" s="45">
        <v>42699</v>
      </c>
      <c r="G510" s="33" t="s">
        <v>127</v>
      </c>
      <c r="H510" s="41"/>
      <c r="J510" s="41"/>
      <c r="K510" s="41"/>
      <c r="L510" s="41"/>
      <c r="M510" s="41"/>
      <c r="N510" s="41"/>
      <c r="O510" s="41"/>
      <c r="P510" s="41"/>
      <c r="Q510" s="41"/>
      <c r="R510" s="41"/>
      <c r="S510" s="41"/>
    </row>
    <row r="511" spans="1:19">
      <c r="A511" s="40">
        <v>42702</v>
      </c>
      <c r="B511" s="41">
        <v>3.41</v>
      </c>
      <c r="C511" s="41">
        <v>0.51500000000000001</v>
      </c>
      <c r="D511" s="41">
        <v>3.5019999999999998</v>
      </c>
      <c r="E511" s="41">
        <v>0.92900000000000005</v>
      </c>
      <c r="F511" s="45">
        <v>42702</v>
      </c>
      <c r="G511" s="33" t="s">
        <v>128</v>
      </c>
      <c r="H511" s="41"/>
      <c r="J511" s="41"/>
      <c r="K511" s="41"/>
      <c r="L511" s="41"/>
      <c r="M511" s="41"/>
      <c r="N511" s="41"/>
      <c r="O511" s="41"/>
      <c r="P511" s="41"/>
      <c r="Q511" s="41"/>
      <c r="R511" s="41"/>
      <c r="S511" s="41"/>
    </row>
    <row r="512" spans="1:19">
      <c r="A512" s="40">
        <v>42703</v>
      </c>
      <c r="B512" s="41">
        <v>3.37</v>
      </c>
      <c r="C512" s="41">
        <v>0.52700000000000002</v>
      </c>
      <c r="D512" s="41">
        <v>3.59</v>
      </c>
      <c r="E512" s="41">
        <v>0.93500000000000005</v>
      </c>
      <c r="F512" s="45">
        <v>42703</v>
      </c>
      <c r="G512" s="33" t="s">
        <v>129</v>
      </c>
      <c r="H512" s="41"/>
      <c r="J512" s="41"/>
      <c r="K512" s="41"/>
      <c r="L512" s="41"/>
      <c r="M512" s="41"/>
      <c r="N512" s="41"/>
      <c r="O512" s="41"/>
      <c r="P512" s="41"/>
      <c r="Q512" s="41"/>
      <c r="R512" s="41"/>
      <c r="S512" s="41"/>
    </row>
    <row r="513" spans="1:19">
      <c r="A513" s="40">
        <v>42704</v>
      </c>
      <c r="B513" s="41">
        <v>3.38</v>
      </c>
      <c r="C513" s="41">
        <v>0.54900000000000004</v>
      </c>
      <c r="D513" s="41">
        <v>3.6509999999999998</v>
      </c>
      <c r="E513" s="41">
        <v>0.995</v>
      </c>
      <c r="F513" s="45">
        <v>42704</v>
      </c>
      <c r="G513" s="33" t="s">
        <v>130</v>
      </c>
      <c r="H513" s="41"/>
      <c r="J513" s="41"/>
      <c r="K513" s="41"/>
      <c r="L513" s="41"/>
      <c r="M513" s="41"/>
      <c r="N513" s="41"/>
      <c r="O513" s="41"/>
      <c r="P513" s="41"/>
      <c r="Q513" s="41"/>
      <c r="R513" s="41"/>
      <c r="S513" s="41"/>
    </row>
    <row r="514" spans="1:19">
      <c r="A514" s="40">
        <v>42705</v>
      </c>
      <c r="B514" s="41">
        <v>3.48</v>
      </c>
      <c r="C514" s="41">
        <v>0.55900000000000005</v>
      </c>
      <c r="D514" s="41">
        <v>3.7770000000000001</v>
      </c>
      <c r="E514" s="41">
        <v>1.073</v>
      </c>
      <c r="F514" s="45">
        <v>42705</v>
      </c>
      <c r="G514" s="33" t="s">
        <v>366</v>
      </c>
      <c r="H514" s="41"/>
      <c r="J514" s="41"/>
      <c r="K514" s="41"/>
      <c r="L514" s="41"/>
      <c r="M514" s="41"/>
      <c r="N514" s="41"/>
      <c r="O514" s="41"/>
      <c r="P514" s="41"/>
      <c r="Q514" s="41"/>
      <c r="R514" s="41"/>
      <c r="S514" s="41"/>
    </row>
    <row r="515" spans="1:19">
      <c r="A515" s="40">
        <v>42706</v>
      </c>
      <c r="B515" s="41">
        <v>3.5300000000000002</v>
      </c>
      <c r="C515" s="41">
        <v>0.55000000000000004</v>
      </c>
      <c r="D515" s="41">
        <v>3.819</v>
      </c>
      <c r="E515" s="41">
        <v>0.98199999999999998</v>
      </c>
      <c r="F515" s="45">
        <v>42706</v>
      </c>
      <c r="G515" s="33" t="s">
        <v>131</v>
      </c>
      <c r="H515" s="41"/>
      <c r="J515" s="41"/>
      <c r="K515" s="41"/>
      <c r="L515" s="41"/>
      <c r="M515" s="41"/>
      <c r="N515" s="41"/>
      <c r="O515" s="41"/>
      <c r="P515" s="41"/>
      <c r="Q515" s="41"/>
      <c r="R515" s="41"/>
      <c r="S515" s="41"/>
    </row>
    <row r="516" spans="1:19">
      <c r="A516" s="40">
        <v>42709</v>
      </c>
      <c r="B516" s="41">
        <v>3.5300000000000002</v>
      </c>
      <c r="C516" s="41">
        <v>0.54300000000000004</v>
      </c>
      <c r="D516" s="41">
        <v>3.7650000000000001</v>
      </c>
      <c r="E516" s="41">
        <v>1.018</v>
      </c>
      <c r="F516" s="45">
        <v>42709</v>
      </c>
      <c r="G516" s="33" t="s">
        <v>132</v>
      </c>
      <c r="H516" s="41"/>
      <c r="J516" s="41"/>
      <c r="K516" s="41"/>
      <c r="L516" s="41"/>
      <c r="M516" s="41"/>
      <c r="N516" s="41"/>
      <c r="O516" s="41"/>
      <c r="P516" s="41"/>
      <c r="Q516" s="41"/>
      <c r="R516" s="41"/>
      <c r="S516" s="41"/>
    </row>
    <row r="517" spans="1:19">
      <c r="A517" s="40">
        <v>42710</v>
      </c>
      <c r="B517" s="41">
        <v>3.48</v>
      </c>
      <c r="C517" s="41">
        <v>0.55000000000000004</v>
      </c>
      <c r="D517" s="41">
        <v>3.629</v>
      </c>
      <c r="E517" s="41">
        <v>1.0229999999999999</v>
      </c>
      <c r="F517" s="45">
        <v>42710</v>
      </c>
      <c r="G517" s="33" t="s">
        <v>133</v>
      </c>
      <c r="H517" s="41"/>
      <c r="J517" s="41"/>
      <c r="K517" s="41"/>
      <c r="L517" s="41"/>
      <c r="M517" s="41"/>
      <c r="N517" s="41"/>
      <c r="O517" s="41"/>
      <c r="P517" s="41"/>
      <c r="Q517" s="41"/>
      <c r="R517" s="41"/>
      <c r="S517" s="41"/>
    </row>
    <row r="518" spans="1:19">
      <c r="A518" s="40">
        <v>42711</v>
      </c>
      <c r="B518" s="41">
        <v>3.41</v>
      </c>
      <c r="C518" s="41">
        <v>0.54500000000000004</v>
      </c>
      <c r="D518" s="41">
        <v>3.544</v>
      </c>
      <c r="E518" s="41">
        <v>1.03</v>
      </c>
      <c r="F518" s="45">
        <v>42711</v>
      </c>
      <c r="G518" s="33" t="s">
        <v>134</v>
      </c>
      <c r="H518" s="41"/>
      <c r="J518" s="41"/>
      <c r="K518" s="41"/>
      <c r="L518" s="41"/>
      <c r="M518" s="41"/>
      <c r="N518" s="41"/>
      <c r="O518" s="41"/>
      <c r="P518" s="41"/>
      <c r="Q518" s="41"/>
      <c r="R518" s="41"/>
      <c r="S518" s="41"/>
    </row>
    <row r="519" spans="1:19">
      <c r="A519" s="40">
        <v>42712</v>
      </c>
      <c r="B519" s="41">
        <v>3.36</v>
      </c>
      <c r="C519" s="41">
        <v>0.57799999999999996</v>
      </c>
      <c r="D519" s="41">
        <v>3.6179999999999999</v>
      </c>
      <c r="E519" s="41">
        <v>1.0640000000000001</v>
      </c>
      <c r="F519" s="45">
        <v>42712</v>
      </c>
      <c r="G519" s="33" t="s">
        <v>367</v>
      </c>
      <c r="H519" s="41"/>
      <c r="J519" s="41"/>
      <c r="K519" s="41"/>
      <c r="L519" s="41"/>
      <c r="M519" s="41"/>
      <c r="N519" s="41"/>
      <c r="O519" s="41"/>
      <c r="P519" s="41"/>
      <c r="Q519" s="41"/>
      <c r="R519" s="41"/>
      <c r="S519" s="41"/>
    </row>
    <row r="520" spans="1:19">
      <c r="A520" s="40">
        <v>42713</v>
      </c>
      <c r="B520" s="41">
        <v>3.35</v>
      </c>
      <c r="C520" s="41">
        <v>0.53900000000000003</v>
      </c>
      <c r="D520" s="41">
        <v>3.61</v>
      </c>
      <c r="E520" s="41">
        <v>1.05</v>
      </c>
      <c r="F520" s="45">
        <v>42713</v>
      </c>
      <c r="G520" s="33" t="s">
        <v>135</v>
      </c>
      <c r="H520" s="41"/>
      <c r="J520" s="41"/>
      <c r="K520" s="41"/>
      <c r="L520" s="41"/>
      <c r="M520" s="41"/>
      <c r="N520" s="41"/>
      <c r="O520" s="41"/>
      <c r="P520" s="41"/>
      <c r="Q520" s="41"/>
      <c r="R520" s="41"/>
      <c r="S520" s="41"/>
    </row>
    <row r="521" spans="1:19">
      <c r="A521" s="40">
        <v>42716</v>
      </c>
      <c r="B521" s="41">
        <v>3.37</v>
      </c>
      <c r="C521" s="41">
        <v>0.54900000000000004</v>
      </c>
      <c r="D521" s="41">
        <v>3.6379999999999999</v>
      </c>
      <c r="E521" s="41">
        <v>1.121</v>
      </c>
      <c r="F521" s="45">
        <v>42716</v>
      </c>
      <c r="G521" s="33" t="s">
        <v>136</v>
      </c>
      <c r="H521" s="41"/>
      <c r="J521" s="41"/>
      <c r="K521" s="41"/>
      <c r="L521" s="41"/>
      <c r="M521" s="41"/>
      <c r="N521" s="41"/>
      <c r="O521" s="41"/>
      <c r="P521" s="41"/>
      <c r="Q521" s="41"/>
      <c r="R521" s="41"/>
      <c r="S521" s="41"/>
    </row>
    <row r="522" spans="1:19">
      <c r="A522" s="40">
        <v>42717</v>
      </c>
      <c r="B522" s="41">
        <v>3.31</v>
      </c>
      <c r="C522" s="41">
        <v>0.52100000000000002</v>
      </c>
      <c r="D522" s="41">
        <v>3.5629999999999997</v>
      </c>
      <c r="E522" s="41">
        <v>1.0569999999999999</v>
      </c>
      <c r="F522" s="45">
        <v>42717</v>
      </c>
      <c r="G522" s="33" t="s">
        <v>137</v>
      </c>
      <c r="H522" s="41"/>
      <c r="J522" s="41"/>
      <c r="K522" s="41"/>
      <c r="L522" s="41"/>
      <c r="M522" s="41"/>
      <c r="N522" s="41"/>
      <c r="O522" s="41"/>
      <c r="P522" s="41"/>
      <c r="Q522" s="41"/>
      <c r="R522" s="41"/>
      <c r="S522" s="41"/>
    </row>
    <row r="523" spans="1:19">
      <c r="A523" s="40">
        <v>42718</v>
      </c>
      <c r="B523" s="41">
        <v>3.31</v>
      </c>
      <c r="C523" s="41">
        <v>0.51100000000000001</v>
      </c>
      <c r="D523" s="41">
        <v>3.4569999999999999</v>
      </c>
      <c r="E523" s="41">
        <v>1.006</v>
      </c>
      <c r="F523" s="45">
        <v>42718</v>
      </c>
      <c r="G523" s="33" t="s">
        <v>138</v>
      </c>
      <c r="H523" s="41"/>
      <c r="J523" s="41"/>
      <c r="K523" s="41"/>
      <c r="L523" s="41"/>
      <c r="M523" s="41"/>
      <c r="N523" s="41"/>
      <c r="O523" s="41"/>
      <c r="P523" s="41"/>
      <c r="Q523" s="41"/>
      <c r="R523" s="41"/>
      <c r="S523" s="41"/>
    </row>
    <row r="524" spans="1:19">
      <c r="A524" s="40">
        <v>42719</v>
      </c>
      <c r="B524" s="41">
        <v>3.37</v>
      </c>
      <c r="C524" s="41">
        <v>0.51700000000000002</v>
      </c>
      <c r="D524" s="41">
        <v>3.5259999999999998</v>
      </c>
      <c r="E524" s="41">
        <v>1.0620000000000001</v>
      </c>
      <c r="F524" s="45">
        <v>42719</v>
      </c>
      <c r="G524" s="33" t="s">
        <v>483</v>
      </c>
      <c r="H524" s="41"/>
      <c r="J524" s="41"/>
      <c r="K524" s="41"/>
      <c r="L524" s="41"/>
      <c r="M524" s="41"/>
      <c r="N524" s="41"/>
      <c r="O524" s="41"/>
      <c r="P524" s="41"/>
      <c r="Q524" s="41"/>
      <c r="R524" s="41"/>
      <c r="S524" s="41"/>
    </row>
    <row r="525" spans="1:19">
      <c r="A525" s="40">
        <v>42720</v>
      </c>
      <c r="B525" s="41">
        <v>3.32</v>
      </c>
      <c r="C525" s="41">
        <v>0.501</v>
      </c>
      <c r="D525" s="41">
        <v>3.4790000000000001</v>
      </c>
      <c r="E525" s="41">
        <v>1.0209999999999999</v>
      </c>
      <c r="F525" s="45">
        <v>42720</v>
      </c>
      <c r="G525" s="33" t="s">
        <v>139</v>
      </c>
      <c r="H525" s="41"/>
      <c r="J525" s="41"/>
      <c r="K525" s="41"/>
      <c r="L525" s="41"/>
      <c r="M525" s="41"/>
      <c r="N525" s="41"/>
      <c r="O525" s="41"/>
      <c r="P525" s="41"/>
      <c r="Q525" s="41"/>
      <c r="R525" s="41"/>
      <c r="S525" s="41"/>
    </row>
    <row r="526" spans="1:19">
      <c r="A526" s="40">
        <v>42723</v>
      </c>
      <c r="B526" s="41">
        <v>3.26</v>
      </c>
      <c r="C526" s="41">
        <v>0.47799999999999998</v>
      </c>
      <c r="D526" s="41">
        <v>3.41</v>
      </c>
      <c r="E526" s="41">
        <v>0.96499999999999997</v>
      </c>
      <c r="F526" s="45">
        <v>42723</v>
      </c>
      <c r="G526" s="33" t="s">
        <v>140</v>
      </c>
      <c r="H526" s="41"/>
      <c r="J526" s="41"/>
      <c r="K526" s="41"/>
      <c r="L526" s="41"/>
      <c r="M526" s="41"/>
      <c r="N526" s="41"/>
      <c r="O526" s="41"/>
      <c r="P526" s="41"/>
      <c r="Q526" s="41"/>
      <c r="R526" s="41"/>
      <c r="S526" s="41"/>
    </row>
    <row r="527" spans="1:19">
      <c r="A527" s="40">
        <v>42724</v>
      </c>
      <c r="B527" s="41">
        <v>3.19</v>
      </c>
      <c r="C527" s="41">
        <v>0.45700000000000002</v>
      </c>
      <c r="D527" s="41">
        <v>3.4510000000000001</v>
      </c>
      <c r="E527" s="41">
        <v>0.98</v>
      </c>
      <c r="F527" s="45">
        <v>42724</v>
      </c>
      <c r="G527" s="33" t="s">
        <v>141</v>
      </c>
      <c r="H527" s="41"/>
      <c r="J527" s="41"/>
      <c r="K527" s="41"/>
      <c r="L527" s="41"/>
      <c r="M527" s="41"/>
      <c r="N527" s="41"/>
      <c r="O527" s="41"/>
      <c r="P527" s="41"/>
      <c r="Q527" s="41"/>
      <c r="R527" s="41"/>
      <c r="S527" s="41"/>
    </row>
    <row r="528" spans="1:19">
      <c r="A528" s="40">
        <v>42725</v>
      </c>
      <c r="B528" s="41">
        <v>3.14</v>
      </c>
      <c r="C528" s="41">
        <v>0.44700000000000001</v>
      </c>
      <c r="D528" s="41">
        <v>3.4260000000000002</v>
      </c>
      <c r="E528" s="41">
        <v>0.96199999999999997</v>
      </c>
      <c r="F528" s="45">
        <v>42725</v>
      </c>
      <c r="G528" s="33" t="s">
        <v>142</v>
      </c>
      <c r="H528" s="41"/>
      <c r="J528" s="41"/>
      <c r="K528" s="41"/>
      <c r="L528" s="41"/>
      <c r="M528" s="41"/>
      <c r="N528" s="41"/>
      <c r="O528" s="41"/>
      <c r="P528" s="41"/>
      <c r="Q528" s="41"/>
      <c r="R528" s="41"/>
      <c r="S528" s="41"/>
    </row>
    <row r="529" spans="1:19">
      <c r="A529" s="40">
        <v>42726</v>
      </c>
      <c r="B529" s="41">
        <v>3.15</v>
      </c>
      <c r="C529" s="41">
        <v>0.439</v>
      </c>
      <c r="D529" s="41">
        <v>3.44</v>
      </c>
      <c r="E529" s="41">
        <v>0.97399999999999998</v>
      </c>
      <c r="F529" s="45">
        <v>42726</v>
      </c>
      <c r="G529" s="33" t="s">
        <v>464</v>
      </c>
      <c r="H529" s="41"/>
      <c r="J529" s="41"/>
      <c r="K529" s="41"/>
      <c r="L529" s="41"/>
      <c r="M529" s="41"/>
      <c r="N529" s="41"/>
      <c r="O529" s="41"/>
      <c r="P529" s="41"/>
      <c r="Q529" s="41"/>
      <c r="R529" s="41"/>
      <c r="S529" s="41"/>
    </row>
    <row r="530" spans="1:19">
      <c r="A530" s="40">
        <v>42727</v>
      </c>
      <c r="B530" s="41">
        <v>3.14</v>
      </c>
      <c r="C530" s="41">
        <v>0.45300000000000001</v>
      </c>
      <c r="D530" s="41">
        <v>3.4289999999999998</v>
      </c>
      <c r="E530" s="41">
        <v>0.93600000000000005</v>
      </c>
      <c r="F530" s="45">
        <v>42727</v>
      </c>
      <c r="G530" s="33" t="s">
        <v>143</v>
      </c>
      <c r="H530" s="41"/>
      <c r="J530" s="41"/>
      <c r="K530" s="41"/>
      <c r="L530" s="41"/>
      <c r="M530" s="41"/>
      <c r="N530" s="41"/>
      <c r="O530" s="41"/>
      <c r="P530" s="41"/>
      <c r="Q530" s="41"/>
      <c r="R530" s="41"/>
      <c r="S530" s="41"/>
    </row>
    <row r="531" spans="1:19">
      <c r="A531" s="40">
        <v>42730</v>
      </c>
      <c r="B531" s="41">
        <v>3.14</v>
      </c>
      <c r="C531" s="41">
        <v>0.45300000000000001</v>
      </c>
      <c r="D531" s="41">
        <v>3.4289999999999998</v>
      </c>
      <c r="E531" s="41">
        <v>0.93600000000000005</v>
      </c>
      <c r="F531" s="45">
        <v>42730</v>
      </c>
      <c r="G531" s="33" t="s">
        <v>144</v>
      </c>
      <c r="H531" s="41"/>
      <c r="J531" s="41"/>
      <c r="K531" s="41"/>
      <c r="L531" s="41"/>
      <c r="M531" s="41"/>
      <c r="N531" s="41"/>
      <c r="O531" s="41"/>
      <c r="P531" s="41"/>
      <c r="Q531" s="41"/>
      <c r="R531" s="41"/>
      <c r="S531" s="41"/>
    </row>
    <row r="532" spans="1:19">
      <c r="A532" s="40">
        <v>42731</v>
      </c>
      <c r="B532" s="41">
        <v>3.19</v>
      </c>
      <c r="C532" s="41">
        <v>0.439</v>
      </c>
      <c r="D532" s="41">
        <v>3.45</v>
      </c>
      <c r="E532" s="41">
        <v>0.94</v>
      </c>
      <c r="F532" s="45">
        <v>42731</v>
      </c>
      <c r="G532" s="33" t="s">
        <v>145</v>
      </c>
      <c r="H532" s="41"/>
      <c r="J532" s="41"/>
      <c r="K532" s="41"/>
      <c r="L532" s="41"/>
      <c r="M532" s="41"/>
      <c r="N532" s="41"/>
      <c r="O532" s="41"/>
      <c r="P532" s="41"/>
      <c r="Q532" s="41"/>
      <c r="R532" s="41"/>
      <c r="S532" s="41"/>
    </row>
    <row r="533" spans="1:19">
      <c r="A533" s="40">
        <v>42732</v>
      </c>
      <c r="B533" s="41">
        <v>3.19</v>
      </c>
      <c r="C533" s="41">
        <v>0.42699999999999999</v>
      </c>
      <c r="D533" s="41">
        <v>3.49</v>
      </c>
      <c r="E533" s="41">
        <v>0.92200000000000004</v>
      </c>
      <c r="F533" s="45">
        <v>42732</v>
      </c>
      <c r="G533" s="33" t="s">
        <v>146</v>
      </c>
      <c r="H533" s="41"/>
      <c r="J533" s="41"/>
      <c r="K533" s="41"/>
      <c r="L533" s="41"/>
      <c r="M533" s="41"/>
      <c r="N533" s="41"/>
      <c r="O533" s="41"/>
      <c r="P533" s="41"/>
      <c r="Q533" s="41"/>
      <c r="R533" s="41"/>
      <c r="S533" s="41"/>
    </row>
    <row r="534" spans="1:19">
      <c r="A534" s="40">
        <v>42733</v>
      </c>
      <c r="B534" s="41">
        <v>3.17</v>
      </c>
      <c r="C534" s="41">
        <v>0.433</v>
      </c>
      <c r="D534" s="41">
        <v>3.532</v>
      </c>
      <c r="E534" s="41">
        <v>0.9</v>
      </c>
      <c r="F534" s="45">
        <v>42733</v>
      </c>
      <c r="G534" s="33" t="s">
        <v>465</v>
      </c>
      <c r="H534" s="41"/>
      <c r="J534" s="41"/>
      <c r="K534" s="41"/>
      <c r="L534" s="41"/>
      <c r="M534" s="41"/>
      <c r="N534" s="41"/>
      <c r="O534" s="41"/>
      <c r="P534" s="41"/>
      <c r="Q534" s="41"/>
      <c r="R534" s="41"/>
      <c r="S534" s="41"/>
    </row>
    <row r="535" spans="1:19">
      <c r="A535" s="40">
        <v>42734</v>
      </c>
      <c r="B535" s="41">
        <v>3.16</v>
      </c>
      <c r="C535" s="41">
        <v>0.434</v>
      </c>
      <c r="D535" s="41">
        <v>3.633</v>
      </c>
      <c r="E535" s="41">
        <v>0.90200000000000002</v>
      </c>
      <c r="F535" s="45">
        <v>42734</v>
      </c>
      <c r="G535" s="33" t="s">
        <v>147</v>
      </c>
      <c r="H535" s="41"/>
      <c r="J535" s="41"/>
      <c r="K535" s="41"/>
      <c r="L535" s="41"/>
      <c r="M535" s="41"/>
      <c r="N535" s="41"/>
      <c r="O535" s="41"/>
      <c r="P535" s="41"/>
      <c r="Q535" s="41"/>
      <c r="R535" s="41"/>
      <c r="S535" s="41"/>
    </row>
    <row r="536" spans="1:19">
      <c r="A536" s="40">
        <v>42737</v>
      </c>
      <c r="B536" s="41">
        <v>3.16</v>
      </c>
      <c r="C536" s="41">
        <v>0.45300000000000001</v>
      </c>
      <c r="D536" s="41">
        <v>3.7149999999999999</v>
      </c>
      <c r="E536" s="41">
        <v>0.89700000000000002</v>
      </c>
      <c r="F536" s="45">
        <v>42737</v>
      </c>
      <c r="G536" s="33" t="s">
        <v>148</v>
      </c>
      <c r="H536" s="41"/>
      <c r="J536" s="41"/>
      <c r="K536" s="41"/>
      <c r="L536" s="41"/>
      <c r="M536" s="41"/>
      <c r="N536" s="41"/>
      <c r="O536" s="41"/>
      <c r="P536" s="41"/>
      <c r="Q536" s="41"/>
      <c r="R536" s="41"/>
      <c r="S536" s="41"/>
    </row>
    <row r="537" spans="1:19">
      <c r="A537" s="40">
        <v>42738</v>
      </c>
      <c r="B537" s="41">
        <v>3.2</v>
      </c>
      <c r="C537" s="41">
        <v>0.504</v>
      </c>
      <c r="D537" s="41">
        <v>3.7429999999999999</v>
      </c>
      <c r="E537" s="41">
        <v>0.96799999999999997</v>
      </c>
      <c r="F537" s="45">
        <v>42738</v>
      </c>
      <c r="G537" s="33" t="s">
        <v>313</v>
      </c>
      <c r="H537" s="41"/>
      <c r="J537" s="41"/>
      <c r="K537" s="41"/>
      <c r="L537" s="41"/>
      <c r="M537" s="41"/>
      <c r="N537" s="41"/>
      <c r="O537" s="41"/>
      <c r="P537" s="41"/>
      <c r="Q537" s="41"/>
      <c r="R537" s="41"/>
      <c r="S537" s="41"/>
    </row>
    <row r="538" spans="1:19">
      <c r="A538" s="40">
        <v>42739</v>
      </c>
      <c r="B538" s="41">
        <v>3.24</v>
      </c>
      <c r="C538" s="41">
        <v>0.47899999999999998</v>
      </c>
      <c r="D538" s="41">
        <v>3.7149999999999999</v>
      </c>
      <c r="E538" s="41">
        <v>0.98099999999999998</v>
      </c>
      <c r="F538" s="45">
        <v>42739</v>
      </c>
      <c r="G538" s="33" t="s">
        <v>149</v>
      </c>
      <c r="H538" s="41"/>
      <c r="J538" s="41"/>
      <c r="K538" s="41"/>
      <c r="L538" s="41"/>
      <c r="M538" s="41"/>
      <c r="N538" s="41"/>
      <c r="O538" s="41"/>
      <c r="P538" s="41"/>
      <c r="Q538" s="41"/>
      <c r="R538" s="41"/>
      <c r="S538" s="41"/>
    </row>
    <row r="539" spans="1:19">
      <c r="A539" s="40">
        <v>42740</v>
      </c>
      <c r="B539" s="41">
        <v>3.25</v>
      </c>
      <c r="C539" s="41">
        <v>0.49</v>
      </c>
      <c r="D539" s="41">
        <v>3.669</v>
      </c>
      <c r="E539" s="41">
        <v>0.96399999999999997</v>
      </c>
      <c r="F539" s="45">
        <v>42740</v>
      </c>
      <c r="G539" s="33" t="s">
        <v>314</v>
      </c>
      <c r="H539" s="41"/>
      <c r="J539" s="41"/>
      <c r="K539" s="41"/>
      <c r="L539" s="41"/>
      <c r="M539" s="41"/>
      <c r="N539" s="41"/>
      <c r="O539" s="41"/>
      <c r="P539" s="41"/>
      <c r="Q539" s="41"/>
      <c r="R539" s="41"/>
      <c r="S539" s="41"/>
    </row>
    <row r="540" spans="1:19">
      <c r="A540" s="40">
        <v>42741</v>
      </c>
      <c r="B540" s="41">
        <v>3.31</v>
      </c>
      <c r="C540" s="41">
        <v>0.503</v>
      </c>
      <c r="D540" s="41">
        <v>3.669</v>
      </c>
      <c r="E540" s="41">
        <v>1.012</v>
      </c>
      <c r="F540" s="45">
        <v>42741</v>
      </c>
      <c r="G540" s="33" t="s">
        <v>321</v>
      </c>
      <c r="H540" s="41"/>
      <c r="J540" s="41"/>
      <c r="K540" s="41"/>
      <c r="L540" s="41"/>
      <c r="M540" s="41"/>
      <c r="N540" s="41"/>
      <c r="O540" s="41"/>
      <c r="P540" s="41"/>
      <c r="Q540" s="41"/>
      <c r="R540" s="41"/>
      <c r="S540" s="41"/>
    </row>
    <row r="541" spans="1:19">
      <c r="A541" s="40">
        <v>42744</v>
      </c>
      <c r="B541" s="41">
        <v>3.44</v>
      </c>
      <c r="C541" s="41">
        <v>0.50700000000000001</v>
      </c>
      <c r="D541" s="41">
        <v>3.6819999999999999</v>
      </c>
      <c r="E541" s="41">
        <v>0.99199999999999999</v>
      </c>
      <c r="F541" s="45">
        <v>42744</v>
      </c>
      <c r="G541" s="33" t="s">
        <v>150</v>
      </c>
      <c r="H541" s="41"/>
      <c r="J541" s="41"/>
      <c r="K541" s="41"/>
      <c r="L541" s="41"/>
      <c r="M541" s="41"/>
      <c r="N541" s="41"/>
      <c r="O541" s="41"/>
      <c r="P541" s="41"/>
      <c r="Q541" s="41"/>
      <c r="R541" s="41"/>
      <c r="S541" s="41"/>
    </row>
    <row r="542" spans="1:19">
      <c r="A542" s="40">
        <v>42745</v>
      </c>
      <c r="B542" s="41">
        <v>3.49</v>
      </c>
      <c r="C542" s="41">
        <v>0.47099999999999997</v>
      </c>
      <c r="D542" s="41">
        <v>3.5680000000000001</v>
      </c>
      <c r="E542" s="41">
        <v>0.998</v>
      </c>
      <c r="F542" s="45">
        <v>42745</v>
      </c>
      <c r="G542" s="33" t="s">
        <v>151</v>
      </c>
      <c r="H542" s="41"/>
      <c r="J542" s="41"/>
      <c r="K542" s="41"/>
      <c r="L542" s="41"/>
      <c r="M542" s="41"/>
      <c r="N542" s="41"/>
      <c r="O542" s="41"/>
      <c r="P542" s="41"/>
      <c r="Q542" s="41"/>
      <c r="R542" s="41"/>
      <c r="S542" s="41"/>
    </row>
    <row r="543" spans="1:19">
      <c r="A543" s="40">
        <v>42746</v>
      </c>
      <c r="B543" s="41">
        <v>3.4</v>
      </c>
      <c r="C543" s="41">
        <v>0.371</v>
      </c>
      <c r="D543" s="41">
        <v>3.556</v>
      </c>
      <c r="E543" s="41">
        <v>0.97</v>
      </c>
      <c r="F543" s="45">
        <v>42746</v>
      </c>
      <c r="G543" s="33" t="s">
        <v>152</v>
      </c>
      <c r="H543" s="41"/>
      <c r="J543" s="41"/>
      <c r="K543" s="41"/>
      <c r="L543" s="41"/>
      <c r="M543" s="41"/>
      <c r="N543" s="41"/>
      <c r="O543" s="41"/>
      <c r="P543" s="41"/>
      <c r="Q543" s="41"/>
      <c r="R543" s="41"/>
      <c r="S543" s="41"/>
    </row>
    <row r="544" spans="1:19">
      <c r="A544" s="40">
        <v>42747</v>
      </c>
      <c r="B544" s="41">
        <v>3.36</v>
      </c>
      <c r="C544" s="41">
        <v>0.33200000000000002</v>
      </c>
      <c r="D544" s="41">
        <v>3.569</v>
      </c>
      <c r="E544" s="41">
        <v>0.98099999999999998</v>
      </c>
      <c r="F544" s="45">
        <v>42747</v>
      </c>
      <c r="G544" s="33" t="s">
        <v>153</v>
      </c>
      <c r="H544" s="41"/>
      <c r="J544" s="41"/>
      <c r="K544" s="41"/>
      <c r="L544" s="41"/>
      <c r="M544" s="41"/>
      <c r="N544" s="41"/>
      <c r="O544" s="41"/>
      <c r="P544" s="41"/>
      <c r="Q544" s="41"/>
      <c r="R544" s="41"/>
      <c r="S544" s="41"/>
    </row>
    <row r="545" spans="1:19">
      <c r="A545" s="40">
        <v>42748</v>
      </c>
      <c r="B545" s="41">
        <v>3.37</v>
      </c>
      <c r="C545" s="41">
        <v>0.35099999999999998</v>
      </c>
      <c r="D545" s="41">
        <v>3.657</v>
      </c>
      <c r="E545" s="41">
        <v>1.0089999999999999</v>
      </c>
      <c r="F545" s="45">
        <v>42748</v>
      </c>
      <c r="G545" s="33" t="s">
        <v>315</v>
      </c>
      <c r="H545" s="41"/>
      <c r="J545" s="41"/>
      <c r="K545" s="41"/>
      <c r="L545" s="41"/>
      <c r="M545" s="41"/>
      <c r="N545" s="41"/>
      <c r="O545" s="41"/>
      <c r="P545" s="41"/>
      <c r="Q545" s="41"/>
      <c r="R545" s="41"/>
      <c r="S545" s="41"/>
    </row>
    <row r="546" spans="1:19">
      <c r="A546" s="40">
        <v>42751</v>
      </c>
      <c r="B546" s="41">
        <v>3.41</v>
      </c>
      <c r="C546" s="41">
        <v>0.35099999999999998</v>
      </c>
      <c r="D546" s="41">
        <v>3.63</v>
      </c>
      <c r="E546" s="41">
        <v>0.98699999999999999</v>
      </c>
      <c r="F546" s="45">
        <v>42751</v>
      </c>
      <c r="G546" s="33" t="s">
        <v>286</v>
      </c>
      <c r="H546" s="41"/>
      <c r="J546" s="41"/>
      <c r="K546" s="41"/>
      <c r="L546" s="41"/>
      <c r="M546" s="41"/>
      <c r="N546" s="41"/>
      <c r="O546" s="41"/>
      <c r="P546" s="41"/>
      <c r="Q546" s="41"/>
      <c r="R546" s="41"/>
      <c r="S546" s="41"/>
    </row>
    <row r="547" spans="1:19">
      <c r="A547" s="40">
        <v>42752</v>
      </c>
      <c r="B547" s="41">
        <v>3.4</v>
      </c>
      <c r="C547" s="41">
        <v>0.33900000000000002</v>
      </c>
      <c r="D547" s="41">
        <v>3.625</v>
      </c>
      <c r="E547" s="41">
        <v>0.98599999999999999</v>
      </c>
      <c r="F547" s="45">
        <v>42752</v>
      </c>
      <c r="G547" s="33" t="s">
        <v>316</v>
      </c>
      <c r="H547" s="41"/>
      <c r="J547" s="41"/>
      <c r="K547" s="41"/>
      <c r="L547" s="41"/>
      <c r="M547" s="41"/>
      <c r="N547" s="41"/>
      <c r="O547" s="41"/>
      <c r="P547" s="41"/>
      <c r="Q547" s="41"/>
      <c r="R547" s="41"/>
      <c r="S547" s="41"/>
    </row>
    <row r="548" spans="1:19">
      <c r="A548" s="40">
        <v>42753</v>
      </c>
      <c r="B548" s="41">
        <v>3.45</v>
      </c>
      <c r="C548" s="41">
        <v>0.35399999999999998</v>
      </c>
      <c r="D548" s="41">
        <v>3.6320000000000001</v>
      </c>
      <c r="E548" s="41">
        <v>1.0069999999999999</v>
      </c>
      <c r="F548" s="45">
        <v>42753</v>
      </c>
      <c r="G548" s="33" t="s">
        <v>287</v>
      </c>
      <c r="H548" s="41"/>
      <c r="J548" s="41"/>
      <c r="K548" s="41"/>
      <c r="L548" s="41"/>
      <c r="M548" s="41"/>
      <c r="N548" s="41"/>
      <c r="O548" s="41"/>
      <c r="P548" s="41"/>
      <c r="Q548" s="41"/>
      <c r="R548" s="41"/>
      <c r="S548" s="41"/>
    </row>
    <row r="549" spans="1:19">
      <c r="A549" s="40">
        <v>42754</v>
      </c>
      <c r="B549" s="41">
        <v>3.46</v>
      </c>
      <c r="C549" s="41">
        <v>0.40600000000000003</v>
      </c>
      <c r="D549" s="41">
        <v>3.7010000000000001</v>
      </c>
      <c r="E549" s="41">
        <v>1.0349999999999999</v>
      </c>
      <c r="F549" s="45">
        <v>42754</v>
      </c>
      <c r="G549" s="33" t="s">
        <v>317</v>
      </c>
      <c r="H549" s="41"/>
      <c r="J549" s="41"/>
      <c r="K549" s="41"/>
      <c r="L549" s="41"/>
      <c r="M549" s="41"/>
      <c r="N549" s="41"/>
      <c r="O549" s="41"/>
      <c r="P549" s="41"/>
      <c r="Q549" s="41"/>
      <c r="R549" s="41"/>
      <c r="S549" s="41"/>
    </row>
    <row r="550" spans="1:19">
      <c r="A550" s="40">
        <v>42755</v>
      </c>
      <c r="B550" s="41">
        <v>3.49</v>
      </c>
      <c r="C550" s="41">
        <v>0.41699999999999998</v>
      </c>
      <c r="D550" s="41">
        <v>3.7410000000000001</v>
      </c>
      <c r="E550" s="41">
        <v>1.0720000000000001</v>
      </c>
      <c r="F550" s="45">
        <v>42755</v>
      </c>
      <c r="G550" s="33" t="s">
        <v>154</v>
      </c>
      <c r="H550" s="41"/>
      <c r="J550" s="41"/>
      <c r="K550" s="41"/>
      <c r="L550" s="41"/>
      <c r="M550" s="41"/>
      <c r="N550" s="41"/>
      <c r="O550" s="41"/>
      <c r="P550" s="41"/>
      <c r="Q550" s="41"/>
      <c r="R550" s="41"/>
      <c r="S550" s="41"/>
    </row>
    <row r="551" spans="1:19">
      <c r="A551" s="40">
        <v>42758</v>
      </c>
      <c r="B551" s="41">
        <v>3.48</v>
      </c>
      <c r="C551" s="41">
        <v>0.42199999999999999</v>
      </c>
      <c r="D551" s="41">
        <v>3.6930000000000001</v>
      </c>
      <c r="E551" s="41">
        <v>1.016</v>
      </c>
      <c r="F551" s="45">
        <v>42758</v>
      </c>
      <c r="G551" s="33" t="s">
        <v>155</v>
      </c>
      <c r="H551" s="41"/>
      <c r="J551" s="41"/>
      <c r="K551" s="41"/>
      <c r="L551" s="41"/>
      <c r="M551" s="41"/>
      <c r="N551" s="41"/>
      <c r="O551" s="41"/>
      <c r="P551" s="41"/>
      <c r="Q551" s="41"/>
      <c r="R551" s="41"/>
      <c r="S551" s="41"/>
    </row>
    <row r="552" spans="1:19">
      <c r="A552" s="40">
        <v>42759</v>
      </c>
      <c r="B552" s="41">
        <v>3.46</v>
      </c>
      <c r="C552" s="41">
        <v>0.41799999999999998</v>
      </c>
      <c r="D552" s="41">
        <v>3.698</v>
      </c>
      <c r="E552" s="41">
        <v>1.0489999999999999</v>
      </c>
      <c r="F552" s="45">
        <v>42759</v>
      </c>
      <c r="G552" s="33" t="s">
        <v>156</v>
      </c>
      <c r="H552" s="41"/>
      <c r="J552" s="41"/>
      <c r="K552" s="41"/>
      <c r="L552" s="41"/>
      <c r="M552" s="41"/>
      <c r="N552" s="41"/>
      <c r="O552" s="41"/>
      <c r="P552" s="41"/>
      <c r="Q552" s="41"/>
      <c r="R552" s="41"/>
      <c r="S552" s="41"/>
    </row>
    <row r="553" spans="1:19">
      <c r="A553" s="40">
        <v>42760</v>
      </c>
      <c r="B553" s="41">
        <v>3.49</v>
      </c>
      <c r="C553" s="41">
        <v>0.442</v>
      </c>
      <c r="D553" s="41">
        <v>3.766</v>
      </c>
      <c r="E553" s="41">
        <v>1.089</v>
      </c>
      <c r="F553" s="45">
        <v>42760</v>
      </c>
      <c r="G553" s="33" t="s">
        <v>157</v>
      </c>
      <c r="H553" s="41"/>
      <c r="J553" s="41"/>
      <c r="K553" s="41"/>
      <c r="L553" s="41"/>
      <c r="M553" s="41"/>
      <c r="N553" s="41"/>
      <c r="O553" s="41"/>
      <c r="P553" s="41"/>
      <c r="Q553" s="41"/>
      <c r="R553" s="41"/>
      <c r="S553" s="41"/>
    </row>
    <row r="554" spans="1:19">
      <c r="A554" s="40">
        <v>42761</v>
      </c>
      <c r="B554" s="41">
        <v>3.4699999999999998</v>
      </c>
      <c r="C554" s="41">
        <v>0.44600000000000001</v>
      </c>
      <c r="D554" s="41">
        <v>3.944</v>
      </c>
      <c r="E554" s="41">
        <v>1.0960000000000001</v>
      </c>
      <c r="F554" s="45">
        <v>42761</v>
      </c>
      <c r="G554" s="33" t="s">
        <v>318</v>
      </c>
      <c r="H554" s="41"/>
      <c r="J554" s="41"/>
      <c r="K554" s="41"/>
      <c r="L554" s="41"/>
      <c r="M554" s="41"/>
      <c r="N554" s="41"/>
      <c r="O554" s="41"/>
      <c r="P554" s="41"/>
      <c r="Q554" s="41"/>
      <c r="R554" s="41"/>
      <c r="S554" s="41"/>
    </row>
    <row r="555" spans="1:19">
      <c r="A555" s="40">
        <v>42762</v>
      </c>
      <c r="B555" s="41">
        <v>3.49</v>
      </c>
      <c r="C555" s="41">
        <v>0.44700000000000001</v>
      </c>
      <c r="D555" s="41">
        <v>3.9009999999999998</v>
      </c>
      <c r="E555" s="41">
        <v>1.083</v>
      </c>
      <c r="F555" s="45">
        <v>42762</v>
      </c>
      <c r="G555" s="33" t="s">
        <v>158</v>
      </c>
      <c r="H555" s="41"/>
      <c r="J555" s="41"/>
      <c r="K555" s="41"/>
      <c r="L555" s="41"/>
      <c r="M555" s="41"/>
      <c r="N555" s="41"/>
      <c r="O555" s="41"/>
      <c r="P555" s="41"/>
      <c r="Q555" s="41"/>
      <c r="R555" s="41"/>
      <c r="S555" s="41"/>
    </row>
    <row r="556" spans="1:19">
      <c r="A556" s="40">
        <v>42765</v>
      </c>
      <c r="B556" s="41">
        <v>3.48</v>
      </c>
      <c r="C556" s="41">
        <v>0.439</v>
      </c>
      <c r="D556" s="41">
        <v>3.8810000000000002</v>
      </c>
      <c r="E556" s="41">
        <v>1.073</v>
      </c>
      <c r="F556" s="45">
        <v>42765</v>
      </c>
      <c r="G556" s="33" t="s">
        <v>159</v>
      </c>
      <c r="H556" s="41"/>
      <c r="J556" s="41"/>
      <c r="K556" s="41"/>
      <c r="L556" s="41"/>
      <c r="M556" s="41"/>
      <c r="N556" s="41"/>
      <c r="O556" s="41"/>
      <c r="P556" s="41"/>
      <c r="Q556" s="41"/>
      <c r="R556" s="41"/>
      <c r="S556" s="41"/>
    </row>
    <row r="557" spans="1:19">
      <c r="A557" s="40">
        <v>42766</v>
      </c>
      <c r="B557" s="41">
        <v>3.4699999999999998</v>
      </c>
      <c r="C557" s="41">
        <v>0.439</v>
      </c>
      <c r="D557" s="41">
        <v>3.8820000000000001</v>
      </c>
      <c r="E557" s="41">
        <v>1.0620000000000001</v>
      </c>
      <c r="F557" s="45">
        <v>42766</v>
      </c>
      <c r="G557" s="33" t="s">
        <v>160</v>
      </c>
      <c r="H557" s="41"/>
      <c r="J557" s="41"/>
      <c r="K557" s="41"/>
      <c r="L557" s="41"/>
      <c r="M557" s="41"/>
      <c r="N557" s="41"/>
      <c r="O557" s="41"/>
      <c r="P557" s="41"/>
      <c r="Q557" s="41"/>
      <c r="R557" s="41"/>
      <c r="S557" s="41"/>
    </row>
    <row r="558" spans="1:19">
      <c r="A558" s="40">
        <v>42767</v>
      </c>
      <c r="B558" s="41">
        <v>3.48</v>
      </c>
      <c r="C558" s="41">
        <v>0.46800000000000003</v>
      </c>
      <c r="D558" s="41">
        <v>3.8780000000000001</v>
      </c>
      <c r="E558" s="41">
        <v>1.091</v>
      </c>
      <c r="F558" s="45">
        <v>42767</v>
      </c>
      <c r="G558" s="33" t="s">
        <v>161</v>
      </c>
      <c r="H558" s="41"/>
      <c r="J558" s="41"/>
      <c r="K558" s="41"/>
      <c r="L558" s="41"/>
      <c r="M558" s="41"/>
      <c r="N558" s="41"/>
      <c r="O558" s="41"/>
      <c r="P558" s="41"/>
      <c r="Q558" s="41"/>
      <c r="R558" s="41"/>
      <c r="S558" s="41"/>
    </row>
    <row r="559" spans="1:19">
      <c r="A559" s="40">
        <v>42768</v>
      </c>
      <c r="B559" s="41">
        <v>3.49</v>
      </c>
      <c r="C559" s="41">
        <v>0.45600000000000002</v>
      </c>
      <c r="D559" s="41">
        <v>3.802</v>
      </c>
      <c r="E559" s="41">
        <v>1.052</v>
      </c>
      <c r="F559" s="45">
        <v>42768</v>
      </c>
      <c r="G559" s="33" t="s">
        <v>162</v>
      </c>
      <c r="H559" s="41"/>
      <c r="J559" s="41"/>
      <c r="K559" s="41"/>
      <c r="L559" s="41"/>
      <c r="M559" s="41"/>
      <c r="N559" s="41"/>
      <c r="O559" s="41"/>
      <c r="P559" s="41"/>
      <c r="Q559" s="41"/>
      <c r="R559" s="41"/>
      <c r="S559" s="41"/>
    </row>
    <row r="560" spans="1:19">
      <c r="A560" s="40">
        <v>42769</v>
      </c>
      <c r="B560" s="41">
        <v>3.49</v>
      </c>
      <c r="C560" s="41">
        <v>0.45</v>
      </c>
      <c r="D560" s="41">
        <v>3.7669999999999999</v>
      </c>
      <c r="E560" s="41">
        <v>1.054</v>
      </c>
      <c r="F560" s="45">
        <v>42769</v>
      </c>
      <c r="G560" s="33" t="s">
        <v>163</v>
      </c>
      <c r="H560" s="41"/>
      <c r="J560" s="41"/>
      <c r="K560" s="41"/>
      <c r="L560" s="41"/>
      <c r="M560" s="41"/>
      <c r="N560" s="41"/>
      <c r="O560" s="41"/>
      <c r="P560" s="41"/>
      <c r="Q560" s="41"/>
      <c r="R560" s="41"/>
      <c r="S560" s="41"/>
    </row>
    <row r="561" spans="1:19">
      <c r="A561" s="40">
        <v>42772</v>
      </c>
      <c r="B561" s="41">
        <v>3.5300000000000002</v>
      </c>
      <c r="C561" s="41">
        <v>0.441</v>
      </c>
      <c r="D561" s="41">
        <v>3.7770000000000001</v>
      </c>
      <c r="E561" s="41">
        <v>1.0589999999999999</v>
      </c>
      <c r="F561" s="45">
        <v>42772</v>
      </c>
      <c r="G561" s="33" t="s">
        <v>164</v>
      </c>
      <c r="H561" s="41"/>
      <c r="J561" s="41"/>
      <c r="K561" s="41"/>
      <c r="L561" s="41"/>
      <c r="M561" s="41"/>
      <c r="N561" s="41"/>
      <c r="O561" s="41"/>
      <c r="P561" s="41"/>
      <c r="Q561" s="41"/>
      <c r="R561" s="41"/>
      <c r="S561" s="41"/>
    </row>
    <row r="562" spans="1:19">
      <c r="A562" s="40">
        <v>42773</v>
      </c>
      <c r="B562" s="41">
        <v>3.56</v>
      </c>
      <c r="C562" s="41">
        <v>0.46400000000000002</v>
      </c>
      <c r="D562" s="41">
        <v>3.8209999999999997</v>
      </c>
      <c r="E562" s="41">
        <v>1.0469999999999999</v>
      </c>
      <c r="F562" s="45">
        <v>42773</v>
      </c>
      <c r="G562" s="33" t="s">
        <v>165</v>
      </c>
      <c r="H562" s="41"/>
      <c r="J562" s="41"/>
      <c r="K562" s="41"/>
      <c r="L562" s="41"/>
      <c r="M562" s="41"/>
      <c r="N562" s="41"/>
      <c r="O562" s="41"/>
      <c r="P562" s="41"/>
      <c r="Q562" s="41"/>
      <c r="R562" s="41"/>
      <c r="S562" s="41"/>
    </row>
    <row r="563" spans="1:19">
      <c r="A563" s="40">
        <v>42774</v>
      </c>
      <c r="B563" s="41">
        <v>3.58</v>
      </c>
      <c r="C563" s="41">
        <v>0.501</v>
      </c>
      <c r="D563" s="41">
        <v>3.7679999999999998</v>
      </c>
      <c r="E563" s="41">
        <v>1.0269999999999999</v>
      </c>
      <c r="F563" s="45">
        <v>42774</v>
      </c>
      <c r="G563" s="33" t="s">
        <v>166</v>
      </c>
      <c r="H563" s="41"/>
      <c r="J563" s="41"/>
      <c r="K563" s="41"/>
      <c r="L563" s="41"/>
      <c r="M563" s="41"/>
      <c r="N563" s="41"/>
      <c r="O563" s="41"/>
      <c r="P563" s="41"/>
      <c r="Q563" s="41"/>
      <c r="R563" s="41"/>
      <c r="S563" s="41"/>
    </row>
    <row r="564" spans="1:19">
      <c r="A564" s="40">
        <v>42775</v>
      </c>
      <c r="B564" s="41">
        <v>3.54</v>
      </c>
      <c r="C564" s="41">
        <v>0.47699999999999998</v>
      </c>
      <c r="D564" s="41">
        <v>3.7890000000000001</v>
      </c>
      <c r="E564" s="41">
        <v>1.034</v>
      </c>
      <c r="F564" s="45">
        <v>42775</v>
      </c>
      <c r="G564" s="33" t="s">
        <v>167</v>
      </c>
      <c r="H564" s="41"/>
      <c r="J564" s="41"/>
      <c r="K564" s="41"/>
      <c r="L564" s="41"/>
      <c r="M564" s="41"/>
      <c r="N564" s="41"/>
      <c r="O564" s="41"/>
      <c r="P564" s="41"/>
      <c r="Q564" s="41"/>
      <c r="R564" s="41"/>
      <c r="S564" s="41"/>
    </row>
    <row r="565" spans="1:19">
      <c r="A565" s="40">
        <v>42776</v>
      </c>
      <c r="B565" s="41">
        <v>3.55</v>
      </c>
      <c r="C565" s="41">
        <v>0.504</v>
      </c>
      <c r="D565" s="41">
        <v>3.8380000000000001</v>
      </c>
      <c r="E565" s="41">
        <v>1.054</v>
      </c>
      <c r="F565" s="45">
        <v>42776</v>
      </c>
      <c r="G565" s="33" t="s">
        <v>168</v>
      </c>
      <c r="H565" s="41"/>
      <c r="J565" s="41"/>
      <c r="K565" s="41"/>
      <c r="L565" s="41"/>
      <c r="M565" s="41"/>
      <c r="N565" s="41"/>
      <c r="O565" s="41"/>
      <c r="P565" s="41"/>
      <c r="Q565" s="41"/>
      <c r="R565" s="41"/>
      <c r="S565" s="41"/>
    </row>
    <row r="566" spans="1:19">
      <c r="A566" s="40">
        <v>42779</v>
      </c>
      <c r="B566" s="41">
        <v>3.59</v>
      </c>
      <c r="C566" s="41">
        <v>0.50600000000000001</v>
      </c>
      <c r="D566" s="41">
        <v>3.8769999999999998</v>
      </c>
      <c r="E566" s="41">
        <v>1.0840000000000001</v>
      </c>
      <c r="F566" s="45">
        <v>42779</v>
      </c>
      <c r="G566" s="33" t="s">
        <v>169</v>
      </c>
      <c r="H566" s="41"/>
      <c r="J566" s="41"/>
      <c r="K566" s="41"/>
      <c r="L566" s="41"/>
      <c r="M566" s="41"/>
      <c r="N566" s="41"/>
      <c r="O566" s="41"/>
      <c r="P566" s="41"/>
      <c r="Q566" s="41"/>
      <c r="R566" s="41"/>
      <c r="S566" s="41"/>
    </row>
    <row r="567" spans="1:19">
      <c r="A567" s="40">
        <v>42780</v>
      </c>
      <c r="B567" s="41">
        <v>3.59</v>
      </c>
      <c r="C567" s="41">
        <v>0.53800000000000003</v>
      </c>
      <c r="D567" s="41">
        <v>3.87</v>
      </c>
      <c r="E567" s="41">
        <v>1.0960000000000001</v>
      </c>
      <c r="F567" s="45">
        <v>42780</v>
      </c>
      <c r="G567" s="33" t="s">
        <v>170</v>
      </c>
      <c r="H567" s="41"/>
      <c r="J567" s="41"/>
      <c r="K567" s="41"/>
      <c r="L567" s="41"/>
      <c r="M567" s="41"/>
      <c r="N567" s="41"/>
      <c r="O567" s="41"/>
      <c r="P567" s="41"/>
      <c r="Q567" s="41"/>
      <c r="R567" s="41"/>
      <c r="S567" s="41"/>
    </row>
    <row r="568" spans="1:19">
      <c r="A568" s="40">
        <v>42781</v>
      </c>
      <c r="B568" s="41">
        <v>3.59</v>
      </c>
      <c r="C568" s="41">
        <v>0.622</v>
      </c>
      <c r="D568" s="41">
        <v>3.8929999999999998</v>
      </c>
      <c r="E568" s="41">
        <v>1.1000000000000001</v>
      </c>
      <c r="F568" s="45">
        <v>42781</v>
      </c>
      <c r="G568" s="33" t="s">
        <v>171</v>
      </c>
      <c r="H568" s="41"/>
      <c r="J568" s="41"/>
      <c r="K568" s="41"/>
      <c r="L568" s="41"/>
      <c r="M568" s="41"/>
      <c r="N568" s="41"/>
      <c r="O568" s="41"/>
      <c r="P568" s="41"/>
      <c r="Q568" s="41"/>
      <c r="R568" s="41"/>
      <c r="S568" s="41"/>
    </row>
    <row r="569" spans="1:19">
      <c r="A569" s="40">
        <v>42782</v>
      </c>
      <c r="B569" s="41">
        <v>3.59</v>
      </c>
      <c r="C569" s="41">
        <v>0.63700000000000001</v>
      </c>
      <c r="D569" s="41">
        <v>3.835</v>
      </c>
      <c r="E569" s="41">
        <v>1.077</v>
      </c>
      <c r="F569" s="45">
        <v>42782</v>
      </c>
      <c r="G569" s="33" t="s">
        <v>172</v>
      </c>
      <c r="H569" s="41"/>
      <c r="J569" s="41"/>
      <c r="K569" s="41"/>
      <c r="L569" s="41"/>
      <c r="M569" s="41"/>
      <c r="N569" s="41"/>
      <c r="O569" s="41"/>
      <c r="P569" s="41"/>
      <c r="Q569" s="41"/>
      <c r="R569" s="41"/>
      <c r="S569" s="41"/>
    </row>
    <row r="570" spans="1:19">
      <c r="A570" s="40">
        <v>42783</v>
      </c>
      <c r="B570" s="41">
        <v>3.57</v>
      </c>
      <c r="C570" s="41">
        <v>0.623</v>
      </c>
      <c r="D570" s="41">
        <v>3.8289999999999997</v>
      </c>
      <c r="E570" s="41">
        <v>1.0740000000000001</v>
      </c>
      <c r="F570" s="45">
        <v>42783</v>
      </c>
      <c r="G570" s="33" t="s">
        <v>173</v>
      </c>
      <c r="H570" s="41"/>
      <c r="J570" s="41"/>
      <c r="K570" s="41"/>
      <c r="L570" s="41"/>
      <c r="M570" s="41"/>
      <c r="N570" s="41"/>
      <c r="O570" s="41"/>
      <c r="P570" s="41"/>
      <c r="Q570" s="41"/>
      <c r="R570" s="41"/>
      <c r="S570" s="41"/>
    </row>
    <row r="571" spans="1:19">
      <c r="A571" s="40">
        <v>42786</v>
      </c>
      <c r="B571" s="41">
        <v>3.56</v>
      </c>
      <c r="C571" s="41">
        <v>0.64300000000000002</v>
      </c>
      <c r="D571" s="41">
        <v>3.831</v>
      </c>
      <c r="E571" s="41">
        <v>1.0740000000000001</v>
      </c>
      <c r="F571" s="45">
        <v>42786</v>
      </c>
      <c r="G571" s="33" t="s">
        <v>174</v>
      </c>
      <c r="H571" s="41"/>
      <c r="J571" s="41"/>
      <c r="K571" s="41"/>
      <c r="L571" s="41"/>
      <c r="M571" s="41"/>
      <c r="N571" s="41"/>
      <c r="O571" s="41"/>
      <c r="P571" s="41"/>
      <c r="Q571" s="41"/>
      <c r="R571" s="41"/>
      <c r="S571" s="41"/>
    </row>
    <row r="572" spans="1:19">
      <c r="A572" s="40">
        <v>42787</v>
      </c>
      <c r="B572" s="41">
        <v>3.55</v>
      </c>
      <c r="C572" s="41">
        <v>0.65400000000000003</v>
      </c>
      <c r="D572" s="41">
        <v>3.8679999999999999</v>
      </c>
      <c r="E572" s="41">
        <v>1.0880000000000001</v>
      </c>
      <c r="F572" s="45">
        <v>42787</v>
      </c>
      <c r="G572" s="33" t="s">
        <v>175</v>
      </c>
      <c r="H572" s="41"/>
      <c r="J572" s="41"/>
      <c r="K572" s="41"/>
      <c r="L572" s="41"/>
      <c r="M572" s="41"/>
      <c r="N572" s="41"/>
      <c r="O572" s="41"/>
      <c r="P572" s="41"/>
      <c r="Q572" s="41"/>
      <c r="R572" s="41"/>
      <c r="S572" s="41"/>
    </row>
    <row r="573" spans="1:19">
      <c r="A573" s="40">
        <v>42788</v>
      </c>
      <c r="B573" s="41">
        <v>3.5</v>
      </c>
      <c r="C573" s="41">
        <v>0.67300000000000004</v>
      </c>
      <c r="D573" s="41">
        <v>3.8929999999999998</v>
      </c>
      <c r="E573" s="41">
        <v>1.054</v>
      </c>
      <c r="F573" s="45">
        <v>42788</v>
      </c>
      <c r="G573" s="33" t="s">
        <v>176</v>
      </c>
      <c r="H573" s="41"/>
      <c r="J573" s="41"/>
      <c r="K573" s="41"/>
      <c r="L573" s="41"/>
      <c r="M573" s="41"/>
      <c r="N573" s="41"/>
      <c r="O573" s="41"/>
      <c r="P573" s="41"/>
      <c r="Q573" s="41"/>
      <c r="R573" s="41"/>
      <c r="S573" s="41"/>
    </row>
    <row r="574" spans="1:19">
      <c r="A574" s="40">
        <v>42789</v>
      </c>
      <c r="B574" s="41">
        <v>3.45</v>
      </c>
      <c r="C574" s="41">
        <v>0.62</v>
      </c>
      <c r="D574" s="41">
        <v>3.8279999999999998</v>
      </c>
      <c r="E574" s="41">
        <v>1.0249999999999999</v>
      </c>
      <c r="F574" s="45">
        <v>42789</v>
      </c>
      <c r="G574" s="33" t="s">
        <v>177</v>
      </c>
      <c r="H574" s="41"/>
      <c r="J574" s="41"/>
      <c r="K574" s="41"/>
      <c r="L574" s="41"/>
      <c r="M574" s="41"/>
      <c r="N574" s="41"/>
      <c r="O574" s="41"/>
      <c r="P574" s="41"/>
      <c r="Q574" s="41"/>
      <c r="R574" s="41"/>
      <c r="S574" s="41"/>
    </row>
    <row r="575" spans="1:19">
      <c r="A575" s="40">
        <v>42790</v>
      </c>
      <c r="B575" s="41">
        <v>3.44</v>
      </c>
      <c r="C575" s="41">
        <v>0.6</v>
      </c>
      <c r="D575" s="41">
        <v>3.8180000000000001</v>
      </c>
      <c r="E575" s="41">
        <v>0.998</v>
      </c>
      <c r="F575" s="45">
        <v>42790</v>
      </c>
      <c r="G575" s="33" t="s">
        <v>178</v>
      </c>
      <c r="H575" s="41"/>
      <c r="J575" s="41"/>
      <c r="K575" s="41"/>
      <c r="L575" s="41"/>
      <c r="M575" s="41"/>
      <c r="N575" s="41"/>
      <c r="O575" s="41"/>
      <c r="P575" s="41"/>
      <c r="Q575" s="41"/>
      <c r="R575" s="41"/>
      <c r="S575" s="41"/>
    </row>
    <row r="576" spans="1:19">
      <c r="A576" s="40">
        <v>42793</v>
      </c>
      <c r="B576" s="41">
        <v>3.4</v>
      </c>
      <c r="C576" s="41">
        <v>0.59099999999999997</v>
      </c>
      <c r="D576" s="41">
        <v>3.8239999999999998</v>
      </c>
      <c r="E576" s="41">
        <v>0.996</v>
      </c>
      <c r="F576" s="45">
        <v>42793</v>
      </c>
      <c r="G576" s="33" t="s">
        <v>179</v>
      </c>
      <c r="H576" s="41"/>
      <c r="J576" s="41"/>
      <c r="K576" s="41"/>
      <c r="L576" s="41"/>
      <c r="M576" s="41"/>
      <c r="N576" s="41"/>
      <c r="O576" s="41"/>
      <c r="P576" s="41"/>
      <c r="Q576" s="41"/>
      <c r="R576" s="41"/>
      <c r="S576" s="41"/>
    </row>
    <row r="577" spans="1:19">
      <c r="A577" s="40">
        <v>42794</v>
      </c>
      <c r="B577" s="41">
        <v>3.41</v>
      </c>
      <c r="C577" s="41">
        <v>0.61299999999999999</v>
      </c>
      <c r="D577" s="41">
        <v>3.8069999999999999</v>
      </c>
      <c r="E577" s="41">
        <v>1.002</v>
      </c>
      <c r="F577" s="45">
        <v>42794</v>
      </c>
      <c r="G577" s="33" t="s">
        <v>180</v>
      </c>
      <c r="H577" s="41"/>
      <c r="J577" s="41"/>
      <c r="K577" s="41"/>
      <c r="L577" s="41"/>
      <c r="M577" s="41"/>
      <c r="N577" s="41"/>
      <c r="O577" s="41"/>
      <c r="P577" s="41"/>
      <c r="Q577" s="41"/>
      <c r="R577" s="41"/>
      <c r="S577" s="41"/>
    </row>
    <row r="578" spans="1:19">
      <c r="A578" s="40">
        <v>42795</v>
      </c>
      <c r="B578" s="41">
        <v>3.45</v>
      </c>
      <c r="C578" s="41">
        <v>0.66500000000000004</v>
      </c>
      <c r="D578" s="41">
        <v>3.8330000000000002</v>
      </c>
      <c r="E578" s="41">
        <v>1.0429999999999999</v>
      </c>
      <c r="F578" s="45">
        <v>42795</v>
      </c>
      <c r="G578" s="33" t="s">
        <v>182</v>
      </c>
      <c r="H578" s="41"/>
      <c r="J578" s="41"/>
      <c r="K578" s="41"/>
      <c r="L578" s="41"/>
      <c r="M578" s="41"/>
      <c r="N578" s="41"/>
      <c r="O578" s="41"/>
      <c r="P578" s="41"/>
      <c r="Q578" s="41"/>
      <c r="R578" s="41"/>
      <c r="S578" s="41"/>
    </row>
    <row r="579" spans="1:19">
      <c r="A579" s="40">
        <v>42796</v>
      </c>
      <c r="B579" s="41">
        <v>3.46</v>
      </c>
      <c r="C579" s="41">
        <v>0.61899999999999999</v>
      </c>
      <c r="D579" s="41">
        <v>3.7359999999999998</v>
      </c>
      <c r="E579" s="41">
        <v>1.0820000000000001</v>
      </c>
      <c r="F579" s="45">
        <v>42796</v>
      </c>
      <c r="G579" s="33" t="s">
        <v>183</v>
      </c>
      <c r="H579" s="41"/>
      <c r="J579" s="41"/>
      <c r="K579" s="41"/>
      <c r="L579" s="41"/>
      <c r="M579" s="41"/>
      <c r="N579" s="41"/>
      <c r="O579" s="41"/>
      <c r="P579" s="41"/>
      <c r="Q579" s="41"/>
      <c r="R579" s="41"/>
      <c r="S579" s="41"/>
    </row>
    <row r="580" spans="1:19">
      <c r="A580" s="40">
        <v>42797</v>
      </c>
      <c r="B580" s="41">
        <v>3.45</v>
      </c>
      <c r="C580" s="41">
        <v>0.625</v>
      </c>
      <c r="D580" s="41">
        <v>3.7320000000000002</v>
      </c>
      <c r="E580" s="41">
        <v>1.121</v>
      </c>
      <c r="F580" s="45">
        <v>42797</v>
      </c>
      <c r="G580" s="33" t="s">
        <v>335</v>
      </c>
      <c r="H580" s="41"/>
      <c r="J580" s="41"/>
      <c r="K580" s="41"/>
      <c r="L580" s="41"/>
      <c r="M580" s="41"/>
      <c r="N580" s="41"/>
      <c r="O580" s="41"/>
      <c r="P580" s="41"/>
      <c r="Q580" s="41"/>
      <c r="R580" s="41"/>
      <c r="S580" s="41"/>
    </row>
    <row r="581" spans="1:19">
      <c r="A581" s="40">
        <v>42800</v>
      </c>
      <c r="B581" s="41">
        <v>3.45</v>
      </c>
      <c r="C581" s="41">
        <v>0.60799999999999998</v>
      </c>
      <c r="D581" s="41">
        <v>3.6930000000000001</v>
      </c>
      <c r="E581" s="41">
        <v>1.107</v>
      </c>
      <c r="F581" s="45">
        <v>42800</v>
      </c>
      <c r="G581" s="33" t="s">
        <v>185</v>
      </c>
      <c r="H581" s="41"/>
      <c r="J581" s="41"/>
      <c r="K581" s="41"/>
      <c r="L581" s="41"/>
      <c r="M581" s="41"/>
      <c r="N581" s="41"/>
      <c r="O581" s="41"/>
      <c r="P581" s="41"/>
      <c r="Q581" s="41"/>
      <c r="R581" s="41"/>
      <c r="S581" s="41"/>
    </row>
    <row r="582" spans="1:19">
      <c r="A582" s="40">
        <v>42801</v>
      </c>
      <c r="B582" s="41">
        <v>3.45</v>
      </c>
      <c r="C582" s="41">
        <v>0.621</v>
      </c>
      <c r="D582" s="41">
        <v>3.7</v>
      </c>
      <c r="E582" s="41">
        <v>1.0880000000000001</v>
      </c>
      <c r="F582" s="45">
        <v>42801</v>
      </c>
      <c r="G582" s="33" t="s">
        <v>186</v>
      </c>
      <c r="H582" s="41"/>
      <c r="J582" s="41"/>
      <c r="K582" s="41"/>
      <c r="L582" s="41"/>
      <c r="M582" s="41"/>
      <c r="N582" s="41"/>
      <c r="O582" s="41"/>
      <c r="P582" s="41"/>
      <c r="Q582" s="41"/>
      <c r="R582" s="41"/>
      <c r="S582" s="41"/>
    </row>
    <row r="583" spans="1:19">
      <c r="A583" s="40">
        <v>42802</v>
      </c>
      <c r="B583" s="41">
        <v>3.48</v>
      </c>
      <c r="C583" s="41">
        <v>0.66200000000000003</v>
      </c>
      <c r="D583" s="41">
        <v>3.7290000000000001</v>
      </c>
      <c r="E583" s="41">
        <v>1.1080000000000001</v>
      </c>
      <c r="F583" s="45">
        <v>42802</v>
      </c>
      <c r="G583" s="33" t="s">
        <v>187</v>
      </c>
      <c r="H583" s="41"/>
      <c r="J583" s="41"/>
      <c r="K583" s="41"/>
      <c r="L583" s="41"/>
      <c r="M583" s="41"/>
      <c r="N583" s="41"/>
      <c r="O583" s="41"/>
      <c r="P583" s="41"/>
      <c r="Q583" s="41"/>
      <c r="R583" s="41"/>
      <c r="S583" s="41"/>
    </row>
    <row r="584" spans="1:19">
      <c r="A584" s="40">
        <v>42803</v>
      </c>
      <c r="B584" s="41">
        <v>3.55</v>
      </c>
      <c r="C584" s="41">
        <v>0.70199999999999996</v>
      </c>
      <c r="D584" s="41">
        <v>3.7279999999999998</v>
      </c>
      <c r="E584" s="41">
        <v>1.1599999999999999</v>
      </c>
      <c r="F584" s="45">
        <v>42803</v>
      </c>
      <c r="G584" s="33" t="s">
        <v>188</v>
      </c>
      <c r="H584" s="41"/>
      <c r="J584" s="41"/>
      <c r="K584" s="41"/>
      <c r="L584" s="41"/>
      <c r="M584" s="41"/>
      <c r="N584" s="41"/>
      <c r="O584" s="41"/>
      <c r="P584" s="41"/>
      <c r="Q584" s="41"/>
      <c r="R584" s="41"/>
      <c r="S584" s="41"/>
    </row>
    <row r="585" spans="1:19">
      <c r="A585" s="40">
        <v>42804</v>
      </c>
      <c r="B585" s="41">
        <v>3.63</v>
      </c>
      <c r="C585" s="41">
        <v>0.73099999999999998</v>
      </c>
      <c r="D585" s="41">
        <v>3.7509999999999999</v>
      </c>
      <c r="E585" s="41">
        <v>1.2070000000000001</v>
      </c>
      <c r="F585" s="45">
        <v>42804</v>
      </c>
      <c r="G585" s="33" t="s">
        <v>336</v>
      </c>
      <c r="H585" s="41"/>
      <c r="J585" s="41"/>
      <c r="K585" s="41"/>
      <c r="L585" s="41"/>
      <c r="M585" s="41"/>
      <c r="N585" s="41"/>
      <c r="O585" s="41"/>
      <c r="P585" s="41"/>
      <c r="Q585" s="41"/>
      <c r="R585" s="41"/>
      <c r="S585" s="41"/>
    </row>
    <row r="586" spans="1:19">
      <c r="A586" s="40">
        <v>42807</v>
      </c>
      <c r="B586" s="41">
        <v>3.61</v>
      </c>
      <c r="C586" s="41">
        <v>0.75</v>
      </c>
      <c r="D586" s="41">
        <v>3.7250000000000001</v>
      </c>
      <c r="E586" s="41">
        <v>1.2030000000000001</v>
      </c>
      <c r="F586" s="45">
        <v>42807</v>
      </c>
      <c r="G586" s="33" t="s">
        <v>190</v>
      </c>
      <c r="H586" s="41"/>
      <c r="J586" s="41"/>
      <c r="K586" s="41"/>
      <c r="L586" s="41"/>
      <c r="M586" s="41"/>
      <c r="N586" s="41"/>
      <c r="O586" s="41"/>
      <c r="P586" s="41"/>
      <c r="Q586" s="41"/>
      <c r="R586" s="41"/>
      <c r="S586" s="41"/>
    </row>
    <row r="587" spans="1:19">
      <c r="A587" s="40">
        <v>42808</v>
      </c>
      <c r="B587" s="41">
        <v>3.63</v>
      </c>
      <c r="C587" s="41">
        <v>0.80200000000000005</v>
      </c>
      <c r="D587" s="41">
        <v>3.746</v>
      </c>
      <c r="E587" s="41">
        <v>1.1830000000000001</v>
      </c>
      <c r="F587" s="45">
        <v>42808</v>
      </c>
      <c r="G587" s="33" t="s">
        <v>191</v>
      </c>
      <c r="H587" s="41"/>
      <c r="J587" s="41"/>
      <c r="K587" s="41"/>
      <c r="L587" s="41"/>
      <c r="M587" s="41"/>
      <c r="N587" s="41"/>
      <c r="O587" s="41"/>
      <c r="P587" s="41"/>
      <c r="Q587" s="41"/>
      <c r="R587" s="41"/>
      <c r="S587" s="41"/>
    </row>
    <row r="588" spans="1:19">
      <c r="A588" s="40">
        <v>42809</v>
      </c>
      <c r="B588" s="41">
        <v>3.63</v>
      </c>
      <c r="C588" s="41">
        <v>0.85399999999999998</v>
      </c>
      <c r="D588" s="41">
        <v>3.7439999999999998</v>
      </c>
      <c r="E588" s="41">
        <v>1.1619999999999999</v>
      </c>
      <c r="F588" s="45">
        <v>42809</v>
      </c>
      <c r="G588" s="33" t="s">
        <v>192</v>
      </c>
      <c r="H588" s="41"/>
      <c r="J588" s="41"/>
      <c r="K588" s="41"/>
      <c r="L588" s="41"/>
      <c r="M588" s="41"/>
      <c r="N588" s="41"/>
      <c r="O588" s="41"/>
      <c r="P588" s="41"/>
      <c r="Q588" s="41"/>
      <c r="R588" s="41"/>
      <c r="S588" s="41"/>
    </row>
    <row r="589" spans="1:19">
      <c r="A589" s="40">
        <v>42810</v>
      </c>
      <c r="B589" s="41">
        <v>3.61</v>
      </c>
      <c r="C589" s="41">
        <v>0.92900000000000005</v>
      </c>
      <c r="D589" s="41">
        <v>3.7240000000000002</v>
      </c>
      <c r="E589" s="41">
        <v>1.181</v>
      </c>
      <c r="F589" s="45">
        <v>42810</v>
      </c>
      <c r="G589" s="33" t="s">
        <v>193</v>
      </c>
      <c r="H589" s="41"/>
      <c r="J589" s="41"/>
      <c r="K589" s="41"/>
      <c r="L589" s="41"/>
      <c r="M589" s="41"/>
      <c r="N589" s="41"/>
      <c r="O589" s="41"/>
      <c r="P589" s="41"/>
      <c r="Q589" s="41"/>
      <c r="R589" s="41"/>
      <c r="S589" s="41"/>
    </row>
    <row r="590" spans="1:19">
      <c r="A590" s="40">
        <v>42811</v>
      </c>
      <c r="B590" s="41">
        <v>3.61</v>
      </c>
      <c r="C590" s="41">
        <v>0.93300000000000005</v>
      </c>
      <c r="D590" s="41">
        <v>3.7370000000000001</v>
      </c>
      <c r="E590" s="41">
        <v>1.1719999999999999</v>
      </c>
      <c r="F590" s="45">
        <v>42811</v>
      </c>
      <c r="G590" s="33" t="s">
        <v>339</v>
      </c>
      <c r="H590" s="41"/>
      <c r="J590" s="41"/>
      <c r="K590" s="41"/>
      <c r="L590" s="41"/>
      <c r="M590" s="41"/>
      <c r="N590" s="41"/>
      <c r="O590" s="41"/>
      <c r="P590" s="41"/>
      <c r="Q590" s="41"/>
      <c r="R590" s="41"/>
      <c r="S590" s="41"/>
    </row>
    <row r="591" spans="1:19">
      <c r="A591" s="40">
        <v>42814</v>
      </c>
      <c r="B591" s="41">
        <v>3.61</v>
      </c>
      <c r="C591" s="41">
        <v>0.90500000000000003</v>
      </c>
      <c r="D591" s="41">
        <v>3.7330000000000001</v>
      </c>
      <c r="E591" s="41">
        <v>1.1819999999999999</v>
      </c>
      <c r="F591" s="45">
        <v>42814</v>
      </c>
      <c r="G591" s="33" t="s">
        <v>195</v>
      </c>
      <c r="H591" s="41"/>
      <c r="J591" s="41"/>
      <c r="K591" s="41"/>
      <c r="L591" s="41"/>
      <c r="M591" s="41"/>
      <c r="N591" s="41"/>
      <c r="O591" s="41"/>
      <c r="P591" s="41"/>
      <c r="Q591" s="41"/>
      <c r="R591" s="41"/>
      <c r="S591" s="41"/>
    </row>
    <row r="592" spans="1:19">
      <c r="A592" s="40">
        <v>42815</v>
      </c>
      <c r="B592" s="41">
        <v>3.62</v>
      </c>
      <c r="C592" s="41">
        <v>0.98099999999999998</v>
      </c>
      <c r="D592" s="41">
        <v>3.694</v>
      </c>
      <c r="E592" s="41">
        <v>1.19</v>
      </c>
      <c r="F592" s="45">
        <v>42815</v>
      </c>
      <c r="G592" s="33" t="s">
        <v>196</v>
      </c>
      <c r="H592" s="41"/>
      <c r="J592" s="41"/>
      <c r="K592" s="41"/>
      <c r="L592" s="41"/>
      <c r="M592" s="41"/>
      <c r="N592" s="41"/>
      <c r="O592" s="41"/>
      <c r="P592" s="41"/>
      <c r="Q592" s="41"/>
      <c r="R592" s="41"/>
      <c r="S592" s="41"/>
    </row>
    <row r="593" spans="1:19">
      <c r="A593" s="40">
        <v>42816</v>
      </c>
      <c r="B593" s="41">
        <v>3.4699999999999998</v>
      </c>
      <c r="C593" s="41">
        <v>0.93400000000000005</v>
      </c>
      <c r="D593" s="41">
        <v>3.6</v>
      </c>
      <c r="E593" s="41">
        <v>1.155</v>
      </c>
      <c r="F593" s="45">
        <v>42816</v>
      </c>
      <c r="G593" s="33" t="s">
        <v>197</v>
      </c>
      <c r="H593" s="41"/>
      <c r="J593" s="41"/>
      <c r="K593" s="41"/>
      <c r="L593" s="41"/>
      <c r="M593" s="41"/>
      <c r="N593" s="41"/>
      <c r="O593" s="41"/>
      <c r="P593" s="41"/>
      <c r="Q593" s="41"/>
      <c r="R593" s="41"/>
      <c r="S593" s="41"/>
    </row>
    <row r="594" spans="1:19">
      <c r="A594" s="40">
        <v>42817</v>
      </c>
      <c r="B594" s="41">
        <v>3.45</v>
      </c>
      <c r="C594" s="41">
        <v>0.97699999999999998</v>
      </c>
      <c r="D594" s="41">
        <v>3.569</v>
      </c>
      <c r="E594" s="41">
        <v>1.161</v>
      </c>
      <c r="F594" s="45">
        <v>42817</v>
      </c>
      <c r="G594" s="33" t="s">
        <v>198</v>
      </c>
      <c r="H594" s="41"/>
      <c r="J594" s="41"/>
      <c r="K594" s="41"/>
      <c r="L594" s="41"/>
      <c r="M594" s="41"/>
      <c r="N594" s="41"/>
      <c r="O594" s="41"/>
      <c r="P594" s="41"/>
      <c r="Q594" s="41"/>
      <c r="R594" s="41"/>
      <c r="S594" s="41"/>
    </row>
    <row r="595" spans="1:19">
      <c r="A595" s="40">
        <v>42818</v>
      </c>
      <c r="B595" s="41">
        <v>3.42</v>
      </c>
      <c r="C595" s="41">
        <v>0.96399999999999997</v>
      </c>
      <c r="D595" s="41">
        <v>3.5640000000000001</v>
      </c>
      <c r="E595" s="41">
        <v>1.151</v>
      </c>
      <c r="F595" s="45">
        <v>42818</v>
      </c>
      <c r="G595" s="33" t="s">
        <v>322</v>
      </c>
      <c r="H595" s="41"/>
      <c r="J595" s="41"/>
      <c r="K595" s="41"/>
      <c r="L595" s="41"/>
      <c r="M595" s="41"/>
      <c r="N595" s="41"/>
      <c r="O595" s="41"/>
      <c r="P595" s="41"/>
      <c r="Q595" s="41"/>
      <c r="R595" s="41"/>
      <c r="S595" s="41"/>
    </row>
    <row r="596" spans="1:19">
      <c r="A596" s="40">
        <v>42821</v>
      </c>
      <c r="B596" s="41">
        <v>3.35</v>
      </c>
      <c r="C596" s="41">
        <v>0.95299999999999996</v>
      </c>
      <c r="D596" s="41">
        <v>3.5409999999999999</v>
      </c>
      <c r="E596" s="41">
        <v>1.131</v>
      </c>
      <c r="F596" s="45">
        <v>42821</v>
      </c>
      <c r="G596" s="33" t="s">
        <v>200</v>
      </c>
      <c r="H596" s="41"/>
      <c r="J596" s="41"/>
      <c r="K596" s="41"/>
      <c r="L596" s="41"/>
      <c r="M596" s="41"/>
      <c r="N596" s="41"/>
      <c r="O596" s="41"/>
      <c r="P596" s="41"/>
      <c r="Q596" s="41"/>
      <c r="R596" s="41"/>
      <c r="S596" s="41"/>
    </row>
    <row r="597" spans="1:19">
      <c r="A597" s="40">
        <v>42822</v>
      </c>
      <c r="B597" s="41">
        <v>3.37</v>
      </c>
      <c r="C597" s="41">
        <v>0.94499999999999995</v>
      </c>
      <c r="D597" s="41">
        <v>3.532</v>
      </c>
      <c r="E597" s="41">
        <v>1.125</v>
      </c>
      <c r="F597" s="45">
        <v>42822</v>
      </c>
      <c r="G597" s="33" t="s">
        <v>201</v>
      </c>
      <c r="H597" s="41"/>
      <c r="J597" s="41"/>
      <c r="K597" s="41"/>
      <c r="L597" s="41"/>
      <c r="M597" s="41"/>
      <c r="N597" s="41"/>
      <c r="O597" s="41"/>
      <c r="P597" s="41"/>
      <c r="Q597" s="41"/>
      <c r="R597" s="41"/>
      <c r="S597" s="41"/>
    </row>
    <row r="598" spans="1:19">
      <c r="A598" s="40">
        <v>42823</v>
      </c>
      <c r="B598" s="41">
        <v>3.29</v>
      </c>
      <c r="C598" s="41">
        <v>0.93799999999999994</v>
      </c>
      <c r="D598" s="41">
        <v>3.54</v>
      </c>
      <c r="E598" s="41">
        <v>1.0940000000000001</v>
      </c>
      <c r="F598" s="45">
        <v>42823</v>
      </c>
      <c r="G598" s="33" t="s">
        <v>202</v>
      </c>
      <c r="H598" s="41"/>
      <c r="J598" s="41"/>
      <c r="K598" s="41"/>
      <c r="L598" s="41"/>
      <c r="M598" s="41"/>
      <c r="N598" s="41"/>
      <c r="O598" s="41"/>
      <c r="P598" s="41"/>
      <c r="Q598" s="41"/>
      <c r="R598" s="41"/>
      <c r="S598" s="41"/>
    </row>
    <row r="599" spans="1:19">
      <c r="A599" s="40">
        <v>42824</v>
      </c>
      <c r="B599" s="41">
        <v>3.31</v>
      </c>
      <c r="C599" s="41">
        <v>0.91600000000000004</v>
      </c>
      <c r="D599" s="41">
        <v>3.5150000000000001</v>
      </c>
      <c r="E599" s="41">
        <v>1.0880000000000001</v>
      </c>
      <c r="F599" s="45">
        <v>42824</v>
      </c>
      <c r="G599" s="33" t="s">
        <v>203</v>
      </c>
      <c r="H599" s="41"/>
      <c r="J599" s="41"/>
      <c r="K599" s="41"/>
      <c r="L599" s="41"/>
      <c r="M599" s="41"/>
      <c r="N599" s="41"/>
      <c r="O599" s="41"/>
      <c r="P599" s="41"/>
      <c r="Q599" s="41"/>
      <c r="R599" s="41"/>
      <c r="S599" s="41"/>
    </row>
    <row r="600" spans="1:19">
      <c r="A600" s="40">
        <v>42825</v>
      </c>
      <c r="B600" s="41">
        <v>3.29</v>
      </c>
      <c r="C600" s="41">
        <v>0.89700000000000002</v>
      </c>
      <c r="D600" s="41">
        <v>3.49</v>
      </c>
      <c r="E600" s="41">
        <v>1.085</v>
      </c>
      <c r="F600" s="45">
        <v>42825</v>
      </c>
      <c r="G600" s="33" t="s">
        <v>323</v>
      </c>
      <c r="H600" s="41"/>
      <c r="J600" s="41"/>
      <c r="K600" s="41"/>
      <c r="L600" s="41"/>
      <c r="M600" s="41"/>
      <c r="N600" s="41"/>
      <c r="O600" s="41"/>
      <c r="P600" s="41"/>
      <c r="Q600" s="41"/>
      <c r="R600" s="41"/>
      <c r="S600" s="41"/>
    </row>
    <row r="601" spans="1:19">
      <c r="A601" s="40">
        <v>42828</v>
      </c>
      <c r="B601" s="41">
        <v>3.25</v>
      </c>
      <c r="C601" s="41">
        <v>0.88400000000000001</v>
      </c>
      <c r="D601" s="41">
        <v>3.4319999999999999</v>
      </c>
      <c r="E601" s="41">
        <v>1.0629999999999999</v>
      </c>
      <c r="F601" s="45">
        <v>42828</v>
      </c>
      <c r="G601" s="33" t="s">
        <v>205</v>
      </c>
      <c r="H601" s="41"/>
      <c r="J601" s="41"/>
      <c r="K601" s="41"/>
      <c r="L601" s="41"/>
      <c r="M601" s="41"/>
      <c r="N601" s="41"/>
      <c r="O601" s="41"/>
      <c r="P601" s="41"/>
      <c r="Q601" s="41"/>
      <c r="R601" s="41"/>
      <c r="S601" s="41"/>
    </row>
    <row r="602" spans="1:19">
      <c r="A602" s="40">
        <v>42829</v>
      </c>
      <c r="B602" s="41">
        <v>3.26</v>
      </c>
      <c r="C602" s="41">
        <v>0.84</v>
      </c>
      <c r="D602" s="41">
        <v>3.4460000000000002</v>
      </c>
      <c r="E602" s="41">
        <v>1.0469999999999999</v>
      </c>
      <c r="F602" s="45">
        <v>42829</v>
      </c>
      <c r="G602" s="33" t="s">
        <v>206</v>
      </c>
      <c r="H602" s="41"/>
      <c r="J602" s="41"/>
      <c r="K602" s="41"/>
      <c r="L602" s="41"/>
      <c r="M602" s="41"/>
      <c r="N602" s="41"/>
      <c r="O602" s="41"/>
      <c r="P602" s="41"/>
      <c r="Q602" s="41"/>
      <c r="R602" s="41"/>
      <c r="S602" s="41"/>
    </row>
    <row r="603" spans="1:19">
      <c r="A603" s="40">
        <v>42830</v>
      </c>
      <c r="B603" s="41">
        <v>3.2800000000000002</v>
      </c>
      <c r="C603" s="41">
        <v>0.83</v>
      </c>
      <c r="D603" s="41">
        <v>3.4340000000000002</v>
      </c>
      <c r="E603" s="41">
        <v>1.0529999999999999</v>
      </c>
      <c r="F603" s="45">
        <v>42830</v>
      </c>
      <c r="G603" s="33" t="s">
        <v>207</v>
      </c>
      <c r="H603" s="41"/>
      <c r="J603" s="41"/>
      <c r="K603" s="41"/>
      <c r="L603" s="41"/>
      <c r="M603" s="41"/>
      <c r="N603" s="41"/>
      <c r="O603" s="41"/>
      <c r="P603" s="41"/>
      <c r="Q603" s="41"/>
      <c r="R603" s="41"/>
      <c r="S603" s="41"/>
    </row>
    <row r="604" spans="1:19">
      <c r="A604" s="40">
        <v>42831</v>
      </c>
      <c r="B604" s="41">
        <v>3.2800000000000002</v>
      </c>
      <c r="C604" s="41">
        <v>0.93799999999999994</v>
      </c>
      <c r="D604" s="41">
        <v>3.4529999999999998</v>
      </c>
      <c r="E604" s="41">
        <v>1.0449999999999999</v>
      </c>
      <c r="F604" s="45">
        <v>42831</v>
      </c>
      <c r="G604" s="33" t="s">
        <v>208</v>
      </c>
      <c r="H604" s="41"/>
      <c r="J604" s="41"/>
      <c r="K604" s="41"/>
      <c r="L604" s="41"/>
      <c r="M604" s="41"/>
      <c r="N604" s="41"/>
      <c r="O604" s="41"/>
      <c r="P604" s="41"/>
      <c r="Q604" s="41"/>
      <c r="R604" s="41"/>
      <c r="S604" s="41"/>
    </row>
    <row r="605" spans="1:19">
      <c r="A605" s="40">
        <v>42832</v>
      </c>
      <c r="B605" s="41">
        <v>3.3</v>
      </c>
      <c r="C605" s="41">
        <v>0.95299999999999996</v>
      </c>
      <c r="D605" s="41">
        <v>3.4620000000000002</v>
      </c>
      <c r="E605" s="41">
        <v>1.022</v>
      </c>
      <c r="F605" s="45">
        <v>42832</v>
      </c>
      <c r="G605" s="33" t="s">
        <v>324</v>
      </c>
      <c r="H605" s="41"/>
      <c r="J605" s="41"/>
      <c r="K605" s="41"/>
      <c r="L605" s="41"/>
      <c r="M605" s="41"/>
      <c r="N605" s="41"/>
      <c r="O605" s="41"/>
      <c r="P605" s="41"/>
      <c r="Q605" s="41"/>
      <c r="R605" s="41"/>
      <c r="S605" s="41"/>
    </row>
    <row r="606" spans="1:19">
      <c r="A606" s="40">
        <v>42835</v>
      </c>
      <c r="B606" s="41">
        <v>3.31</v>
      </c>
      <c r="C606" s="41">
        <v>0.94599999999999995</v>
      </c>
      <c r="D606" s="41">
        <v>3.4830000000000001</v>
      </c>
      <c r="E606" s="41">
        <v>1.016</v>
      </c>
      <c r="F606" s="45">
        <v>42835</v>
      </c>
      <c r="G606" s="33" t="s">
        <v>210</v>
      </c>
      <c r="H606" s="41"/>
      <c r="J606" s="41"/>
      <c r="K606" s="41"/>
      <c r="L606" s="41"/>
      <c r="M606" s="41"/>
      <c r="N606" s="41"/>
      <c r="O606" s="41"/>
      <c r="P606" s="41"/>
      <c r="Q606" s="41"/>
      <c r="R606" s="41"/>
      <c r="S606" s="41"/>
    </row>
    <row r="607" spans="1:19">
      <c r="A607" s="40">
        <v>42836</v>
      </c>
      <c r="B607" s="41">
        <v>3.3</v>
      </c>
      <c r="C607" s="41">
        <v>0.91900000000000004</v>
      </c>
      <c r="D607" s="41">
        <v>3.444</v>
      </c>
      <c r="E607" s="41">
        <v>1.0209999999999999</v>
      </c>
      <c r="F607" s="45">
        <v>42836</v>
      </c>
      <c r="G607" s="33" t="s">
        <v>211</v>
      </c>
      <c r="H607" s="41"/>
      <c r="J607" s="41"/>
      <c r="K607" s="41"/>
      <c r="L607" s="41"/>
      <c r="M607" s="41"/>
      <c r="N607" s="41"/>
      <c r="O607" s="41"/>
      <c r="P607" s="41"/>
      <c r="Q607" s="41"/>
      <c r="R607" s="41"/>
      <c r="S607" s="41"/>
    </row>
    <row r="608" spans="1:19">
      <c r="A608" s="40">
        <v>42837</v>
      </c>
      <c r="B608" s="41">
        <v>3.3</v>
      </c>
      <c r="C608" s="41">
        <v>0.94299999999999995</v>
      </c>
      <c r="D608" s="41">
        <v>3.448</v>
      </c>
      <c r="E608" s="41">
        <v>1.0209999999999999</v>
      </c>
      <c r="F608" s="45">
        <v>42837</v>
      </c>
      <c r="G608" s="33" t="s">
        <v>212</v>
      </c>
      <c r="H608" s="41"/>
      <c r="J608" s="41"/>
      <c r="K608" s="41"/>
      <c r="L608" s="41"/>
      <c r="M608" s="41"/>
      <c r="N608" s="41"/>
      <c r="O608" s="41"/>
      <c r="P608" s="41"/>
      <c r="Q608" s="41"/>
      <c r="R608" s="41"/>
      <c r="S608" s="41"/>
    </row>
    <row r="609" spans="1:19">
      <c r="A609" s="40">
        <v>42838</v>
      </c>
      <c r="B609" s="41">
        <v>3.2800000000000002</v>
      </c>
      <c r="C609" s="41">
        <v>0.93100000000000005</v>
      </c>
      <c r="D609" s="41">
        <v>3.4060000000000001</v>
      </c>
      <c r="E609" s="41">
        <v>1</v>
      </c>
      <c r="F609" s="45">
        <v>42838</v>
      </c>
      <c r="G609" s="33" t="s">
        <v>213</v>
      </c>
      <c r="H609" s="41"/>
      <c r="J609" s="41"/>
      <c r="K609" s="41"/>
      <c r="L609" s="41"/>
      <c r="M609" s="41"/>
      <c r="N609" s="41"/>
      <c r="O609" s="41"/>
      <c r="P609" s="41"/>
      <c r="Q609" s="41"/>
      <c r="R609" s="41"/>
      <c r="S609" s="41"/>
    </row>
    <row r="610" spans="1:19">
      <c r="A610" s="40">
        <v>42839</v>
      </c>
      <c r="B610" s="41">
        <v>3.2800000000000002</v>
      </c>
      <c r="C610" s="41">
        <v>0.93100000000000005</v>
      </c>
      <c r="D610" s="41">
        <v>3.4089999999999998</v>
      </c>
      <c r="E610" s="41">
        <v>1</v>
      </c>
      <c r="F610" s="45">
        <v>42839</v>
      </c>
      <c r="G610" s="33" t="s">
        <v>325</v>
      </c>
      <c r="H610" s="41"/>
      <c r="J610" s="41"/>
      <c r="K610" s="41"/>
      <c r="L610" s="41"/>
      <c r="M610" s="41"/>
      <c r="N610" s="41"/>
      <c r="O610" s="41"/>
      <c r="P610" s="41"/>
      <c r="Q610" s="41"/>
      <c r="R610" s="41"/>
      <c r="S610" s="41"/>
    </row>
    <row r="611" spans="1:19">
      <c r="A611" s="40">
        <v>42842</v>
      </c>
      <c r="B611" s="41">
        <v>3.2800000000000002</v>
      </c>
      <c r="C611" s="41">
        <v>0.93100000000000005</v>
      </c>
      <c r="D611" s="41">
        <v>3.4089999999999998</v>
      </c>
      <c r="E611" s="41">
        <v>1</v>
      </c>
      <c r="F611" s="45">
        <v>42842</v>
      </c>
      <c r="G611" s="33" t="s">
        <v>215</v>
      </c>
      <c r="H611" s="41"/>
      <c r="J611" s="41"/>
      <c r="K611" s="41"/>
      <c r="L611" s="41"/>
      <c r="M611" s="41"/>
      <c r="N611" s="41"/>
      <c r="O611" s="41"/>
      <c r="P611" s="41"/>
      <c r="Q611" s="41"/>
      <c r="R611" s="41"/>
      <c r="S611" s="41"/>
    </row>
    <row r="612" spans="1:19">
      <c r="A612" s="40">
        <v>42843</v>
      </c>
      <c r="B612" s="41">
        <v>3.27</v>
      </c>
      <c r="C612" s="41">
        <v>0.90700000000000003</v>
      </c>
      <c r="D612" s="41">
        <v>3.3679999999999999</v>
      </c>
      <c r="E612" s="41">
        <v>0.998</v>
      </c>
      <c r="F612" s="45">
        <v>42843</v>
      </c>
      <c r="G612" s="33" t="s">
        <v>216</v>
      </c>
      <c r="H612" s="41"/>
      <c r="J612" s="41"/>
      <c r="K612" s="41"/>
      <c r="L612" s="41"/>
      <c r="M612" s="41"/>
      <c r="N612" s="41"/>
      <c r="O612" s="41"/>
      <c r="P612" s="41"/>
      <c r="Q612" s="41"/>
      <c r="R612" s="41"/>
      <c r="S612" s="41"/>
    </row>
    <row r="613" spans="1:19">
      <c r="A613" s="40">
        <v>42844</v>
      </c>
      <c r="B613" s="41">
        <v>3.27</v>
      </c>
      <c r="C613" s="41">
        <v>0.89600000000000002</v>
      </c>
      <c r="D613" s="41">
        <v>3.3810000000000002</v>
      </c>
      <c r="E613" s="41">
        <v>1.024</v>
      </c>
      <c r="F613" s="45">
        <v>42844</v>
      </c>
      <c r="G613" s="33" t="s">
        <v>217</v>
      </c>
      <c r="H613" s="41"/>
      <c r="J613" s="41"/>
      <c r="K613" s="41"/>
      <c r="L613" s="41"/>
      <c r="M613" s="41"/>
      <c r="N613" s="41"/>
      <c r="O613" s="41"/>
      <c r="P613" s="41"/>
      <c r="Q613" s="41"/>
      <c r="R613" s="41"/>
      <c r="S613" s="41"/>
    </row>
    <row r="614" spans="1:19">
      <c r="A614" s="40">
        <v>42845</v>
      </c>
      <c r="B614" s="41">
        <v>3.2800000000000002</v>
      </c>
      <c r="C614" s="41">
        <v>0.91700000000000004</v>
      </c>
      <c r="D614" s="41">
        <v>3.4039999999999999</v>
      </c>
      <c r="E614" s="41">
        <v>1.0429999999999999</v>
      </c>
      <c r="F614" s="45">
        <v>42845</v>
      </c>
      <c r="G614" s="33" t="s">
        <v>218</v>
      </c>
      <c r="H614" s="41"/>
      <c r="J614" s="41"/>
      <c r="K614" s="41"/>
      <c r="L614" s="41"/>
      <c r="M614" s="41"/>
      <c r="N614" s="41"/>
      <c r="O614" s="41"/>
      <c r="P614" s="41"/>
      <c r="Q614" s="41"/>
      <c r="R614" s="41"/>
      <c r="S614" s="41"/>
    </row>
    <row r="615" spans="1:19">
      <c r="A615" s="40">
        <v>42846</v>
      </c>
      <c r="B615" s="41">
        <v>3.32</v>
      </c>
      <c r="C615" s="41">
        <v>0.89900000000000002</v>
      </c>
      <c r="D615" s="41">
        <v>3.4180000000000001</v>
      </c>
      <c r="E615" s="41">
        <v>1.056</v>
      </c>
      <c r="F615" s="45">
        <v>42846</v>
      </c>
      <c r="G615" s="33" t="s">
        <v>326</v>
      </c>
      <c r="H615" s="41"/>
      <c r="J615" s="41"/>
      <c r="K615" s="41"/>
      <c r="L615" s="41"/>
      <c r="M615" s="41"/>
      <c r="N615" s="41"/>
      <c r="O615" s="41"/>
      <c r="P615" s="41"/>
      <c r="Q615" s="41"/>
      <c r="R615" s="41"/>
      <c r="S615" s="41"/>
    </row>
    <row r="616" spans="1:19">
      <c r="A616" s="40">
        <v>42849</v>
      </c>
      <c r="B616" s="41">
        <v>3.31</v>
      </c>
      <c r="C616" s="41">
        <v>0.90600000000000003</v>
      </c>
      <c r="D616" s="41">
        <v>3.411</v>
      </c>
      <c r="E616" s="41">
        <v>1.0760000000000001</v>
      </c>
      <c r="F616" s="45">
        <v>42849</v>
      </c>
      <c r="G616" s="33" t="s">
        <v>220</v>
      </c>
      <c r="H616" s="41"/>
      <c r="J616" s="41"/>
      <c r="K616" s="41"/>
      <c r="L616" s="41"/>
      <c r="M616" s="41"/>
      <c r="N616" s="41"/>
      <c r="O616" s="41"/>
      <c r="P616" s="41"/>
      <c r="Q616" s="41"/>
      <c r="R616" s="41"/>
      <c r="S616" s="41"/>
    </row>
    <row r="617" spans="1:19">
      <c r="A617" s="40">
        <v>42850</v>
      </c>
      <c r="B617" s="41">
        <v>3.3</v>
      </c>
      <c r="C617" s="41">
        <v>0.90600000000000003</v>
      </c>
      <c r="D617" s="41">
        <v>3.4630000000000001</v>
      </c>
      <c r="E617" s="41">
        <v>1.0820000000000001</v>
      </c>
      <c r="F617" s="45">
        <v>42850</v>
      </c>
      <c r="G617" s="33" t="s">
        <v>221</v>
      </c>
      <c r="H617" s="41"/>
      <c r="J617" s="41"/>
      <c r="K617" s="41"/>
      <c r="L617" s="41"/>
      <c r="M617" s="41"/>
      <c r="N617" s="41"/>
      <c r="O617" s="41"/>
      <c r="P617" s="41"/>
      <c r="Q617" s="41"/>
      <c r="R617" s="41"/>
      <c r="S617" s="41"/>
    </row>
    <row r="618" spans="1:19">
      <c r="A618" s="40">
        <v>42851</v>
      </c>
      <c r="B618" s="41">
        <v>3.31</v>
      </c>
      <c r="C618" s="41">
        <v>0.89800000000000002</v>
      </c>
      <c r="D618" s="41">
        <v>3.4630000000000001</v>
      </c>
      <c r="E618" s="41">
        <v>1.0649999999999999</v>
      </c>
      <c r="F618" s="45">
        <v>42851</v>
      </c>
      <c r="G618" s="33" t="s">
        <v>222</v>
      </c>
      <c r="H618" s="41"/>
      <c r="J618" s="41"/>
      <c r="K618" s="41"/>
      <c r="L618" s="41"/>
      <c r="M618" s="41"/>
      <c r="N618" s="41"/>
      <c r="O618" s="41"/>
      <c r="P618" s="41"/>
      <c r="Q618" s="41"/>
      <c r="R618" s="41"/>
      <c r="S618" s="41"/>
    </row>
    <row r="619" spans="1:19">
      <c r="A619" s="40">
        <v>42852</v>
      </c>
      <c r="B619" s="41">
        <v>3.26</v>
      </c>
      <c r="C619" s="41">
        <v>0.86299999999999999</v>
      </c>
      <c r="D619" s="41">
        <v>3.4119999999999999</v>
      </c>
      <c r="E619" s="41">
        <v>1.0309999999999999</v>
      </c>
      <c r="F619" s="45">
        <v>42852</v>
      </c>
      <c r="G619" s="33" t="s">
        <v>223</v>
      </c>
      <c r="H619" s="41"/>
      <c r="J619" s="41"/>
      <c r="K619" s="41"/>
      <c r="L619" s="41"/>
      <c r="M619" s="41"/>
      <c r="N619" s="41"/>
      <c r="O619" s="41"/>
      <c r="P619" s="41"/>
      <c r="Q619" s="41"/>
      <c r="R619" s="41"/>
      <c r="S619" s="41"/>
    </row>
    <row r="620" spans="1:19">
      <c r="A620" s="40">
        <v>42853</v>
      </c>
      <c r="B620" s="41">
        <v>3.24</v>
      </c>
      <c r="C620" s="41">
        <v>0.79</v>
      </c>
      <c r="D620" s="41">
        <v>3.4359999999999999</v>
      </c>
      <c r="E620" s="41">
        <v>1.04</v>
      </c>
      <c r="F620" s="45">
        <v>42853</v>
      </c>
      <c r="G620" s="33" t="s">
        <v>327</v>
      </c>
      <c r="H620" s="41"/>
      <c r="J620" s="41"/>
      <c r="K620" s="41"/>
      <c r="L620" s="41"/>
      <c r="M620" s="41"/>
      <c r="N620" s="41"/>
      <c r="O620" s="41"/>
      <c r="P620" s="41"/>
      <c r="Q620" s="41"/>
      <c r="R620" s="41"/>
      <c r="S620" s="41"/>
    </row>
    <row r="621" spans="1:19">
      <c r="A621" s="40">
        <v>42856</v>
      </c>
      <c r="B621" s="41">
        <v>3.24</v>
      </c>
      <c r="C621" s="41">
        <v>0.79</v>
      </c>
      <c r="D621" s="41">
        <v>3.4359999999999999</v>
      </c>
      <c r="E621" s="41">
        <v>1.04</v>
      </c>
      <c r="F621" s="45">
        <v>42856</v>
      </c>
      <c r="G621" s="33" t="s">
        <v>398</v>
      </c>
      <c r="H621" s="41"/>
      <c r="J621" s="41"/>
      <c r="K621" s="41"/>
      <c r="L621" s="41"/>
      <c r="M621" s="41"/>
      <c r="N621" s="41"/>
      <c r="O621" s="41"/>
      <c r="P621" s="41"/>
      <c r="Q621" s="41"/>
      <c r="R621" s="41"/>
      <c r="S621" s="41"/>
    </row>
    <row r="622" spans="1:19">
      <c r="A622" s="40">
        <v>42857</v>
      </c>
      <c r="B622" s="41">
        <v>3.24</v>
      </c>
      <c r="C622" s="41">
        <v>0.74099999999999999</v>
      </c>
      <c r="D622" s="41">
        <v>3.4670000000000001</v>
      </c>
      <c r="E622" s="41">
        <v>1.0449999999999999</v>
      </c>
      <c r="F622" s="45">
        <v>42857</v>
      </c>
      <c r="G622" s="33" t="s">
        <v>399</v>
      </c>
      <c r="H622" s="41"/>
      <c r="J622" s="41"/>
      <c r="K622" s="41"/>
      <c r="L622" s="41"/>
      <c r="M622" s="41"/>
      <c r="N622" s="41"/>
      <c r="O622" s="41"/>
      <c r="P622" s="41"/>
      <c r="Q622" s="41"/>
      <c r="R622" s="41"/>
      <c r="S622" s="41"/>
    </row>
    <row r="623" spans="1:19">
      <c r="A623" s="40">
        <v>42859</v>
      </c>
      <c r="B623" s="41">
        <v>3.21</v>
      </c>
      <c r="C623" s="41">
        <v>0.67</v>
      </c>
      <c r="D623" s="41">
        <v>3.4779999999999998</v>
      </c>
      <c r="E623" s="41">
        <v>1.0409999999999999</v>
      </c>
      <c r="F623" s="45">
        <v>42859</v>
      </c>
      <c r="G623" s="33" t="s">
        <v>466</v>
      </c>
      <c r="H623" s="41"/>
      <c r="J623" s="41"/>
      <c r="K623" s="41"/>
      <c r="L623" s="41"/>
      <c r="M623" s="41"/>
      <c r="N623" s="41"/>
      <c r="O623" s="41"/>
      <c r="P623" s="41"/>
      <c r="Q623" s="41"/>
      <c r="R623" s="41"/>
      <c r="S623" s="41"/>
    </row>
    <row r="624" spans="1:19">
      <c r="A624" s="40">
        <v>42860</v>
      </c>
      <c r="B624" s="41">
        <v>3.2</v>
      </c>
      <c r="C624" s="41">
        <v>0.63100000000000001</v>
      </c>
      <c r="D624" s="41">
        <v>3.472</v>
      </c>
      <c r="E624" s="41">
        <v>1.0629999999999999</v>
      </c>
      <c r="F624" s="45">
        <v>42860</v>
      </c>
      <c r="G624" s="33" t="s">
        <v>467</v>
      </c>
      <c r="H624" s="41"/>
      <c r="J624" s="41"/>
      <c r="K624" s="41"/>
      <c r="L624" s="41"/>
      <c r="M624" s="41"/>
      <c r="N624" s="41"/>
      <c r="O624" s="41"/>
      <c r="P624" s="41"/>
      <c r="Q624" s="41"/>
      <c r="R624" s="41"/>
      <c r="S624" s="41"/>
    </row>
    <row r="625" spans="1:19">
      <c r="A625" s="40">
        <v>42863</v>
      </c>
      <c r="B625" s="41">
        <v>3.15</v>
      </c>
      <c r="C625" s="41">
        <v>0.63100000000000001</v>
      </c>
      <c r="D625" s="41">
        <v>3.46</v>
      </c>
      <c r="E625" s="41">
        <v>1.079</v>
      </c>
      <c r="F625" s="45">
        <v>42863</v>
      </c>
      <c r="G625" s="33" t="s">
        <v>403</v>
      </c>
      <c r="H625" s="41"/>
      <c r="J625" s="41"/>
      <c r="K625" s="41"/>
      <c r="L625" s="41"/>
      <c r="M625" s="41"/>
      <c r="N625" s="41"/>
      <c r="O625" s="41"/>
      <c r="P625" s="41"/>
      <c r="Q625" s="41"/>
      <c r="R625" s="41"/>
      <c r="S625" s="41"/>
    </row>
    <row r="626" spans="1:19">
      <c r="A626" s="40">
        <v>42864</v>
      </c>
      <c r="B626" s="41">
        <v>3.15</v>
      </c>
      <c r="C626" s="41">
        <v>0.65900000000000003</v>
      </c>
      <c r="D626" s="41">
        <v>3.4769999999999999</v>
      </c>
      <c r="E626" s="41">
        <v>1.0740000000000001</v>
      </c>
      <c r="F626" s="45">
        <v>42864</v>
      </c>
      <c r="G626" s="33" t="s">
        <v>404</v>
      </c>
      <c r="H626" s="41"/>
      <c r="J626" s="41"/>
      <c r="K626" s="41"/>
      <c r="L626" s="41"/>
      <c r="M626" s="41"/>
      <c r="N626" s="41"/>
      <c r="O626" s="41"/>
      <c r="P626" s="41"/>
      <c r="Q626" s="41"/>
      <c r="R626" s="41"/>
      <c r="S626" s="41"/>
    </row>
    <row r="627" spans="1:19">
      <c r="A627" s="40">
        <v>42865</v>
      </c>
      <c r="B627" s="41">
        <v>3.1</v>
      </c>
      <c r="C627" s="41">
        <v>0.64500000000000002</v>
      </c>
      <c r="D627" s="41">
        <v>3.4169999999999998</v>
      </c>
      <c r="E627" s="41">
        <v>1.077</v>
      </c>
      <c r="F627" s="45">
        <v>42865</v>
      </c>
      <c r="G627" s="33" t="s">
        <v>405</v>
      </c>
      <c r="H627" s="41"/>
      <c r="J627" s="41"/>
      <c r="K627" s="41"/>
      <c r="L627" s="41"/>
      <c r="M627" s="41"/>
      <c r="N627" s="41"/>
      <c r="O627" s="41"/>
      <c r="P627" s="41"/>
      <c r="Q627" s="41"/>
      <c r="R627" s="41"/>
      <c r="S627" s="41"/>
    </row>
    <row r="628" spans="1:19">
      <c r="A628" s="40">
        <v>42866</v>
      </c>
      <c r="B628" s="41">
        <v>3.06</v>
      </c>
      <c r="C628" s="41">
        <v>0.67200000000000004</v>
      </c>
      <c r="D628" s="41">
        <v>3.3609999999999998</v>
      </c>
      <c r="E628" s="41">
        <v>1.0580000000000001</v>
      </c>
      <c r="F628" s="45">
        <v>42866</v>
      </c>
      <c r="G628" s="33" t="s">
        <v>468</v>
      </c>
      <c r="H628" s="41"/>
      <c r="J628" s="41"/>
      <c r="K628" s="41"/>
      <c r="L628" s="41"/>
      <c r="M628" s="41"/>
      <c r="N628" s="41"/>
      <c r="O628" s="41"/>
      <c r="P628" s="41"/>
      <c r="Q628" s="41"/>
      <c r="R628" s="41"/>
      <c r="S628" s="41"/>
    </row>
    <row r="629" spans="1:19">
      <c r="A629" s="40">
        <v>42867</v>
      </c>
      <c r="B629" s="41">
        <v>3.05</v>
      </c>
      <c r="C629" s="41">
        <v>0.91200000000000003</v>
      </c>
      <c r="D629" s="41">
        <v>3.3159999999999998</v>
      </c>
      <c r="E629" s="41">
        <v>1.069</v>
      </c>
      <c r="F629" s="45">
        <v>42867</v>
      </c>
      <c r="G629" s="33" t="s">
        <v>469</v>
      </c>
      <c r="H629" s="41"/>
      <c r="J629" s="41"/>
      <c r="K629" s="41"/>
      <c r="L629" s="41"/>
      <c r="M629" s="41"/>
      <c r="N629" s="41"/>
      <c r="O629" s="41"/>
      <c r="P629" s="41"/>
      <c r="Q629" s="41"/>
      <c r="R629" s="41"/>
      <c r="S629" s="41"/>
    </row>
    <row r="630" spans="1:19">
      <c r="A630" s="40">
        <v>42870</v>
      </c>
      <c r="B630" s="41">
        <v>3.05</v>
      </c>
      <c r="C630" s="41">
        <v>0.91100000000000003</v>
      </c>
      <c r="D630" s="41">
        <v>3.3570000000000002</v>
      </c>
      <c r="E630" s="41">
        <v>1.052</v>
      </c>
      <c r="F630" s="45">
        <v>42870</v>
      </c>
      <c r="G630" s="33" t="s">
        <v>408</v>
      </c>
      <c r="H630" s="41"/>
      <c r="J630" s="41"/>
      <c r="K630" s="41"/>
      <c r="L630" s="41"/>
      <c r="M630" s="41"/>
      <c r="N630" s="41"/>
      <c r="O630" s="41"/>
      <c r="P630" s="41"/>
      <c r="Q630" s="41"/>
      <c r="R630" s="41"/>
      <c r="S630" s="41"/>
    </row>
    <row r="631" spans="1:19">
      <c r="A631" s="40">
        <v>42871</v>
      </c>
      <c r="B631" s="41">
        <v>3.06</v>
      </c>
      <c r="C631" s="41">
        <v>0.91400000000000003</v>
      </c>
      <c r="D631" s="41">
        <v>3.3519999999999999</v>
      </c>
      <c r="E631" s="41">
        <v>1.04</v>
      </c>
      <c r="F631" s="45">
        <v>42871</v>
      </c>
      <c r="G631" s="33" t="s">
        <v>409</v>
      </c>
      <c r="H631" s="41"/>
      <c r="J631" s="41"/>
      <c r="K631" s="41"/>
      <c r="L631" s="41"/>
      <c r="M631" s="41"/>
      <c r="N631" s="41"/>
      <c r="O631" s="41"/>
      <c r="P631" s="41"/>
      <c r="Q631" s="41"/>
      <c r="R631" s="41"/>
      <c r="S631" s="41"/>
    </row>
    <row r="632" spans="1:19">
      <c r="A632" s="40">
        <v>42872</v>
      </c>
      <c r="B632" s="41">
        <v>3.07</v>
      </c>
      <c r="C632" s="41">
        <v>0.91900000000000004</v>
      </c>
      <c r="D632" s="41">
        <v>3.319</v>
      </c>
      <c r="E632" s="41">
        <v>1.048</v>
      </c>
      <c r="F632" s="45">
        <v>42872</v>
      </c>
      <c r="G632" s="33" t="s">
        <v>410</v>
      </c>
      <c r="H632" s="41"/>
      <c r="J632" s="41"/>
      <c r="K632" s="41"/>
      <c r="L632" s="41"/>
      <c r="M632" s="41"/>
      <c r="N632" s="41"/>
      <c r="O632" s="41"/>
      <c r="P632" s="41"/>
      <c r="Q632" s="41"/>
      <c r="R632" s="41"/>
      <c r="S632" s="41"/>
    </row>
    <row r="633" spans="1:19">
      <c r="A633" s="40">
        <v>42873</v>
      </c>
      <c r="B633" s="41">
        <v>3.08</v>
      </c>
      <c r="C633" s="41">
        <v>0.94299999999999995</v>
      </c>
      <c r="D633" s="41">
        <v>3.339</v>
      </c>
      <c r="E633" s="41">
        <v>1.016</v>
      </c>
      <c r="F633" s="45">
        <v>42873</v>
      </c>
      <c r="G633" s="33" t="s">
        <v>470</v>
      </c>
      <c r="H633" s="41"/>
      <c r="J633" s="41"/>
      <c r="K633" s="41"/>
      <c r="L633" s="41"/>
      <c r="M633" s="41"/>
      <c r="N633" s="41"/>
      <c r="O633" s="41"/>
      <c r="P633" s="41"/>
      <c r="Q633" s="41"/>
      <c r="R633" s="41"/>
      <c r="S633" s="41"/>
    </row>
    <row r="634" spans="1:19">
      <c r="A634" s="40">
        <v>42874</v>
      </c>
      <c r="B634" s="41">
        <v>3.12</v>
      </c>
      <c r="C634" s="41">
        <v>0.95799999999999996</v>
      </c>
      <c r="D634" s="41">
        <v>3.3460000000000001</v>
      </c>
      <c r="E634" s="41">
        <v>0.98899999999999999</v>
      </c>
      <c r="F634" s="45">
        <v>42874</v>
      </c>
      <c r="G634" s="33" t="s">
        <v>471</v>
      </c>
      <c r="H634" s="41"/>
      <c r="J634" s="41"/>
      <c r="K634" s="41"/>
      <c r="L634" s="41"/>
      <c r="M634" s="41"/>
      <c r="N634" s="41"/>
      <c r="O634" s="41"/>
      <c r="P634" s="41"/>
      <c r="Q634" s="41"/>
      <c r="R634" s="41"/>
      <c r="S634" s="41"/>
    </row>
    <row r="635" spans="1:19">
      <c r="A635" s="40">
        <v>42877</v>
      </c>
      <c r="B635" s="41">
        <v>3.1</v>
      </c>
      <c r="C635" s="41">
        <v>0.93100000000000005</v>
      </c>
      <c r="D635" s="41">
        <v>3.355</v>
      </c>
      <c r="E635" s="41">
        <v>1.0029999999999999</v>
      </c>
      <c r="F635" s="45">
        <v>42877</v>
      </c>
      <c r="G635" s="33" t="s">
        <v>413</v>
      </c>
      <c r="H635" s="41"/>
      <c r="J635" s="41"/>
      <c r="K635" s="41"/>
      <c r="L635" s="41"/>
      <c r="M635" s="41"/>
      <c r="N635" s="41"/>
      <c r="O635" s="41"/>
      <c r="P635" s="41"/>
      <c r="Q635" s="41"/>
      <c r="R635" s="41"/>
      <c r="S635" s="41"/>
    </row>
    <row r="636" spans="1:19">
      <c r="A636" s="40">
        <v>42878</v>
      </c>
      <c r="B636" s="41">
        <v>3.09</v>
      </c>
      <c r="C636" s="41">
        <v>0.9</v>
      </c>
      <c r="D636" s="41">
        <v>3.3479999999999999</v>
      </c>
      <c r="E636" s="41">
        <v>0.998</v>
      </c>
      <c r="F636" s="45">
        <v>42878</v>
      </c>
      <c r="G636" s="33" t="s">
        <v>414</v>
      </c>
      <c r="H636" s="41"/>
      <c r="J636" s="41"/>
      <c r="K636" s="41"/>
      <c r="L636" s="41"/>
      <c r="M636" s="41"/>
      <c r="N636" s="41"/>
      <c r="O636" s="41"/>
      <c r="P636" s="41"/>
      <c r="Q636" s="41"/>
      <c r="R636" s="41"/>
      <c r="S636" s="41"/>
    </row>
    <row r="637" spans="1:19">
      <c r="A637" s="40">
        <v>42879</v>
      </c>
      <c r="B637" s="41">
        <v>3.04</v>
      </c>
      <c r="C637" s="41">
        <v>0.89500000000000002</v>
      </c>
      <c r="D637" s="41">
        <v>3.3559999999999999</v>
      </c>
      <c r="E637" s="41">
        <v>1.0009999999999999</v>
      </c>
      <c r="F637" s="45">
        <v>42879</v>
      </c>
      <c r="G637" s="33" t="s">
        <v>415</v>
      </c>
      <c r="H637" s="41"/>
      <c r="J637" s="41"/>
      <c r="K637" s="41"/>
      <c r="L637" s="41"/>
      <c r="M637" s="41"/>
      <c r="N637" s="41"/>
      <c r="O637" s="41"/>
      <c r="P637" s="41"/>
      <c r="Q637" s="41"/>
      <c r="R637" s="41"/>
      <c r="S637" s="41"/>
    </row>
    <row r="638" spans="1:19">
      <c r="A638" s="40">
        <v>42880</v>
      </c>
      <c r="B638" s="41">
        <v>3.02</v>
      </c>
      <c r="C638" s="41">
        <v>0.88300000000000001</v>
      </c>
      <c r="D638" s="41">
        <v>3.3359999999999999</v>
      </c>
      <c r="E638" s="41">
        <v>0.99299999999999999</v>
      </c>
      <c r="F638" s="45">
        <v>42880</v>
      </c>
      <c r="G638" s="33" t="s">
        <v>484</v>
      </c>
      <c r="H638" s="41"/>
      <c r="J638" s="41"/>
      <c r="K638" s="41"/>
      <c r="L638" s="41"/>
      <c r="M638" s="41"/>
      <c r="N638" s="41"/>
      <c r="O638" s="41"/>
      <c r="P638" s="41"/>
      <c r="Q638" s="41"/>
      <c r="R638" s="41"/>
      <c r="S638" s="41"/>
    </row>
    <row r="639" spans="1:19">
      <c r="A639" s="40">
        <v>42881</v>
      </c>
      <c r="B639" s="41">
        <v>3</v>
      </c>
      <c r="C639" s="41">
        <v>0.86</v>
      </c>
      <c r="D639" s="41">
        <v>3.2810000000000001</v>
      </c>
      <c r="E639" s="41">
        <v>0.96499999999999997</v>
      </c>
      <c r="F639" s="45">
        <v>42881</v>
      </c>
      <c r="G639" s="33" t="s">
        <v>472</v>
      </c>
      <c r="H639" s="41"/>
      <c r="J639" s="41"/>
      <c r="K639" s="41"/>
      <c r="L639" s="41"/>
      <c r="M639" s="41"/>
      <c r="N639" s="41"/>
      <c r="O639" s="41"/>
      <c r="P639" s="41"/>
      <c r="Q639" s="41"/>
      <c r="R639" s="41"/>
      <c r="S639" s="41"/>
    </row>
    <row r="640" spans="1:19">
      <c r="A640" s="40">
        <v>42884</v>
      </c>
      <c r="B640" s="41">
        <v>3.03</v>
      </c>
      <c r="C640" s="41">
        <v>0.871</v>
      </c>
      <c r="D640" s="41">
        <v>3.266</v>
      </c>
      <c r="E640" s="41">
        <v>0.93500000000000005</v>
      </c>
      <c r="F640" s="45">
        <v>42884</v>
      </c>
      <c r="G640" s="33" t="s">
        <v>418</v>
      </c>
      <c r="H640" s="41"/>
      <c r="J640" s="41"/>
      <c r="K640" s="41"/>
      <c r="L640" s="41"/>
      <c r="M640" s="41"/>
      <c r="N640" s="41"/>
      <c r="O640" s="41"/>
      <c r="P640" s="41"/>
      <c r="Q640" s="41"/>
      <c r="R640" s="41"/>
      <c r="S640" s="41"/>
    </row>
    <row r="641" spans="1:19">
      <c r="A641" s="40">
        <v>42885</v>
      </c>
      <c r="B641" s="41">
        <v>3.03</v>
      </c>
      <c r="C641" s="41">
        <v>0.84</v>
      </c>
      <c r="D641" s="41">
        <v>3.2730000000000001</v>
      </c>
      <c r="E641" s="41">
        <v>0.94699999999999995</v>
      </c>
      <c r="F641" s="45">
        <v>42885</v>
      </c>
      <c r="G641" s="33" t="s">
        <v>419</v>
      </c>
      <c r="H641" s="41"/>
      <c r="J641" s="41"/>
      <c r="K641" s="41"/>
      <c r="L641" s="41"/>
      <c r="M641" s="41"/>
      <c r="N641" s="41"/>
      <c r="O641" s="41"/>
      <c r="P641" s="41"/>
      <c r="Q641" s="41"/>
      <c r="R641" s="41"/>
      <c r="S641" s="41"/>
    </row>
    <row r="642" spans="1:19">
      <c r="A642" s="40">
        <v>42886</v>
      </c>
      <c r="B642" s="41">
        <v>3.04</v>
      </c>
      <c r="C642" s="41">
        <v>0.81799999999999995</v>
      </c>
      <c r="D642" s="41">
        <v>3.234</v>
      </c>
      <c r="E642" s="41">
        <v>0.89800000000000002</v>
      </c>
      <c r="F642" s="45">
        <v>42886</v>
      </c>
      <c r="G642" s="33" t="s">
        <v>420</v>
      </c>
      <c r="H642" s="41"/>
      <c r="J642" s="41"/>
      <c r="K642" s="41"/>
      <c r="L642" s="41"/>
      <c r="M642" s="41"/>
      <c r="N642" s="41"/>
      <c r="O642" s="41"/>
      <c r="P642" s="41"/>
      <c r="Q642" s="41"/>
      <c r="R642" s="41"/>
      <c r="S642" s="41"/>
    </row>
    <row r="643" spans="1:19">
      <c r="A643" s="40">
        <v>42887</v>
      </c>
      <c r="B643" s="41">
        <v>3.05</v>
      </c>
      <c r="C643" s="41">
        <v>0.81</v>
      </c>
      <c r="D643" s="41">
        <v>3.242</v>
      </c>
      <c r="E643" s="41">
        <v>0.90400000000000003</v>
      </c>
      <c r="F643" s="45">
        <v>42887</v>
      </c>
      <c r="G643" s="33" t="s">
        <v>485</v>
      </c>
      <c r="H643" s="41"/>
      <c r="J643" s="41"/>
      <c r="K643" s="41"/>
      <c r="L643" s="41"/>
      <c r="M643" s="41"/>
      <c r="N643" s="41"/>
      <c r="O643" s="41"/>
      <c r="P643" s="41"/>
      <c r="Q643" s="41"/>
      <c r="R643" s="41"/>
      <c r="S643" s="41"/>
    </row>
    <row r="644" spans="1:19">
      <c r="A644" s="40">
        <v>42888</v>
      </c>
      <c r="B644" s="41">
        <v>3.06</v>
      </c>
      <c r="C644" s="41">
        <v>0.81</v>
      </c>
      <c r="D644" s="41">
        <v>3.17</v>
      </c>
      <c r="E644" s="41">
        <v>0.90300000000000002</v>
      </c>
      <c r="F644" s="45">
        <v>42888</v>
      </c>
      <c r="G644" s="33" t="s">
        <v>473</v>
      </c>
      <c r="H644" s="41"/>
      <c r="J644" s="41"/>
      <c r="K644" s="41"/>
      <c r="L644" s="41"/>
      <c r="M644" s="41"/>
      <c r="N644" s="41"/>
      <c r="O644" s="41"/>
      <c r="P644" s="41"/>
      <c r="Q644" s="41"/>
      <c r="R644" s="41"/>
      <c r="S644" s="41"/>
    </row>
    <row r="645" spans="1:19">
      <c r="A645" s="40">
        <v>42891</v>
      </c>
      <c r="B645" s="41">
        <v>3.06</v>
      </c>
      <c r="C645" s="41">
        <v>0.85499999999999998</v>
      </c>
      <c r="D645" s="41">
        <v>3.1949999999999998</v>
      </c>
      <c r="E645" s="41">
        <v>0.89300000000000002</v>
      </c>
      <c r="F645" s="45">
        <v>42891</v>
      </c>
      <c r="G645" s="33" t="s">
        <v>423</v>
      </c>
      <c r="H645" s="41"/>
      <c r="J645" s="41"/>
      <c r="K645" s="41"/>
      <c r="L645" s="41"/>
      <c r="M645" s="41"/>
      <c r="N645" s="41"/>
      <c r="O645" s="41"/>
      <c r="P645" s="41"/>
      <c r="Q645" s="41"/>
      <c r="R645" s="41"/>
      <c r="S645" s="41"/>
    </row>
    <row r="646" spans="1:19">
      <c r="A646" s="40">
        <v>42892</v>
      </c>
      <c r="B646" s="41">
        <v>3.03</v>
      </c>
      <c r="C646" s="41">
        <v>0.85499999999999998</v>
      </c>
      <c r="D646" s="41">
        <v>3.1869999999999998</v>
      </c>
      <c r="E646" s="41">
        <v>0.89100000000000001</v>
      </c>
      <c r="F646" s="45">
        <v>42892</v>
      </c>
      <c r="G646" s="33" t="s">
        <v>424</v>
      </c>
      <c r="H646" s="41"/>
      <c r="J646" s="41"/>
      <c r="K646" s="41"/>
      <c r="L646" s="41"/>
      <c r="M646" s="41"/>
      <c r="N646" s="41"/>
      <c r="O646" s="41"/>
      <c r="P646" s="41"/>
      <c r="Q646" s="41"/>
      <c r="R646" s="41"/>
      <c r="S646" s="41"/>
    </row>
    <row r="647" spans="1:19">
      <c r="A647" s="40">
        <v>42893</v>
      </c>
      <c r="B647" s="41">
        <v>3.05</v>
      </c>
      <c r="C647" s="41">
        <v>0.82399999999999995</v>
      </c>
      <c r="D647" s="41">
        <v>3.1949999999999998</v>
      </c>
      <c r="E647" s="41">
        <v>0.86599999999999999</v>
      </c>
      <c r="F647" s="45">
        <v>42893</v>
      </c>
      <c r="G647" s="33" t="s">
        <v>425</v>
      </c>
      <c r="H647" s="41"/>
      <c r="J647" s="41"/>
      <c r="K647" s="41"/>
      <c r="L647" s="41"/>
      <c r="M647" s="41"/>
      <c r="N647" s="41"/>
      <c r="O647" s="41"/>
      <c r="P647" s="41"/>
      <c r="Q647" s="41"/>
      <c r="R647" s="41"/>
      <c r="S647" s="41"/>
    </row>
    <row r="648" spans="1:19">
      <c r="A648" s="40">
        <v>42894</v>
      </c>
      <c r="B648" s="41">
        <v>3.01</v>
      </c>
      <c r="C648" s="41">
        <v>0.83699999999999997</v>
      </c>
      <c r="D648" s="41">
        <v>3.2069999999999999</v>
      </c>
      <c r="E648" s="41">
        <v>0.874</v>
      </c>
      <c r="F648" s="45">
        <v>42894</v>
      </c>
      <c r="G648" s="33" t="s">
        <v>486</v>
      </c>
      <c r="H648" s="41"/>
      <c r="J648" s="41"/>
      <c r="K648" s="41"/>
      <c r="L648" s="41"/>
      <c r="M648" s="41"/>
      <c r="N648" s="41"/>
      <c r="O648" s="41"/>
      <c r="P648" s="41"/>
      <c r="Q648" s="41"/>
      <c r="R648" s="41"/>
      <c r="S648" s="41"/>
    </row>
    <row r="649" spans="1:19">
      <c r="A649" s="40">
        <v>42895</v>
      </c>
      <c r="B649" s="41">
        <v>2.99</v>
      </c>
      <c r="C649" s="41">
        <v>0.85299999999999998</v>
      </c>
      <c r="D649" s="41">
        <v>3.169</v>
      </c>
      <c r="E649" s="41">
        <v>0.86499999999999999</v>
      </c>
      <c r="F649" s="45">
        <v>42895</v>
      </c>
      <c r="G649" s="33" t="s">
        <v>474</v>
      </c>
      <c r="H649" s="41"/>
      <c r="J649" s="41"/>
      <c r="K649" s="41"/>
      <c r="L649" s="41"/>
      <c r="M649" s="41"/>
      <c r="N649" s="41"/>
      <c r="O649" s="41"/>
      <c r="P649" s="41"/>
      <c r="Q649" s="41"/>
      <c r="R649" s="41"/>
      <c r="S649" s="41"/>
    </row>
    <row r="650" spans="1:19">
      <c r="A650" s="40">
        <v>42898</v>
      </c>
      <c r="B650" s="41">
        <v>2.99</v>
      </c>
      <c r="C650" s="41">
        <v>0.879</v>
      </c>
      <c r="D650" s="41">
        <v>3.1560000000000001</v>
      </c>
      <c r="E650" s="41">
        <v>0.86399999999999999</v>
      </c>
      <c r="F650" s="45">
        <v>42898</v>
      </c>
      <c r="G650" s="33" t="s">
        <v>428</v>
      </c>
      <c r="H650" s="41"/>
      <c r="J650" s="41"/>
      <c r="K650" s="41"/>
      <c r="L650" s="41"/>
      <c r="M650" s="41"/>
      <c r="N650" s="41"/>
      <c r="O650" s="41"/>
      <c r="P650" s="41"/>
      <c r="Q650" s="41"/>
      <c r="R650" s="41"/>
      <c r="S650" s="41"/>
    </row>
    <row r="651" spans="1:19">
      <c r="A651" s="40">
        <v>42899</v>
      </c>
      <c r="B651" s="41">
        <v>2.98</v>
      </c>
      <c r="C651" s="41">
        <v>0.90100000000000002</v>
      </c>
      <c r="D651" s="41">
        <v>3.173</v>
      </c>
      <c r="E651" s="41">
        <v>0.85599999999999998</v>
      </c>
      <c r="F651" s="45">
        <v>42899</v>
      </c>
      <c r="G651" s="33" t="s">
        <v>429</v>
      </c>
      <c r="H651" s="41"/>
      <c r="J651" s="41"/>
      <c r="K651" s="41"/>
      <c r="L651" s="41"/>
      <c r="M651" s="41"/>
      <c r="N651" s="41"/>
      <c r="O651" s="41"/>
      <c r="P651" s="41"/>
      <c r="Q651" s="41"/>
      <c r="R651" s="41"/>
      <c r="S651" s="41"/>
    </row>
    <row r="652" spans="1:19">
      <c r="A652" s="40">
        <v>42900</v>
      </c>
      <c r="B652" s="41">
        <v>2.98</v>
      </c>
      <c r="C652" s="41">
        <v>0.92200000000000004</v>
      </c>
      <c r="D652" s="41">
        <v>3.177</v>
      </c>
      <c r="E652" s="41">
        <v>0.872</v>
      </c>
      <c r="F652" s="45">
        <v>42900</v>
      </c>
      <c r="G652" s="33" t="s">
        <v>430</v>
      </c>
      <c r="H652" s="41"/>
      <c r="J652" s="41"/>
      <c r="K652" s="41"/>
      <c r="L652" s="41"/>
      <c r="M652" s="41"/>
      <c r="N652" s="41"/>
      <c r="O652" s="41"/>
      <c r="P652" s="41"/>
      <c r="Q652" s="41"/>
      <c r="R652" s="41"/>
      <c r="S652" s="41"/>
    </row>
    <row r="653" spans="1:19">
      <c r="A653" s="40">
        <v>42901</v>
      </c>
      <c r="B653" s="41">
        <v>2.9809999999999999</v>
      </c>
      <c r="C653" s="41">
        <v>0.90400000000000003</v>
      </c>
      <c r="D653" s="41">
        <v>3.12</v>
      </c>
      <c r="E653" s="41">
        <v>0.84399999999999997</v>
      </c>
      <c r="F653" s="45">
        <f t="shared" ref="F653:F716" si="0">A653</f>
        <v>42901</v>
      </c>
      <c r="G653" s="47">
        <f t="shared" ref="G653:G716" si="1">A653</f>
        <v>42901</v>
      </c>
      <c r="H653" s="41"/>
      <c r="J653" s="41"/>
      <c r="K653" s="41"/>
      <c r="L653" s="41"/>
      <c r="M653" s="41"/>
      <c r="N653" s="41"/>
      <c r="O653" s="41"/>
      <c r="P653" s="41"/>
      <c r="Q653" s="41"/>
      <c r="R653" s="41"/>
      <c r="S653" s="41"/>
    </row>
    <row r="654" spans="1:19">
      <c r="A654" s="40">
        <v>42902</v>
      </c>
      <c r="B654" s="41">
        <v>2.9740000000000002</v>
      </c>
      <c r="C654" s="41">
        <v>0.93200000000000005</v>
      </c>
      <c r="D654" s="41">
        <v>3.137</v>
      </c>
      <c r="E654" s="41">
        <v>0.872</v>
      </c>
      <c r="F654" s="45">
        <f t="shared" si="0"/>
        <v>42902</v>
      </c>
      <c r="G654" s="47">
        <f t="shared" si="1"/>
        <v>42902</v>
      </c>
      <c r="H654" s="41"/>
      <c r="J654" s="41"/>
      <c r="K654" s="41"/>
      <c r="L654" s="41"/>
      <c r="M654" s="41"/>
      <c r="N654" s="41"/>
      <c r="O654" s="41"/>
      <c r="P654" s="41"/>
      <c r="Q654" s="41"/>
      <c r="R654" s="41"/>
      <c r="S654" s="41"/>
    </row>
    <row r="655" spans="1:19">
      <c r="A655" s="40">
        <v>42905</v>
      </c>
      <c r="B655" s="41">
        <v>2.9710000000000001</v>
      </c>
      <c r="C655" s="41">
        <v>0.95299999999999996</v>
      </c>
      <c r="D655" s="41">
        <v>3.1560000000000001</v>
      </c>
      <c r="E655" s="41">
        <v>0.874</v>
      </c>
      <c r="F655" s="45">
        <f t="shared" si="0"/>
        <v>42905</v>
      </c>
      <c r="G655" s="47">
        <f t="shared" si="1"/>
        <v>42905</v>
      </c>
      <c r="H655" s="41"/>
      <c r="J655" s="41"/>
      <c r="K655" s="41"/>
      <c r="L655" s="41"/>
      <c r="M655" s="41"/>
      <c r="N655" s="41"/>
      <c r="O655" s="41"/>
      <c r="P655" s="41"/>
      <c r="Q655" s="41"/>
      <c r="R655" s="41"/>
      <c r="S655" s="41"/>
    </row>
    <row r="656" spans="1:19">
      <c r="A656" s="40">
        <v>42906</v>
      </c>
      <c r="B656" s="41">
        <v>2.9489999999999998</v>
      </c>
      <c r="C656" s="41">
        <v>0.95399999999999996</v>
      </c>
      <c r="D656" s="41">
        <v>3.161</v>
      </c>
      <c r="E656" s="41">
        <v>0.878</v>
      </c>
      <c r="F656" s="45">
        <f t="shared" si="0"/>
        <v>42906</v>
      </c>
      <c r="G656" s="47">
        <f t="shared" si="1"/>
        <v>42906</v>
      </c>
      <c r="H656" s="41"/>
      <c r="J656" s="41"/>
      <c r="K656" s="41"/>
      <c r="L656" s="41"/>
      <c r="M656" s="41"/>
      <c r="N656" s="41"/>
      <c r="O656" s="41"/>
      <c r="P656" s="41"/>
      <c r="Q656" s="41"/>
      <c r="R656" s="41"/>
      <c r="S656" s="41"/>
    </row>
    <row r="657" spans="1:19">
      <c r="A657" s="40">
        <v>42907</v>
      </c>
      <c r="B657" s="41">
        <v>2.9449999999999998</v>
      </c>
      <c r="C657" s="41">
        <v>0.94499999999999995</v>
      </c>
      <c r="D657" s="41">
        <v>3.1859999999999999</v>
      </c>
      <c r="E657" s="41">
        <v>0.86199999999999999</v>
      </c>
      <c r="F657" s="45">
        <f t="shared" si="0"/>
        <v>42907</v>
      </c>
      <c r="G657" s="47">
        <f t="shared" si="1"/>
        <v>42907</v>
      </c>
      <c r="H657" s="41"/>
      <c r="J657" s="41"/>
      <c r="K657" s="41"/>
      <c r="L657" s="41"/>
      <c r="M657" s="41"/>
      <c r="N657" s="41"/>
      <c r="O657" s="41"/>
      <c r="P657" s="41"/>
      <c r="Q657" s="41"/>
      <c r="R657" s="41"/>
      <c r="S657" s="41"/>
    </row>
    <row r="658" spans="1:19">
      <c r="A658" s="40">
        <v>42908</v>
      </c>
      <c r="B658" s="41">
        <v>2.9260000000000002</v>
      </c>
      <c r="C658" s="41">
        <v>0.94699999999999995</v>
      </c>
      <c r="D658" s="41">
        <v>3.2</v>
      </c>
      <c r="E658" s="41">
        <v>0.86499999999999999</v>
      </c>
      <c r="F658" s="45">
        <f t="shared" si="0"/>
        <v>42908</v>
      </c>
      <c r="G658" s="47">
        <f t="shared" si="1"/>
        <v>42908</v>
      </c>
      <c r="H658" s="41"/>
      <c r="J658" s="41"/>
      <c r="K658" s="41"/>
      <c r="L658" s="41"/>
      <c r="M658" s="41"/>
      <c r="N658" s="41"/>
      <c r="O658" s="41"/>
      <c r="P658" s="41"/>
      <c r="Q658" s="41"/>
      <c r="R658" s="41"/>
      <c r="S658" s="41"/>
    </row>
    <row r="659" spans="1:19">
      <c r="A659" s="40">
        <v>42909</v>
      </c>
      <c r="B659" s="41">
        <v>2.9260000000000002</v>
      </c>
      <c r="C659" s="41">
        <v>0.94799999999999995</v>
      </c>
      <c r="D659" s="41">
        <v>3.2269999999999999</v>
      </c>
      <c r="E659" s="41">
        <v>0.85399999999999998</v>
      </c>
      <c r="F659" s="45">
        <f t="shared" si="0"/>
        <v>42909</v>
      </c>
      <c r="G659" s="47">
        <f t="shared" si="1"/>
        <v>42909</v>
      </c>
      <c r="H659" s="41"/>
      <c r="J659" s="41"/>
      <c r="K659" s="41"/>
      <c r="L659" s="41"/>
      <c r="M659" s="41"/>
      <c r="N659" s="41"/>
      <c r="O659" s="41"/>
      <c r="P659" s="41"/>
      <c r="Q659" s="41"/>
      <c r="R659" s="41"/>
      <c r="S659" s="41"/>
    </row>
    <row r="660" spans="1:19">
      <c r="A660" s="40">
        <v>42912</v>
      </c>
      <c r="B660" s="41">
        <v>2.8769999999999998</v>
      </c>
      <c r="C660" s="41">
        <v>0.89700000000000002</v>
      </c>
      <c r="D660" s="41">
        <v>3.1890000000000001</v>
      </c>
      <c r="E660" s="41">
        <v>0.85699999999999998</v>
      </c>
      <c r="F660" s="45">
        <f t="shared" si="0"/>
        <v>42912</v>
      </c>
      <c r="G660" s="47">
        <f t="shared" si="1"/>
        <v>42912</v>
      </c>
      <c r="H660" s="41"/>
      <c r="J660" s="41"/>
      <c r="K660" s="41"/>
      <c r="L660" s="41"/>
      <c r="M660" s="41"/>
      <c r="N660" s="41"/>
      <c r="O660" s="41"/>
      <c r="P660" s="41"/>
      <c r="Q660" s="41"/>
      <c r="R660" s="41"/>
      <c r="S660" s="41"/>
    </row>
    <row r="661" spans="1:19">
      <c r="A661" s="40">
        <v>42913</v>
      </c>
      <c r="B661" s="41">
        <v>2.9729999999999999</v>
      </c>
      <c r="C661" s="41">
        <v>0.94499999999999995</v>
      </c>
      <c r="D661" s="41">
        <v>3.26</v>
      </c>
      <c r="E661" s="41">
        <v>0.85899999999999999</v>
      </c>
      <c r="F661" s="45">
        <f t="shared" si="0"/>
        <v>42913</v>
      </c>
      <c r="G661" s="47">
        <f t="shared" si="1"/>
        <v>42913</v>
      </c>
      <c r="H661" s="41"/>
      <c r="J661" s="41"/>
      <c r="K661" s="41"/>
      <c r="L661" s="41"/>
      <c r="M661" s="41"/>
      <c r="N661" s="41"/>
      <c r="O661" s="41"/>
      <c r="P661" s="41"/>
      <c r="Q661" s="41"/>
      <c r="R661" s="41"/>
      <c r="S661" s="41"/>
    </row>
    <row r="662" spans="1:19">
      <c r="A662" s="40">
        <v>42914</v>
      </c>
      <c r="B662" s="41">
        <v>3.0230000000000001</v>
      </c>
      <c r="C662" s="41">
        <v>0.95299999999999996</v>
      </c>
      <c r="D662" s="41">
        <v>3.2749999999999999</v>
      </c>
      <c r="E662" s="41">
        <v>0.95899999999999996</v>
      </c>
      <c r="F662" s="45">
        <f t="shared" si="0"/>
        <v>42914</v>
      </c>
      <c r="G662" s="47">
        <f t="shared" si="1"/>
        <v>42914</v>
      </c>
      <c r="H662" s="41"/>
      <c r="J662" s="41"/>
      <c r="K662" s="41"/>
      <c r="L662" s="41"/>
      <c r="M662" s="41"/>
      <c r="N662" s="41"/>
      <c r="O662" s="41"/>
      <c r="P662" s="41"/>
      <c r="Q662" s="41"/>
      <c r="R662" s="41"/>
      <c r="S662" s="41"/>
    </row>
    <row r="663" spans="1:19">
      <c r="A663" s="40">
        <v>42915</v>
      </c>
      <c r="B663" s="41">
        <v>3.0840000000000001</v>
      </c>
      <c r="C663" s="41">
        <v>1.036</v>
      </c>
      <c r="D663" s="41">
        <v>3.343</v>
      </c>
      <c r="E663" s="41">
        <v>0.94299999999999995</v>
      </c>
      <c r="F663" s="45">
        <f t="shared" si="0"/>
        <v>42915</v>
      </c>
      <c r="G663" s="47">
        <f t="shared" si="1"/>
        <v>42915</v>
      </c>
      <c r="H663" s="41"/>
      <c r="J663" s="41"/>
      <c r="K663" s="41"/>
      <c r="L663" s="41"/>
      <c r="M663" s="41"/>
      <c r="N663" s="41"/>
      <c r="O663" s="41"/>
      <c r="P663" s="41"/>
      <c r="Q663" s="41"/>
      <c r="R663" s="41"/>
      <c r="S663" s="41"/>
    </row>
    <row r="664" spans="1:19">
      <c r="A664" s="40">
        <v>42916</v>
      </c>
      <c r="B664" s="41">
        <v>3.077</v>
      </c>
      <c r="C664" s="41">
        <v>1.0580000000000001</v>
      </c>
      <c r="D664" s="41">
        <v>3.3090000000000002</v>
      </c>
      <c r="E664" s="41">
        <v>1.0089999999999999</v>
      </c>
      <c r="F664" s="45">
        <f t="shared" si="0"/>
        <v>42916</v>
      </c>
      <c r="G664" s="47">
        <f t="shared" si="1"/>
        <v>42916</v>
      </c>
      <c r="H664" s="41"/>
      <c r="J664" s="41"/>
      <c r="K664" s="41"/>
      <c r="L664" s="41"/>
      <c r="M664" s="41"/>
      <c r="N664" s="41"/>
      <c r="O664" s="41"/>
      <c r="P664" s="41"/>
      <c r="Q664" s="41"/>
      <c r="R664" s="41"/>
      <c r="S664" s="41"/>
    </row>
    <row r="665" spans="1:19">
      <c r="A665" s="40">
        <v>42919</v>
      </c>
      <c r="B665" s="41">
        <v>3.08</v>
      </c>
      <c r="C665" s="41">
        <v>1.085</v>
      </c>
      <c r="D665" s="41">
        <v>3.274</v>
      </c>
      <c r="E665" s="41">
        <v>1.0189999999999999</v>
      </c>
      <c r="F665" s="45">
        <f t="shared" si="0"/>
        <v>42919</v>
      </c>
      <c r="G665" s="47">
        <f t="shared" si="1"/>
        <v>42919</v>
      </c>
      <c r="H665" s="41"/>
      <c r="J665" s="41"/>
      <c r="K665" s="41"/>
      <c r="L665" s="41"/>
      <c r="M665" s="41"/>
      <c r="N665" s="41"/>
      <c r="O665" s="41"/>
      <c r="P665" s="41"/>
      <c r="Q665" s="41"/>
      <c r="R665" s="41"/>
      <c r="S665" s="41"/>
    </row>
    <row r="666" spans="1:19">
      <c r="A666" s="40">
        <v>42920</v>
      </c>
      <c r="B666" s="41">
        <v>3.085</v>
      </c>
      <c r="C666" s="41">
        <v>1.141</v>
      </c>
      <c r="D666" s="41">
        <v>3.2839999999999998</v>
      </c>
      <c r="E666" s="41">
        <v>1.012</v>
      </c>
      <c r="F666" s="45">
        <f t="shared" si="0"/>
        <v>42920</v>
      </c>
      <c r="G666" s="47">
        <f t="shared" si="1"/>
        <v>42920</v>
      </c>
      <c r="H666" s="41"/>
      <c r="J666" s="41"/>
      <c r="K666" s="41"/>
      <c r="L666" s="41"/>
      <c r="M666" s="41"/>
      <c r="N666" s="41"/>
      <c r="O666" s="41"/>
      <c r="P666" s="41"/>
      <c r="Q666" s="41"/>
      <c r="R666" s="41"/>
      <c r="S666" s="41"/>
    </row>
    <row r="667" spans="1:19">
      <c r="A667" s="40">
        <v>42921</v>
      </c>
      <c r="B667" s="41">
        <v>3.1259999999999999</v>
      </c>
      <c r="C667" s="41">
        <v>1.141</v>
      </c>
      <c r="D667" s="41">
        <v>3.3109999999999999</v>
      </c>
      <c r="E667" s="41">
        <v>1.0129999999999999</v>
      </c>
      <c r="F667" s="45">
        <f t="shared" si="0"/>
        <v>42921</v>
      </c>
      <c r="G667" s="47">
        <f t="shared" si="1"/>
        <v>42921</v>
      </c>
      <c r="H667" s="41"/>
      <c r="J667" s="41"/>
      <c r="K667" s="41"/>
      <c r="L667" s="41"/>
      <c r="M667" s="41"/>
      <c r="N667" s="41"/>
      <c r="O667" s="41"/>
      <c r="P667" s="41"/>
      <c r="Q667" s="41"/>
      <c r="R667" s="41"/>
      <c r="S667" s="41"/>
    </row>
    <row r="668" spans="1:19">
      <c r="A668" s="40">
        <v>42922</v>
      </c>
      <c r="B668" s="41">
        <v>3.1659999999999999</v>
      </c>
      <c r="C668" s="41">
        <v>1.141</v>
      </c>
      <c r="D668" s="41">
        <v>3.4009999999999998</v>
      </c>
      <c r="E668" s="41">
        <v>0.996</v>
      </c>
      <c r="F668" s="45">
        <f t="shared" si="0"/>
        <v>42922</v>
      </c>
      <c r="G668" s="47">
        <f t="shared" si="1"/>
        <v>42922</v>
      </c>
      <c r="H668" s="41"/>
      <c r="J668" s="41"/>
      <c r="K668" s="41"/>
      <c r="L668" s="41"/>
      <c r="M668" s="41"/>
      <c r="N668" s="41"/>
      <c r="O668" s="41"/>
      <c r="P668" s="41"/>
      <c r="Q668" s="41"/>
      <c r="R668" s="41"/>
      <c r="S668" s="41"/>
    </row>
    <row r="669" spans="1:19">
      <c r="A669" s="40">
        <v>42923</v>
      </c>
      <c r="B669" s="41">
        <v>3.19</v>
      </c>
      <c r="C669" s="41">
        <v>1.2090000000000001</v>
      </c>
      <c r="D669" s="41">
        <v>3.3580000000000001</v>
      </c>
      <c r="E669" s="41">
        <v>1.0589999999999999</v>
      </c>
      <c r="F669" s="45">
        <f t="shared" si="0"/>
        <v>42923</v>
      </c>
      <c r="G669" s="47">
        <f t="shared" si="1"/>
        <v>42923</v>
      </c>
      <c r="H669" s="41"/>
      <c r="J669" s="41"/>
      <c r="K669" s="41"/>
      <c r="L669" s="41"/>
      <c r="M669" s="41"/>
      <c r="N669" s="41"/>
      <c r="O669" s="41"/>
      <c r="P669" s="41"/>
      <c r="Q669" s="41"/>
      <c r="R669" s="41"/>
      <c r="S669" s="41"/>
    </row>
    <row r="670" spans="1:19">
      <c r="A670" s="40">
        <v>42926</v>
      </c>
      <c r="B670" s="41">
        <v>3.1549999999999998</v>
      </c>
      <c r="C670" s="41">
        <v>1.155</v>
      </c>
      <c r="D670" s="41">
        <v>3.3119999999999998</v>
      </c>
      <c r="E670" s="41">
        <v>1.0740000000000001</v>
      </c>
      <c r="F670" s="45">
        <f t="shared" si="0"/>
        <v>42926</v>
      </c>
      <c r="G670" s="47">
        <f t="shared" si="1"/>
        <v>42926</v>
      </c>
      <c r="H670" s="41"/>
      <c r="J670" s="41"/>
      <c r="K670" s="41"/>
      <c r="L670" s="41"/>
      <c r="M670" s="41"/>
      <c r="N670" s="41"/>
      <c r="O670" s="41"/>
      <c r="P670" s="41"/>
      <c r="Q670" s="41"/>
      <c r="R670" s="41"/>
      <c r="S670" s="41"/>
    </row>
    <row r="671" spans="1:19">
      <c r="A671" s="40">
        <v>42927</v>
      </c>
      <c r="B671" s="41">
        <v>3.14</v>
      </c>
      <c r="C671" s="41">
        <v>1.1419999999999999</v>
      </c>
      <c r="D671" s="41">
        <v>3.3330000000000002</v>
      </c>
      <c r="E671" s="41">
        <v>1.026</v>
      </c>
      <c r="F671" s="45">
        <f t="shared" si="0"/>
        <v>42927</v>
      </c>
      <c r="G671" s="47">
        <f t="shared" si="1"/>
        <v>42927</v>
      </c>
      <c r="H671" s="41"/>
      <c r="J671" s="41"/>
      <c r="K671" s="41"/>
      <c r="L671" s="41"/>
      <c r="M671" s="41"/>
      <c r="N671" s="41"/>
      <c r="O671" s="41"/>
      <c r="P671" s="41"/>
      <c r="Q671" s="41"/>
      <c r="R671" s="41"/>
      <c r="S671" s="41"/>
    </row>
    <row r="672" spans="1:19">
      <c r="A672" s="40">
        <v>42928</v>
      </c>
      <c r="B672" s="41">
        <v>3.0790000000000002</v>
      </c>
      <c r="C672" s="41">
        <v>1.0669999999999999</v>
      </c>
      <c r="D672" s="41">
        <v>3.3220000000000001</v>
      </c>
      <c r="E672" s="41">
        <v>1.034</v>
      </c>
      <c r="F672" s="45">
        <f t="shared" si="0"/>
        <v>42928</v>
      </c>
      <c r="G672" s="47">
        <f t="shared" si="1"/>
        <v>42928</v>
      </c>
      <c r="H672" s="41"/>
      <c r="J672" s="41"/>
      <c r="K672" s="41"/>
      <c r="L672" s="41"/>
      <c r="M672" s="41"/>
      <c r="N672" s="41"/>
      <c r="O672" s="41"/>
      <c r="P672" s="41"/>
      <c r="Q672" s="41"/>
      <c r="R672" s="41"/>
      <c r="S672" s="41"/>
    </row>
    <row r="673" spans="1:19">
      <c r="A673" s="40">
        <v>42929</v>
      </c>
      <c r="B673" s="41">
        <v>3.0790000000000002</v>
      </c>
      <c r="C673" s="41">
        <v>1.0329999999999999</v>
      </c>
      <c r="D673" s="41">
        <v>3.3279999999999998</v>
      </c>
      <c r="E673" s="41">
        <v>1.0009999999999999</v>
      </c>
      <c r="F673" s="45">
        <f t="shared" si="0"/>
        <v>42929</v>
      </c>
      <c r="G673" s="47">
        <f t="shared" si="1"/>
        <v>42929</v>
      </c>
      <c r="H673" s="41"/>
      <c r="J673" s="41"/>
      <c r="K673" s="41"/>
      <c r="L673" s="41"/>
      <c r="M673" s="41"/>
      <c r="N673" s="41"/>
      <c r="O673" s="41"/>
      <c r="P673" s="41"/>
      <c r="Q673" s="41"/>
      <c r="R673" s="41"/>
      <c r="S673" s="41"/>
    </row>
    <row r="674" spans="1:19">
      <c r="A674" s="40">
        <v>42930</v>
      </c>
      <c r="B674" s="41">
        <v>3.0539999999999998</v>
      </c>
      <c r="C674" s="41">
        <v>0.97799999999999998</v>
      </c>
      <c r="D674" s="41">
        <v>3.3029999999999999</v>
      </c>
      <c r="E674" s="41">
        <v>1.01</v>
      </c>
      <c r="F674" s="45">
        <f t="shared" si="0"/>
        <v>42930</v>
      </c>
      <c r="G674" s="47">
        <f t="shared" si="1"/>
        <v>42930</v>
      </c>
      <c r="H674" s="41"/>
      <c r="J674" s="41"/>
      <c r="K674" s="41"/>
      <c r="L674" s="41"/>
      <c r="M674" s="41"/>
      <c r="N674" s="41"/>
      <c r="O674" s="41"/>
      <c r="P674" s="41"/>
      <c r="Q674" s="41"/>
      <c r="R674" s="41"/>
      <c r="S674" s="41"/>
    </row>
    <row r="675" spans="1:19">
      <c r="A675" s="40">
        <v>42933</v>
      </c>
      <c r="B675" s="41">
        <v>3.0419999999999998</v>
      </c>
      <c r="C675" s="41">
        <v>0.98099999999999998</v>
      </c>
      <c r="D675" s="41">
        <v>3.2829999999999999</v>
      </c>
      <c r="E675" s="41">
        <v>1.0089999999999999</v>
      </c>
      <c r="F675" s="45">
        <f t="shared" si="0"/>
        <v>42933</v>
      </c>
      <c r="G675" s="47">
        <f t="shared" si="1"/>
        <v>42933</v>
      </c>
      <c r="H675" s="41"/>
      <c r="J675" s="41"/>
      <c r="K675" s="41"/>
      <c r="L675" s="41"/>
      <c r="M675" s="41"/>
      <c r="N675" s="41"/>
      <c r="O675" s="41"/>
      <c r="P675" s="41"/>
      <c r="Q675" s="41"/>
      <c r="R675" s="41"/>
      <c r="S675" s="41"/>
    </row>
    <row r="676" spans="1:19">
      <c r="A676" s="40">
        <v>42934</v>
      </c>
      <c r="B676" s="41">
        <v>3.0209999999999999</v>
      </c>
      <c r="C676" s="41">
        <v>0.97599999999999998</v>
      </c>
      <c r="D676" s="41">
        <v>3.234</v>
      </c>
      <c r="E676" s="41">
        <v>1</v>
      </c>
      <c r="F676" s="45">
        <f t="shared" si="0"/>
        <v>42934</v>
      </c>
      <c r="G676" s="47">
        <f t="shared" si="1"/>
        <v>42934</v>
      </c>
      <c r="H676" s="41"/>
      <c r="J676" s="41"/>
      <c r="K676" s="41"/>
      <c r="L676" s="41"/>
      <c r="M676" s="41"/>
      <c r="N676" s="41"/>
      <c r="O676" s="41"/>
      <c r="P676" s="41"/>
      <c r="Q676" s="41"/>
      <c r="R676" s="41"/>
      <c r="S676" s="41"/>
    </row>
    <row r="677" spans="1:19">
      <c r="A677" s="40">
        <v>42935</v>
      </c>
      <c r="B677" s="41">
        <v>3.0579999999999998</v>
      </c>
      <c r="C677" s="41">
        <v>0.98599999999999999</v>
      </c>
      <c r="D677" s="41">
        <v>3.2629999999999999</v>
      </c>
      <c r="E677" s="41">
        <v>0.97499999999999998</v>
      </c>
      <c r="F677" s="45">
        <f t="shared" si="0"/>
        <v>42935</v>
      </c>
      <c r="G677" s="47">
        <f t="shared" si="1"/>
        <v>42935</v>
      </c>
      <c r="H677" s="41"/>
      <c r="J677" s="41"/>
      <c r="K677" s="41"/>
      <c r="L677" s="41"/>
      <c r="M677" s="41"/>
      <c r="N677" s="41"/>
      <c r="O677" s="41"/>
      <c r="P677" s="41"/>
      <c r="Q677" s="41"/>
      <c r="R677" s="41"/>
      <c r="S677" s="41"/>
    </row>
    <row r="678" spans="1:19">
      <c r="A678" s="40">
        <v>42936</v>
      </c>
      <c r="B678" s="41">
        <v>3.077</v>
      </c>
      <c r="C678" s="41">
        <v>1.0069999999999999</v>
      </c>
      <c r="D678" s="41">
        <v>3.2650000000000001</v>
      </c>
      <c r="E678" s="41">
        <v>0.96099999999999997</v>
      </c>
      <c r="F678" s="45">
        <f t="shared" si="0"/>
        <v>42936</v>
      </c>
      <c r="G678" s="47">
        <f t="shared" si="1"/>
        <v>42936</v>
      </c>
      <c r="H678" s="41"/>
      <c r="J678" s="41"/>
      <c r="K678" s="41"/>
      <c r="L678" s="41"/>
      <c r="M678" s="41"/>
      <c r="N678" s="41"/>
      <c r="O678" s="41"/>
      <c r="P678" s="41"/>
      <c r="Q678" s="41"/>
      <c r="R678" s="41"/>
      <c r="S678" s="41"/>
    </row>
    <row r="679" spans="1:19">
      <c r="A679" s="40">
        <v>42937</v>
      </c>
      <c r="B679" s="41">
        <v>3.0680000000000001</v>
      </c>
      <c r="C679" s="41">
        <v>0.98099999999999998</v>
      </c>
      <c r="D679" s="41">
        <v>3.2829999999999999</v>
      </c>
      <c r="E679" s="41">
        <v>0.95899999999999996</v>
      </c>
      <c r="F679" s="45">
        <f t="shared" si="0"/>
        <v>42937</v>
      </c>
      <c r="G679" s="47">
        <f t="shared" si="1"/>
        <v>42937</v>
      </c>
      <c r="H679" s="41"/>
      <c r="J679" s="41"/>
      <c r="K679" s="41"/>
      <c r="L679" s="41"/>
      <c r="M679" s="41"/>
      <c r="N679" s="41"/>
      <c r="O679" s="41"/>
      <c r="P679" s="41"/>
      <c r="Q679" s="41"/>
      <c r="R679" s="41"/>
      <c r="S679" s="41"/>
    </row>
    <row r="680" spans="1:19">
      <c r="A680" s="40">
        <v>42940</v>
      </c>
      <c r="B680" s="41">
        <v>3.07</v>
      </c>
      <c r="C680" s="41">
        <v>0.98899999999999999</v>
      </c>
      <c r="D680" s="41">
        <v>3.2589999999999999</v>
      </c>
      <c r="E680" s="41">
        <v>0.86699999999999999</v>
      </c>
      <c r="F680" s="45">
        <f t="shared" si="0"/>
        <v>42940</v>
      </c>
      <c r="G680" s="47">
        <f t="shared" si="1"/>
        <v>42940</v>
      </c>
      <c r="H680" s="41"/>
      <c r="J680" s="41"/>
      <c r="K680" s="41"/>
      <c r="L680" s="41"/>
      <c r="M680" s="41"/>
      <c r="N680" s="41"/>
      <c r="O680" s="41"/>
      <c r="P680" s="41"/>
      <c r="Q680" s="41"/>
      <c r="R680" s="41"/>
      <c r="S680" s="41"/>
    </row>
    <row r="681" spans="1:19">
      <c r="A681" s="40">
        <v>42941</v>
      </c>
      <c r="B681" s="41">
        <v>3.1150000000000002</v>
      </c>
      <c r="C681" s="41">
        <v>1.0209999999999999</v>
      </c>
      <c r="D681" s="41">
        <v>3.2989999999999999</v>
      </c>
      <c r="E681" s="41">
        <v>0.86499999999999999</v>
      </c>
      <c r="F681" s="45">
        <f t="shared" si="0"/>
        <v>42941</v>
      </c>
      <c r="G681" s="47">
        <f t="shared" si="1"/>
        <v>42941</v>
      </c>
      <c r="H681" s="41"/>
      <c r="J681" s="41"/>
      <c r="K681" s="41"/>
      <c r="L681" s="41"/>
      <c r="M681" s="41"/>
      <c r="N681" s="41"/>
      <c r="O681" s="41"/>
      <c r="P681" s="41"/>
      <c r="Q681" s="41"/>
      <c r="R681" s="41"/>
      <c r="S681" s="41"/>
    </row>
    <row r="682" spans="1:19">
      <c r="A682" s="40">
        <v>42942</v>
      </c>
      <c r="B682" s="41">
        <v>3.1040000000000001</v>
      </c>
      <c r="C682" s="41">
        <v>1.012</v>
      </c>
      <c r="D682" s="41">
        <v>3.3119999999999998</v>
      </c>
      <c r="E682" s="41">
        <v>0.97899999999999998</v>
      </c>
      <c r="F682" s="45">
        <f t="shared" si="0"/>
        <v>42942</v>
      </c>
      <c r="G682" s="47">
        <f t="shared" si="1"/>
        <v>42942</v>
      </c>
      <c r="H682" s="41"/>
      <c r="J682" s="41"/>
      <c r="K682" s="41"/>
      <c r="L682" s="41"/>
      <c r="M682" s="41"/>
      <c r="N682" s="41"/>
      <c r="O682" s="41"/>
      <c r="P682" s="41"/>
      <c r="Q682" s="41"/>
      <c r="R682" s="41"/>
      <c r="S682" s="41"/>
    </row>
    <row r="683" spans="1:19">
      <c r="A683" s="40">
        <v>42943</v>
      </c>
      <c r="B683" s="41">
        <v>3.109</v>
      </c>
      <c r="C683" s="41">
        <v>0.98199999999999998</v>
      </c>
      <c r="D683" s="41">
        <v>3.298</v>
      </c>
      <c r="E683" s="41">
        <v>0.88900000000000001</v>
      </c>
      <c r="F683" s="45">
        <f t="shared" si="0"/>
        <v>42943</v>
      </c>
      <c r="G683" s="47">
        <f t="shared" si="1"/>
        <v>42943</v>
      </c>
      <c r="H683" s="41"/>
      <c r="J683" s="41"/>
      <c r="K683" s="41"/>
      <c r="L683" s="41"/>
      <c r="M683" s="41"/>
      <c r="N683" s="41"/>
      <c r="O683" s="41"/>
      <c r="P683" s="41"/>
      <c r="Q683" s="41"/>
      <c r="R683" s="41"/>
      <c r="S683" s="41"/>
    </row>
    <row r="684" spans="1:19">
      <c r="A684" s="40">
        <v>42944</v>
      </c>
      <c r="B684" s="41">
        <v>3.1070000000000002</v>
      </c>
      <c r="C684" s="41">
        <v>0.99099999999999999</v>
      </c>
      <c r="D684" s="41">
        <v>3.3180000000000001</v>
      </c>
      <c r="E684" s="41">
        <v>0.871</v>
      </c>
      <c r="F684" s="45">
        <f t="shared" si="0"/>
        <v>42944</v>
      </c>
      <c r="G684" s="47">
        <f t="shared" si="1"/>
        <v>42944</v>
      </c>
      <c r="H684" s="41"/>
      <c r="J684" s="41"/>
      <c r="K684" s="41"/>
      <c r="L684" s="41"/>
      <c r="M684" s="41"/>
      <c r="N684" s="41"/>
      <c r="O684" s="41"/>
      <c r="P684" s="41"/>
      <c r="Q684" s="41"/>
      <c r="R684" s="41"/>
      <c r="S684" s="41"/>
    </row>
    <row r="685" spans="1:19">
      <c r="A685" s="40">
        <v>42947</v>
      </c>
      <c r="B685" s="41">
        <v>3.1459999999999999</v>
      </c>
      <c r="C685" s="41">
        <v>0.97899999999999998</v>
      </c>
      <c r="D685" s="41">
        <v>3.351</v>
      </c>
      <c r="E685" s="41">
        <v>0.94699999999999995</v>
      </c>
      <c r="F685" s="45">
        <f t="shared" si="0"/>
        <v>42947</v>
      </c>
      <c r="G685" s="47">
        <f t="shared" si="1"/>
        <v>42947</v>
      </c>
      <c r="H685" s="41"/>
      <c r="J685" s="41"/>
      <c r="K685" s="41"/>
      <c r="L685" s="41"/>
      <c r="M685" s="41"/>
      <c r="N685" s="41"/>
      <c r="O685" s="41"/>
      <c r="P685" s="41"/>
      <c r="Q685" s="41"/>
      <c r="R685" s="41"/>
      <c r="S685" s="41"/>
    </row>
    <row r="686" spans="1:19">
      <c r="A686" s="40">
        <v>42948</v>
      </c>
      <c r="B686" s="41">
        <v>3.13</v>
      </c>
      <c r="C686" s="41">
        <v>0.97599999999999998</v>
      </c>
      <c r="D686" s="41">
        <v>3.3460000000000001</v>
      </c>
      <c r="E686" s="41">
        <v>0.92700000000000005</v>
      </c>
      <c r="F686" s="45">
        <f t="shared" si="0"/>
        <v>42948</v>
      </c>
      <c r="G686" s="47">
        <f t="shared" si="1"/>
        <v>42948</v>
      </c>
      <c r="H686" s="41"/>
      <c r="J686" s="41"/>
      <c r="K686" s="41"/>
      <c r="L686" s="41"/>
      <c r="M686" s="41"/>
      <c r="N686" s="41"/>
      <c r="O686" s="41"/>
      <c r="P686" s="41"/>
      <c r="Q686" s="41"/>
      <c r="R686" s="41"/>
      <c r="S686" s="41"/>
    </row>
    <row r="687" spans="1:19">
      <c r="A687" s="40">
        <v>42949</v>
      </c>
      <c r="B687" s="41">
        <v>3.1030000000000002</v>
      </c>
      <c r="C687" s="41">
        <v>1.02</v>
      </c>
      <c r="D687" s="41">
        <v>3.347</v>
      </c>
      <c r="E687" s="41">
        <v>0.89600000000000002</v>
      </c>
      <c r="F687" s="45">
        <f t="shared" si="0"/>
        <v>42949</v>
      </c>
      <c r="G687" s="47">
        <f t="shared" si="1"/>
        <v>42949</v>
      </c>
      <c r="H687" s="41"/>
      <c r="J687" s="41"/>
      <c r="K687" s="41"/>
      <c r="L687" s="41"/>
      <c r="M687" s="41"/>
      <c r="N687" s="41"/>
      <c r="O687" s="41"/>
      <c r="P687" s="41"/>
      <c r="Q687" s="41"/>
      <c r="R687" s="41"/>
      <c r="S687" s="41"/>
    </row>
    <row r="688" spans="1:19">
      <c r="A688" s="40">
        <v>42950</v>
      </c>
      <c r="B688" s="41">
        <v>3.0830000000000002</v>
      </c>
      <c r="C688" s="41">
        <v>1.032</v>
      </c>
      <c r="D688" s="41">
        <v>3.3250000000000002</v>
      </c>
      <c r="E688" s="41">
        <v>0.89200000000000002</v>
      </c>
      <c r="F688" s="45">
        <f t="shared" si="0"/>
        <v>42950</v>
      </c>
      <c r="G688" s="47">
        <f t="shared" si="1"/>
        <v>42950</v>
      </c>
      <c r="H688" s="41"/>
      <c r="J688" s="41"/>
      <c r="K688" s="41"/>
      <c r="L688" s="41"/>
      <c r="M688" s="41"/>
      <c r="N688" s="41"/>
      <c r="O688" s="41"/>
      <c r="P688" s="41"/>
      <c r="Q688" s="41"/>
      <c r="R688" s="41"/>
      <c r="S688" s="41"/>
    </row>
    <row r="689" spans="1:19">
      <c r="A689" s="40">
        <v>42951</v>
      </c>
      <c r="B689" s="41">
        <v>3.0950000000000002</v>
      </c>
      <c r="C689" s="41">
        <v>1.034</v>
      </c>
      <c r="D689" s="41">
        <v>3.3370000000000002</v>
      </c>
      <c r="E689" s="41">
        <v>0.86399999999999999</v>
      </c>
      <c r="F689" s="45">
        <f t="shared" si="0"/>
        <v>42951</v>
      </c>
      <c r="G689" s="47">
        <f t="shared" si="1"/>
        <v>42951</v>
      </c>
      <c r="H689" s="41"/>
      <c r="J689" s="41"/>
      <c r="K689" s="41"/>
      <c r="L689" s="41"/>
      <c r="M689" s="41"/>
      <c r="N689" s="41"/>
      <c r="O689" s="41"/>
      <c r="P689" s="41"/>
      <c r="Q689" s="41"/>
      <c r="R689" s="41"/>
      <c r="S689" s="41"/>
    </row>
    <row r="690" spans="1:19">
      <c r="A690" s="40">
        <v>42954</v>
      </c>
      <c r="B690" s="41">
        <v>3.0760000000000001</v>
      </c>
      <c r="C690" s="41">
        <v>1.0149999999999999</v>
      </c>
      <c r="D690" s="41">
        <v>3.3559999999999999</v>
      </c>
      <c r="E690" s="41">
        <v>0.873</v>
      </c>
      <c r="F690" s="45">
        <f t="shared" si="0"/>
        <v>42954</v>
      </c>
      <c r="G690" s="47">
        <f t="shared" si="1"/>
        <v>42954</v>
      </c>
      <c r="H690" s="41"/>
      <c r="J690" s="41"/>
      <c r="K690" s="41"/>
      <c r="L690" s="41"/>
      <c r="M690" s="41"/>
      <c r="N690" s="41"/>
      <c r="O690" s="41"/>
      <c r="P690" s="41"/>
      <c r="Q690" s="41"/>
      <c r="R690" s="41"/>
      <c r="S690" s="41"/>
    </row>
    <row r="691" spans="1:19">
      <c r="A691" s="40">
        <v>42955</v>
      </c>
      <c r="B691" s="41">
        <v>3.0710000000000002</v>
      </c>
      <c r="C691" s="41">
        <v>1.014</v>
      </c>
      <c r="D691" s="41">
        <v>3.3540000000000001</v>
      </c>
      <c r="E691" s="41">
        <v>0.84</v>
      </c>
      <c r="F691" s="45">
        <f t="shared" si="0"/>
        <v>42955</v>
      </c>
      <c r="G691" s="47">
        <f t="shared" si="1"/>
        <v>42955</v>
      </c>
      <c r="H691" s="41"/>
      <c r="J691" s="41"/>
      <c r="K691" s="41"/>
      <c r="L691" s="41"/>
      <c r="M691" s="41"/>
      <c r="N691" s="41"/>
      <c r="O691" s="41"/>
      <c r="P691" s="41"/>
      <c r="Q691" s="41"/>
      <c r="R691" s="41"/>
      <c r="S691" s="41"/>
    </row>
    <row r="692" spans="1:19">
      <c r="A692" s="40">
        <v>42956</v>
      </c>
      <c r="B692" s="41">
        <v>3.069</v>
      </c>
      <c r="C692" s="41">
        <v>1.008</v>
      </c>
      <c r="D692" s="41">
        <v>3.3719999999999999</v>
      </c>
      <c r="E692" s="41">
        <v>0.83099999999999996</v>
      </c>
      <c r="F692" s="45">
        <f t="shared" si="0"/>
        <v>42956</v>
      </c>
      <c r="G692" s="47">
        <f t="shared" si="1"/>
        <v>42956</v>
      </c>
      <c r="H692" s="41"/>
      <c r="J692" s="41"/>
      <c r="K692" s="41"/>
      <c r="L692" s="41"/>
      <c r="M692" s="41"/>
      <c r="N692" s="41"/>
      <c r="O692" s="41"/>
      <c r="P692" s="41"/>
      <c r="Q692" s="41"/>
      <c r="R692" s="41"/>
      <c r="S692" s="41"/>
    </row>
    <row r="693" spans="1:19">
      <c r="A693" s="40">
        <v>42957</v>
      </c>
      <c r="B693" s="41">
        <v>3.0840000000000001</v>
      </c>
      <c r="C693" s="41">
        <v>0.99299999999999999</v>
      </c>
      <c r="D693" s="41">
        <v>3.3839999999999999</v>
      </c>
      <c r="E693" s="41">
        <v>0.82899999999999996</v>
      </c>
      <c r="F693" s="45">
        <f t="shared" si="0"/>
        <v>42957</v>
      </c>
      <c r="G693" s="47">
        <f t="shared" si="1"/>
        <v>42957</v>
      </c>
      <c r="H693" s="41"/>
      <c r="J693" s="41"/>
      <c r="K693" s="41"/>
      <c r="L693" s="41"/>
      <c r="M693" s="41"/>
      <c r="N693" s="41"/>
      <c r="O693" s="41"/>
      <c r="P693" s="41"/>
      <c r="Q693" s="41"/>
      <c r="R693" s="41"/>
      <c r="S693" s="41"/>
    </row>
    <row r="694" spans="1:19">
      <c r="A694" s="40">
        <v>42958</v>
      </c>
      <c r="B694" s="41">
        <v>3.12</v>
      </c>
      <c r="C694" s="41">
        <v>0.98299999999999998</v>
      </c>
      <c r="D694" s="41">
        <v>3.4260000000000002</v>
      </c>
      <c r="E694" s="41">
        <v>0.82299999999999995</v>
      </c>
      <c r="F694" s="45">
        <f t="shared" si="0"/>
        <v>42958</v>
      </c>
      <c r="G694" s="47">
        <f t="shared" si="1"/>
        <v>42958</v>
      </c>
      <c r="H694" s="41"/>
      <c r="J694" s="41"/>
      <c r="K694" s="41"/>
      <c r="L694" s="41"/>
      <c r="M694" s="41"/>
      <c r="N694" s="41"/>
      <c r="O694" s="41"/>
      <c r="P694" s="41"/>
      <c r="Q694" s="41"/>
      <c r="R694" s="41"/>
      <c r="S694" s="41"/>
    </row>
    <row r="695" spans="1:19">
      <c r="A695" s="40">
        <v>42961</v>
      </c>
      <c r="B695" s="41">
        <v>3.1070000000000002</v>
      </c>
      <c r="C695" s="41">
        <v>0.97299999999999998</v>
      </c>
      <c r="D695" s="41">
        <v>3.391</v>
      </c>
      <c r="E695" s="41">
        <v>0.86199999999999999</v>
      </c>
      <c r="F695" s="45">
        <f t="shared" si="0"/>
        <v>42961</v>
      </c>
      <c r="G695" s="47">
        <f t="shared" si="1"/>
        <v>42961</v>
      </c>
      <c r="H695" s="41"/>
      <c r="J695" s="41"/>
      <c r="K695" s="41"/>
      <c r="L695" s="41"/>
      <c r="M695" s="41"/>
      <c r="N695" s="41"/>
      <c r="O695" s="41"/>
      <c r="P695" s="41"/>
      <c r="Q695" s="41"/>
      <c r="R695" s="41"/>
      <c r="S695" s="41"/>
    </row>
    <row r="696" spans="1:19">
      <c r="A696" s="40">
        <v>42962</v>
      </c>
      <c r="B696" s="41">
        <v>3.1160000000000001</v>
      </c>
      <c r="C696" s="41">
        <v>0.97299999999999998</v>
      </c>
      <c r="D696" s="41">
        <v>3.395</v>
      </c>
      <c r="E696" s="41">
        <v>0.83</v>
      </c>
      <c r="F696" s="45">
        <f t="shared" si="0"/>
        <v>42962</v>
      </c>
      <c r="G696" s="47">
        <f t="shared" si="1"/>
        <v>42962</v>
      </c>
      <c r="H696" s="41"/>
      <c r="J696" s="41"/>
      <c r="K696" s="41"/>
      <c r="L696" s="41"/>
      <c r="M696" s="41"/>
      <c r="N696" s="41"/>
      <c r="O696" s="41"/>
      <c r="P696" s="41"/>
      <c r="Q696" s="41"/>
      <c r="R696" s="41"/>
      <c r="S696" s="41"/>
    </row>
    <row r="697" spans="1:19">
      <c r="A697" s="40">
        <v>42963</v>
      </c>
      <c r="B697" s="41">
        <v>3.1040000000000001</v>
      </c>
      <c r="C697" s="41">
        <v>0.97399999999999998</v>
      </c>
      <c r="D697" s="41">
        <v>3.3860000000000001</v>
      </c>
      <c r="E697" s="41">
        <v>0.79800000000000004</v>
      </c>
      <c r="F697" s="45">
        <f t="shared" si="0"/>
        <v>42963</v>
      </c>
      <c r="G697" s="47">
        <f t="shared" si="1"/>
        <v>42963</v>
      </c>
      <c r="H697" s="41"/>
      <c r="J697" s="41"/>
      <c r="K697" s="41"/>
      <c r="L697" s="41"/>
      <c r="M697" s="41"/>
      <c r="N697" s="41"/>
      <c r="O697" s="41"/>
      <c r="P697" s="41"/>
      <c r="Q697" s="41"/>
      <c r="R697" s="41"/>
      <c r="S697" s="41"/>
    </row>
    <row r="698" spans="1:19">
      <c r="A698" s="40">
        <v>42964</v>
      </c>
      <c r="B698" s="41">
        <v>3.0750000000000002</v>
      </c>
      <c r="C698" s="41">
        <v>0.97</v>
      </c>
      <c r="D698" s="41">
        <v>3.35</v>
      </c>
      <c r="E698" s="41">
        <v>0.85599999999999998</v>
      </c>
      <c r="F698" s="45">
        <f t="shared" si="0"/>
        <v>42964</v>
      </c>
      <c r="G698" s="47">
        <f t="shared" si="1"/>
        <v>42964</v>
      </c>
      <c r="H698" s="41"/>
      <c r="J698" s="41"/>
      <c r="K698" s="41"/>
      <c r="L698" s="41"/>
      <c r="M698" s="41"/>
      <c r="N698" s="41"/>
      <c r="O698" s="41"/>
      <c r="P698" s="41"/>
      <c r="Q698" s="41"/>
      <c r="R698" s="41"/>
      <c r="S698" s="41"/>
    </row>
    <row r="699" spans="1:19">
      <c r="A699" s="40">
        <v>42965</v>
      </c>
      <c r="B699" s="41">
        <v>3.0539999999999998</v>
      </c>
      <c r="C699" s="41">
        <v>0.95899999999999996</v>
      </c>
      <c r="D699" s="41">
        <v>3.3090000000000002</v>
      </c>
      <c r="E699" s="41">
        <v>0.82799999999999996</v>
      </c>
      <c r="F699" s="45">
        <f t="shared" si="0"/>
        <v>42965</v>
      </c>
      <c r="G699" s="47">
        <f t="shared" si="1"/>
        <v>42965</v>
      </c>
      <c r="H699" s="41"/>
      <c r="J699" s="41"/>
      <c r="K699" s="41"/>
      <c r="L699" s="41"/>
      <c r="M699" s="41"/>
      <c r="N699" s="41"/>
      <c r="O699" s="41"/>
      <c r="P699" s="41"/>
      <c r="Q699" s="41"/>
      <c r="R699" s="41"/>
      <c r="S699" s="41"/>
    </row>
    <row r="700" spans="1:19">
      <c r="A700" s="40">
        <v>42968</v>
      </c>
      <c r="B700" s="41">
        <v>3.0329999999999999</v>
      </c>
      <c r="C700" s="41">
        <v>0.95699999999999996</v>
      </c>
      <c r="D700" s="41">
        <v>3.2949999999999999</v>
      </c>
      <c r="E700" s="41">
        <v>0.80500000000000005</v>
      </c>
      <c r="F700" s="45">
        <f t="shared" si="0"/>
        <v>42968</v>
      </c>
      <c r="G700" s="47">
        <f t="shared" si="1"/>
        <v>42968</v>
      </c>
      <c r="H700" s="41"/>
      <c r="J700" s="41"/>
      <c r="K700" s="41"/>
      <c r="L700" s="41"/>
      <c r="M700" s="41"/>
      <c r="N700" s="41"/>
      <c r="O700" s="41"/>
      <c r="P700" s="41"/>
      <c r="Q700" s="41"/>
      <c r="R700" s="41"/>
      <c r="S700" s="41"/>
    </row>
    <row r="701" spans="1:19">
      <c r="A701" s="40">
        <v>42969</v>
      </c>
      <c r="B701" s="41">
        <v>3.0390000000000001</v>
      </c>
      <c r="C701" s="41">
        <v>0.95599999999999996</v>
      </c>
      <c r="D701" s="41">
        <v>3.3180000000000001</v>
      </c>
      <c r="E701" s="41">
        <v>0.81100000000000005</v>
      </c>
      <c r="F701" s="45">
        <f t="shared" si="0"/>
        <v>42969</v>
      </c>
      <c r="G701" s="47">
        <f t="shared" si="1"/>
        <v>42969</v>
      </c>
      <c r="H701" s="41"/>
      <c r="J701" s="41"/>
      <c r="K701" s="41"/>
      <c r="L701" s="41"/>
      <c r="M701" s="41"/>
      <c r="N701" s="41"/>
      <c r="O701" s="41"/>
      <c r="P701" s="41"/>
      <c r="Q701" s="41"/>
      <c r="R701" s="41"/>
      <c r="S701" s="41"/>
    </row>
    <row r="702" spans="1:19">
      <c r="A702" s="40">
        <v>42970</v>
      </c>
      <c r="B702" s="41">
        <v>3</v>
      </c>
      <c r="C702" s="41">
        <v>0.97299999999999998</v>
      </c>
      <c r="D702" s="41">
        <v>3.3050000000000002</v>
      </c>
      <c r="E702" s="41">
        <v>0.81100000000000005</v>
      </c>
      <c r="F702" s="45">
        <f t="shared" si="0"/>
        <v>42970</v>
      </c>
      <c r="G702" s="47">
        <f t="shared" si="1"/>
        <v>42970</v>
      </c>
      <c r="H702" s="41"/>
      <c r="J702" s="41"/>
      <c r="K702" s="41"/>
      <c r="L702" s="41"/>
      <c r="M702" s="41"/>
      <c r="N702" s="41"/>
      <c r="O702" s="41"/>
      <c r="P702" s="41"/>
      <c r="Q702" s="41"/>
      <c r="R702" s="41"/>
      <c r="S702" s="41"/>
    </row>
    <row r="703" spans="1:19">
      <c r="A703" s="40">
        <v>42971</v>
      </c>
      <c r="B703" s="41">
        <v>2.9</v>
      </c>
      <c r="C703" s="41">
        <v>0.97899999999999998</v>
      </c>
      <c r="D703" s="41">
        <v>3.2890000000000001</v>
      </c>
      <c r="E703" s="41">
        <v>0.79800000000000004</v>
      </c>
      <c r="F703" s="45">
        <f t="shared" si="0"/>
        <v>42971</v>
      </c>
      <c r="G703" s="47">
        <f t="shared" si="1"/>
        <v>42971</v>
      </c>
      <c r="H703" s="41"/>
      <c r="J703" s="41"/>
      <c r="K703" s="41"/>
      <c r="L703" s="41"/>
      <c r="M703" s="41"/>
      <c r="N703" s="41"/>
      <c r="O703" s="41"/>
      <c r="P703" s="41"/>
      <c r="Q703" s="41"/>
      <c r="R703" s="41"/>
      <c r="S703" s="41"/>
    </row>
    <row r="704" spans="1:19">
      <c r="A704" s="40">
        <v>42972</v>
      </c>
      <c r="B704" s="41">
        <v>2.899</v>
      </c>
      <c r="C704" s="41">
        <v>0.96299999999999997</v>
      </c>
      <c r="D704" s="41">
        <v>3.2789999999999999</v>
      </c>
      <c r="E704" s="41">
        <v>0.78700000000000003</v>
      </c>
      <c r="F704" s="45">
        <f t="shared" si="0"/>
        <v>42972</v>
      </c>
      <c r="G704" s="47">
        <f t="shared" si="1"/>
        <v>42972</v>
      </c>
      <c r="H704" s="41"/>
      <c r="J704" s="41"/>
      <c r="K704" s="41"/>
      <c r="L704" s="41"/>
      <c r="M704" s="41"/>
      <c r="N704" s="41"/>
      <c r="O704" s="41"/>
      <c r="P704" s="41"/>
      <c r="Q704" s="41"/>
      <c r="R704" s="41"/>
      <c r="S704" s="41"/>
    </row>
    <row r="705" spans="1:19">
      <c r="A705" s="40">
        <v>42975</v>
      </c>
      <c r="B705" s="41">
        <v>2.8959999999999999</v>
      </c>
      <c r="C705" s="41">
        <v>0.97899999999999998</v>
      </c>
      <c r="D705" s="41">
        <v>3.2709999999999999</v>
      </c>
      <c r="E705" s="41">
        <v>0.78900000000000003</v>
      </c>
      <c r="F705" s="45">
        <f t="shared" si="0"/>
        <v>42975</v>
      </c>
      <c r="G705" s="47">
        <f t="shared" si="1"/>
        <v>42975</v>
      </c>
      <c r="H705" s="41"/>
      <c r="J705" s="41"/>
      <c r="K705" s="41"/>
      <c r="L705" s="41"/>
      <c r="M705" s="41"/>
      <c r="N705" s="41"/>
      <c r="O705" s="41"/>
      <c r="P705" s="41"/>
      <c r="Q705" s="41"/>
      <c r="R705" s="41"/>
      <c r="S705" s="41"/>
    </row>
    <row r="706" spans="1:19">
      <c r="A706" s="40">
        <v>42976</v>
      </c>
      <c r="B706" s="41">
        <v>2.9290000000000003</v>
      </c>
      <c r="C706" s="41">
        <v>0.96199999999999997</v>
      </c>
      <c r="D706" s="41">
        <v>3.2610000000000001</v>
      </c>
      <c r="E706" s="41">
        <v>0.78200000000000003</v>
      </c>
      <c r="F706" s="45">
        <f t="shared" si="0"/>
        <v>42976</v>
      </c>
      <c r="G706" s="47">
        <f t="shared" si="1"/>
        <v>42976</v>
      </c>
      <c r="H706" s="41"/>
      <c r="J706" s="41"/>
      <c r="K706" s="41"/>
      <c r="L706" s="41"/>
      <c r="M706" s="41"/>
      <c r="N706" s="41"/>
      <c r="O706" s="41"/>
      <c r="P706" s="41"/>
      <c r="Q706" s="41"/>
      <c r="R706" s="41"/>
      <c r="S706" s="41"/>
    </row>
    <row r="707" spans="1:19">
      <c r="A707" s="40">
        <v>42977</v>
      </c>
      <c r="B707" s="41">
        <v>2.9689999999999999</v>
      </c>
      <c r="C707" s="41">
        <v>0.95399999999999996</v>
      </c>
      <c r="D707" s="41">
        <v>3.294</v>
      </c>
      <c r="E707" s="41">
        <v>0.77800000000000002</v>
      </c>
      <c r="F707" s="45">
        <f t="shared" si="0"/>
        <v>42977</v>
      </c>
      <c r="G707" s="47">
        <f t="shared" si="1"/>
        <v>42977</v>
      </c>
      <c r="H707" s="41"/>
      <c r="J707" s="41"/>
      <c r="K707" s="41"/>
      <c r="L707" s="41"/>
      <c r="M707" s="41"/>
      <c r="N707" s="41"/>
      <c r="O707" s="41"/>
      <c r="P707" s="41"/>
      <c r="Q707" s="41"/>
      <c r="R707" s="41"/>
      <c r="S707" s="41"/>
    </row>
    <row r="708" spans="1:19">
      <c r="A708" s="40">
        <v>42978</v>
      </c>
      <c r="B708" s="41">
        <v>2.931</v>
      </c>
      <c r="C708" s="41">
        <v>0.95799999999999996</v>
      </c>
      <c r="D708" s="41">
        <v>3.2839999999999998</v>
      </c>
      <c r="E708" s="41">
        <v>0.79700000000000004</v>
      </c>
      <c r="F708" s="45">
        <f t="shared" si="0"/>
        <v>42978</v>
      </c>
      <c r="G708" s="47">
        <f t="shared" si="1"/>
        <v>42978</v>
      </c>
      <c r="H708" s="41"/>
      <c r="J708" s="41"/>
      <c r="K708" s="41"/>
      <c r="L708" s="41"/>
      <c r="M708" s="41"/>
      <c r="N708" s="41"/>
      <c r="O708" s="41"/>
      <c r="P708" s="41"/>
      <c r="Q708" s="41"/>
      <c r="R708" s="41"/>
      <c r="S708" s="41"/>
    </row>
    <row r="709" spans="1:19">
      <c r="A709" s="40">
        <v>42979</v>
      </c>
      <c r="B709" s="41">
        <v>2.9619999999999997</v>
      </c>
      <c r="C709" s="41">
        <v>0.98299999999999998</v>
      </c>
      <c r="D709" s="41">
        <v>3.298</v>
      </c>
      <c r="E709" s="41">
        <v>0.79700000000000004</v>
      </c>
      <c r="F709" s="45">
        <f t="shared" si="0"/>
        <v>42979</v>
      </c>
      <c r="G709" s="47">
        <f t="shared" si="1"/>
        <v>42979</v>
      </c>
      <c r="H709" s="41"/>
      <c r="J709" s="41"/>
      <c r="K709" s="41"/>
      <c r="L709" s="41"/>
      <c r="M709" s="41"/>
      <c r="N709" s="41"/>
      <c r="O709" s="41"/>
      <c r="P709" s="41"/>
      <c r="Q709" s="41"/>
      <c r="R709" s="41"/>
      <c r="S709" s="41"/>
    </row>
    <row r="710" spans="1:19">
      <c r="A710" s="40">
        <v>42982</v>
      </c>
      <c r="B710" s="41">
        <v>2.9710000000000001</v>
      </c>
      <c r="C710" s="41">
        <v>0.99</v>
      </c>
      <c r="D710" s="41">
        <v>3.2669999999999999</v>
      </c>
      <c r="E710" s="41">
        <v>0.79500000000000004</v>
      </c>
      <c r="F710" s="45">
        <f t="shared" si="0"/>
        <v>42982</v>
      </c>
      <c r="G710" s="47">
        <f t="shared" si="1"/>
        <v>42982</v>
      </c>
      <c r="H710" s="41"/>
      <c r="J710" s="41"/>
      <c r="K710" s="41"/>
      <c r="L710" s="41"/>
      <c r="M710" s="41"/>
      <c r="N710" s="41"/>
      <c r="O710" s="41"/>
      <c r="P710" s="41"/>
      <c r="Q710" s="41"/>
      <c r="R710" s="41"/>
      <c r="S710" s="41"/>
    </row>
    <row r="711" spans="1:19">
      <c r="A711" s="40">
        <v>42983</v>
      </c>
      <c r="B711" s="41">
        <v>2.94</v>
      </c>
      <c r="C711" s="41">
        <v>0.99399999999999999</v>
      </c>
      <c r="D711" s="41">
        <v>3.2210000000000001</v>
      </c>
      <c r="E711" s="41">
        <v>0.78900000000000003</v>
      </c>
      <c r="F711" s="45">
        <f t="shared" si="0"/>
        <v>42983</v>
      </c>
      <c r="G711" s="47">
        <f t="shared" si="1"/>
        <v>42983</v>
      </c>
      <c r="H711" s="41"/>
      <c r="J711" s="41"/>
      <c r="K711" s="41"/>
      <c r="L711" s="41"/>
      <c r="M711" s="41"/>
      <c r="N711" s="41"/>
      <c r="O711" s="41"/>
      <c r="P711" s="41"/>
      <c r="Q711" s="41"/>
      <c r="R711" s="41"/>
      <c r="S711" s="41"/>
    </row>
    <row r="712" spans="1:19">
      <c r="A712" s="40">
        <v>42984</v>
      </c>
      <c r="B712" s="41">
        <v>2.9210000000000003</v>
      </c>
      <c r="C712" s="41">
        <v>0.98199999999999998</v>
      </c>
      <c r="D712" s="41">
        <v>3.181</v>
      </c>
      <c r="E712" s="41">
        <v>0.77100000000000002</v>
      </c>
      <c r="F712" s="45">
        <f t="shared" si="0"/>
        <v>42984</v>
      </c>
      <c r="G712" s="47">
        <f t="shared" si="1"/>
        <v>42984</v>
      </c>
      <c r="H712" s="41"/>
      <c r="J712" s="41"/>
      <c r="K712" s="41"/>
      <c r="L712" s="41"/>
      <c r="M712" s="41"/>
      <c r="N712" s="41"/>
      <c r="O712" s="41"/>
      <c r="P712" s="41"/>
      <c r="Q712" s="41"/>
      <c r="R712" s="41"/>
      <c r="S712" s="41"/>
    </row>
    <row r="713" spans="1:19">
      <c r="A713" s="40">
        <v>42985</v>
      </c>
      <c r="B713" s="41">
        <v>2.879</v>
      </c>
      <c r="C713" s="41">
        <v>0.98699999999999999</v>
      </c>
      <c r="D713" s="41">
        <v>3.1360000000000001</v>
      </c>
      <c r="E713" s="41">
        <v>0.78400000000000003</v>
      </c>
      <c r="F713" s="45">
        <f t="shared" si="0"/>
        <v>42985</v>
      </c>
      <c r="G713" s="47">
        <f t="shared" si="1"/>
        <v>42985</v>
      </c>
      <c r="H713" s="41"/>
      <c r="J713" s="41"/>
      <c r="K713" s="41"/>
      <c r="L713" s="41"/>
      <c r="M713" s="41"/>
      <c r="N713" s="41"/>
      <c r="O713" s="41"/>
      <c r="P713" s="41"/>
      <c r="Q713" s="41"/>
      <c r="R713" s="41"/>
      <c r="S713" s="41"/>
    </row>
    <row r="714" spans="1:19">
      <c r="A714" s="40">
        <v>42986</v>
      </c>
      <c r="B714" s="41">
        <v>2.8529999999999998</v>
      </c>
      <c r="C714" s="41">
        <v>0.98599999999999999</v>
      </c>
      <c r="D714" s="41">
        <v>3.1509999999999998</v>
      </c>
      <c r="E714" s="41">
        <v>0.746</v>
      </c>
      <c r="F714" s="45">
        <f t="shared" si="0"/>
        <v>42986</v>
      </c>
      <c r="G714" s="47">
        <f t="shared" si="1"/>
        <v>42986</v>
      </c>
      <c r="H714" s="41"/>
      <c r="J714" s="41"/>
      <c r="K714" s="41"/>
      <c r="L714" s="41"/>
      <c r="M714" s="41"/>
      <c r="N714" s="41"/>
      <c r="O714" s="41"/>
      <c r="P714" s="41"/>
      <c r="Q714" s="41"/>
      <c r="R714" s="41"/>
      <c r="S714" s="41"/>
    </row>
    <row r="715" spans="1:19">
      <c r="A715" s="40">
        <v>42989</v>
      </c>
      <c r="B715" s="41">
        <v>2.8679999999999999</v>
      </c>
      <c r="C715" s="41">
        <v>1.008</v>
      </c>
      <c r="D715" s="41">
        <v>3.1589999999999998</v>
      </c>
      <c r="E715" s="41">
        <v>0.751</v>
      </c>
      <c r="F715" s="45">
        <f t="shared" si="0"/>
        <v>42989</v>
      </c>
      <c r="G715" s="47">
        <f t="shared" si="1"/>
        <v>42989</v>
      </c>
      <c r="H715" s="41"/>
      <c r="J715" s="41"/>
      <c r="K715" s="41"/>
      <c r="L715" s="41"/>
      <c r="M715" s="41"/>
      <c r="N715" s="41"/>
      <c r="O715" s="41"/>
      <c r="P715" s="41"/>
      <c r="Q715" s="41"/>
      <c r="R715" s="41"/>
      <c r="S715" s="41"/>
    </row>
    <row r="716" spans="1:19">
      <c r="A716" s="40">
        <v>42990</v>
      </c>
      <c r="B716" s="41">
        <v>2.8940000000000001</v>
      </c>
      <c r="C716" s="41">
        <v>1.038</v>
      </c>
      <c r="D716" s="41">
        <v>3.2029999999999998</v>
      </c>
      <c r="E716" s="41">
        <v>0.76800000000000002</v>
      </c>
      <c r="F716" s="45">
        <f t="shared" si="0"/>
        <v>42990</v>
      </c>
      <c r="G716" s="47">
        <f t="shared" si="1"/>
        <v>42990</v>
      </c>
      <c r="H716" s="41"/>
      <c r="J716" s="41"/>
      <c r="K716" s="41"/>
      <c r="L716" s="41"/>
      <c r="M716" s="41"/>
      <c r="N716" s="41"/>
      <c r="O716" s="41"/>
      <c r="P716" s="41"/>
      <c r="Q716" s="41"/>
      <c r="R716" s="41"/>
      <c r="S716" s="41"/>
    </row>
    <row r="717" spans="1:19">
      <c r="A717" s="40">
        <v>42991</v>
      </c>
      <c r="B717" s="41">
        <v>2.8890000000000002</v>
      </c>
      <c r="C717" s="41">
        <v>1.0509999999999999</v>
      </c>
      <c r="D717" s="41">
        <v>3.2130000000000001</v>
      </c>
      <c r="E717" s="41">
        <v>0.82499999999999996</v>
      </c>
      <c r="F717" s="45">
        <f t="shared" ref="F717:F780" si="2">A717</f>
        <v>42991</v>
      </c>
      <c r="G717" s="47">
        <f t="shared" ref="G717:G780" si="3">A717</f>
        <v>42991</v>
      </c>
      <c r="H717" s="41"/>
      <c r="J717" s="41"/>
      <c r="K717" s="41"/>
      <c r="L717" s="41"/>
      <c r="M717" s="41"/>
      <c r="N717" s="41"/>
      <c r="O717" s="41"/>
      <c r="P717" s="41"/>
      <c r="Q717" s="41"/>
      <c r="R717" s="41"/>
      <c r="S717" s="41"/>
    </row>
    <row r="718" spans="1:19">
      <c r="A718" s="40">
        <v>42992</v>
      </c>
      <c r="B718" s="41">
        <v>2.82</v>
      </c>
      <c r="C718" s="41">
        <v>1.0640000000000001</v>
      </c>
      <c r="D718" s="41">
        <v>3.2189999999999999</v>
      </c>
      <c r="E718" s="41">
        <v>0.80900000000000005</v>
      </c>
      <c r="F718" s="45">
        <f t="shared" si="2"/>
        <v>42992</v>
      </c>
      <c r="G718" s="47">
        <f t="shared" si="3"/>
        <v>42992</v>
      </c>
      <c r="H718" s="41"/>
      <c r="J718" s="41"/>
      <c r="K718" s="41"/>
      <c r="L718" s="41"/>
      <c r="M718" s="41"/>
      <c r="N718" s="41"/>
      <c r="O718" s="41"/>
      <c r="P718" s="41"/>
      <c r="Q718" s="41"/>
      <c r="R718" s="41"/>
      <c r="S718" s="41"/>
    </row>
    <row r="719" spans="1:19">
      <c r="A719" s="40">
        <v>42993</v>
      </c>
      <c r="B719" s="41">
        <v>2.8260000000000001</v>
      </c>
      <c r="C719" s="41">
        <v>1.103</v>
      </c>
      <c r="D719" s="41">
        <v>3.2269999999999999</v>
      </c>
      <c r="E719" s="41">
        <v>0.82699999999999996</v>
      </c>
      <c r="F719" s="45">
        <f t="shared" si="2"/>
        <v>42993</v>
      </c>
      <c r="G719" s="47">
        <f t="shared" si="3"/>
        <v>42993</v>
      </c>
      <c r="H719" s="41"/>
      <c r="J719" s="41"/>
      <c r="K719" s="41"/>
      <c r="L719" s="41"/>
      <c r="M719" s="41"/>
      <c r="N719" s="41"/>
      <c r="O719" s="41"/>
      <c r="P719" s="41"/>
      <c r="Q719" s="41"/>
      <c r="R719" s="41"/>
      <c r="S719" s="41"/>
    </row>
    <row r="720" spans="1:19">
      <c r="A720" s="40">
        <v>42996</v>
      </c>
      <c r="B720" s="41">
        <v>2.8279999999999998</v>
      </c>
      <c r="C720" s="41">
        <v>1.1499999999999999</v>
      </c>
      <c r="D720" s="41">
        <v>3.2589999999999999</v>
      </c>
      <c r="E720" s="41">
        <v>0.86499999999999999</v>
      </c>
      <c r="F720" s="45">
        <f t="shared" si="2"/>
        <v>42996</v>
      </c>
      <c r="G720" s="47">
        <f t="shared" si="3"/>
        <v>42996</v>
      </c>
      <c r="H720" s="41"/>
      <c r="J720" s="41"/>
      <c r="K720" s="41"/>
      <c r="L720" s="41"/>
      <c r="M720" s="41"/>
      <c r="N720" s="41"/>
      <c r="O720" s="41"/>
      <c r="P720" s="41"/>
      <c r="Q720" s="41"/>
      <c r="R720" s="41"/>
      <c r="S720" s="41"/>
    </row>
    <row r="721" spans="1:19">
      <c r="A721" s="40">
        <v>42997</v>
      </c>
      <c r="B721" s="41">
        <v>2.754</v>
      </c>
      <c r="C721" s="41">
        <v>1.1439999999999999</v>
      </c>
      <c r="D721" s="41">
        <v>3.3439999999999999</v>
      </c>
      <c r="E721" s="41">
        <v>0.876</v>
      </c>
      <c r="F721" s="45">
        <f t="shared" si="2"/>
        <v>42997</v>
      </c>
      <c r="G721" s="47">
        <f t="shared" si="3"/>
        <v>42997</v>
      </c>
      <c r="H721" s="41"/>
      <c r="J721" s="41"/>
      <c r="K721" s="41"/>
      <c r="L721" s="41"/>
      <c r="M721" s="41"/>
      <c r="N721" s="41"/>
      <c r="O721" s="41"/>
      <c r="P721" s="41"/>
      <c r="Q721" s="41"/>
      <c r="R721" s="41"/>
      <c r="S721" s="41"/>
    </row>
    <row r="722" spans="1:19">
      <c r="A722" s="1">
        <v>42998</v>
      </c>
      <c r="B722" s="4">
        <v>2.665</v>
      </c>
      <c r="C722" s="4">
        <v>1.1439999999999999</v>
      </c>
      <c r="D722" s="4">
        <v>3.3130000000000002</v>
      </c>
      <c r="E722" s="4">
        <v>0.874</v>
      </c>
      <c r="F722" s="45">
        <f t="shared" si="2"/>
        <v>42998</v>
      </c>
      <c r="G722" s="47">
        <f t="shared" si="3"/>
        <v>42998</v>
      </c>
    </row>
    <row r="723" spans="1:19">
      <c r="A723" s="1">
        <v>42999</v>
      </c>
      <c r="B723" s="4">
        <v>2.625</v>
      </c>
      <c r="C723" s="4">
        <v>1.181</v>
      </c>
      <c r="D723" s="4">
        <v>3.363</v>
      </c>
      <c r="E723" s="4">
        <v>0.86299999999999999</v>
      </c>
      <c r="F723" s="45">
        <f t="shared" si="2"/>
        <v>42999</v>
      </c>
      <c r="G723" s="47">
        <f t="shared" si="3"/>
        <v>42999</v>
      </c>
    </row>
    <row r="724" spans="1:19">
      <c r="A724" s="1">
        <v>43000</v>
      </c>
      <c r="B724" s="4">
        <v>2.5089999999999999</v>
      </c>
      <c r="C724" s="4">
        <v>1.177</v>
      </c>
      <c r="D724" s="4">
        <v>3.3260000000000001</v>
      </c>
      <c r="E724" s="4">
        <v>0.873</v>
      </c>
      <c r="F724" s="45">
        <f t="shared" si="2"/>
        <v>43000</v>
      </c>
      <c r="G724" s="47">
        <f t="shared" si="3"/>
        <v>43000</v>
      </c>
    </row>
    <row r="725" spans="1:19">
      <c r="A725" s="1">
        <v>43003</v>
      </c>
      <c r="B725" s="4">
        <v>2.46</v>
      </c>
      <c r="C725" s="4">
        <v>1.1599999999999999</v>
      </c>
      <c r="D725" s="4">
        <v>3.278</v>
      </c>
      <c r="E725" s="4">
        <v>0.86699999999999999</v>
      </c>
      <c r="F725" s="45">
        <f t="shared" si="2"/>
        <v>43003</v>
      </c>
      <c r="G725" s="47">
        <f t="shared" si="3"/>
        <v>43003</v>
      </c>
    </row>
    <row r="726" spans="1:19">
      <c r="A726" s="1">
        <v>43004</v>
      </c>
      <c r="B726" s="4">
        <v>2.476</v>
      </c>
      <c r="C726" s="4">
        <v>1.17</v>
      </c>
      <c r="D726" s="4">
        <v>3.302</v>
      </c>
      <c r="E726" s="4">
        <v>0.82</v>
      </c>
      <c r="F726" s="45">
        <f t="shared" si="2"/>
        <v>43004</v>
      </c>
      <c r="G726" s="47">
        <f t="shared" si="3"/>
        <v>43004</v>
      </c>
    </row>
    <row r="727" spans="1:19">
      <c r="A727" s="1">
        <v>43005</v>
      </c>
      <c r="B727" s="4">
        <v>2.5550000000000002</v>
      </c>
      <c r="C727" s="4">
        <v>1.256</v>
      </c>
      <c r="D727" s="4">
        <v>3.3479999999999999</v>
      </c>
      <c r="E727" s="4">
        <v>0.80200000000000005</v>
      </c>
      <c r="F727" s="45">
        <f t="shared" si="2"/>
        <v>43005</v>
      </c>
      <c r="G727" s="47">
        <f t="shared" si="3"/>
        <v>43005</v>
      </c>
    </row>
    <row r="728" spans="1:19">
      <c r="A728" s="1">
        <v>43006</v>
      </c>
      <c r="B728" s="4">
        <v>2.585</v>
      </c>
      <c r="C728" s="4">
        <v>1.256</v>
      </c>
      <c r="D728" s="4">
        <v>3.3529999999999998</v>
      </c>
      <c r="E728" s="4">
        <v>0.84699999999999998</v>
      </c>
      <c r="F728" s="45">
        <f t="shared" si="2"/>
        <v>43006</v>
      </c>
      <c r="G728" s="47">
        <f t="shared" si="3"/>
        <v>43006</v>
      </c>
    </row>
    <row r="729" spans="1:19">
      <c r="A729" s="1">
        <v>43007</v>
      </c>
      <c r="B729" s="4">
        <v>2.621</v>
      </c>
      <c r="C729" s="4">
        <v>1.298</v>
      </c>
      <c r="D729" s="4">
        <v>3.3639999999999999</v>
      </c>
      <c r="E729" s="4">
        <v>0.872</v>
      </c>
      <c r="F729" s="45">
        <f t="shared" si="2"/>
        <v>43007</v>
      </c>
      <c r="G729" s="47">
        <f t="shared" si="3"/>
        <v>43007</v>
      </c>
    </row>
    <row r="730" spans="1:19">
      <c r="A730" s="1">
        <v>43010</v>
      </c>
      <c r="B730" s="4">
        <v>2.6189999999999998</v>
      </c>
      <c r="C730" s="4">
        <v>1.3439999999999999</v>
      </c>
      <c r="D730" s="4">
        <v>3.3529999999999998</v>
      </c>
      <c r="E730" s="4">
        <v>0.86</v>
      </c>
      <c r="F730" s="45">
        <f t="shared" si="2"/>
        <v>43010</v>
      </c>
      <c r="G730" s="47">
        <f t="shared" si="3"/>
        <v>43010</v>
      </c>
    </row>
    <row r="731" spans="1:19">
      <c r="A731" s="1">
        <v>43011</v>
      </c>
      <c r="B731" s="4">
        <v>2.637</v>
      </c>
      <c r="C731" s="4">
        <v>1.399</v>
      </c>
      <c r="D731" s="4">
        <v>3.3650000000000002</v>
      </c>
      <c r="E731" s="4">
        <v>0.85799999999999998</v>
      </c>
      <c r="F731" s="45">
        <f t="shared" si="2"/>
        <v>43011</v>
      </c>
      <c r="G731" s="47">
        <f t="shared" si="3"/>
        <v>43011</v>
      </c>
    </row>
    <row r="732" spans="1:19">
      <c r="A732" s="1">
        <v>43012</v>
      </c>
      <c r="B732" s="4">
        <v>2.6560000000000001</v>
      </c>
      <c r="C732" s="4">
        <v>1.401</v>
      </c>
      <c r="D732" s="4">
        <v>3.38</v>
      </c>
      <c r="E732" s="4">
        <v>0.85499999999999998</v>
      </c>
      <c r="F732" s="45">
        <f t="shared" si="2"/>
        <v>43012</v>
      </c>
      <c r="G732" s="47">
        <f t="shared" si="3"/>
        <v>43012</v>
      </c>
    </row>
    <row r="733" spans="1:19">
      <c r="A733" s="1">
        <v>43013</v>
      </c>
      <c r="B733" s="4">
        <v>2.673</v>
      </c>
      <c r="C733" s="4">
        <v>1.3860000000000001</v>
      </c>
      <c r="D733" s="4">
        <v>3.4060000000000001</v>
      </c>
      <c r="E733" s="4">
        <v>0.85599999999999998</v>
      </c>
      <c r="F733" s="45">
        <f t="shared" si="2"/>
        <v>43013</v>
      </c>
      <c r="G733" s="47">
        <f t="shared" si="3"/>
        <v>43013</v>
      </c>
    </row>
    <row r="734" spans="1:19">
      <c r="A734" s="1">
        <v>43014</v>
      </c>
      <c r="B734" s="4">
        <v>2.7279999999999998</v>
      </c>
      <c r="C734" s="4">
        <v>1.403</v>
      </c>
      <c r="D734" s="4">
        <v>3.488</v>
      </c>
      <c r="E734" s="4">
        <v>0.85399999999999998</v>
      </c>
      <c r="F734" s="45">
        <f t="shared" si="2"/>
        <v>43014</v>
      </c>
      <c r="G734" s="47">
        <f t="shared" si="3"/>
        <v>43014</v>
      </c>
    </row>
    <row r="735" spans="1:19">
      <c r="A735" s="1">
        <v>43017</v>
      </c>
      <c r="B735" s="4">
        <v>2.7410000000000001</v>
      </c>
      <c r="C735" s="4">
        <v>1.383</v>
      </c>
      <c r="D735" s="4">
        <v>3.4779999999999998</v>
      </c>
      <c r="E735" s="4">
        <v>0.84399999999999997</v>
      </c>
      <c r="F735" s="45">
        <f t="shared" si="2"/>
        <v>43017</v>
      </c>
      <c r="G735" s="47">
        <f t="shared" si="3"/>
        <v>43017</v>
      </c>
    </row>
    <row r="736" spans="1:19">
      <c r="A736" s="1">
        <v>43018</v>
      </c>
      <c r="B736" s="4">
        <v>2.7090000000000001</v>
      </c>
      <c r="C736" s="4">
        <v>1.381</v>
      </c>
      <c r="D736" s="4">
        <v>3.4580000000000002</v>
      </c>
      <c r="E736" s="4">
        <v>0.84199999999999997</v>
      </c>
      <c r="F736" s="45">
        <f t="shared" si="2"/>
        <v>43018</v>
      </c>
      <c r="G736" s="47">
        <f t="shared" si="3"/>
        <v>43018</v>
      </c>
    </row>
    <row r="737" spans="1:7">
      <c r="A737" s="1">
        <v>43019</v>
      </c>
      <c r="B737" s="4">
        <v>2.6310000000000002</v>
      </c>
      <c r="C737" s="4">
        <v>1.381</v>
      </c>
      <c r="D737" s="4">
        <v>3.4060000000000001</v>
      </c>
      <c r="E737" s="4">
        <v>0.85299999999999998</v>
      </c>
      <c r="F737" s="45">
        <f t="shared" si="2"/>
        <v>43019</v>
      </c>
      <c r="G737" s="47">
        <f t="shared" si="3"/>
        <v>43019</v>
      </c>
    </row>
    <row r="738" spans="1:7">
      <c r="A738" s="1">
        <v>43020</v>
      </c>
      <c r="B738" s="4">
        <v>2.6139999999999999</v>
      </c>
      <c r="C738" s="4">
        <v>1.375</v>
      </c>
      <c r="D738" s="4">
        <v>3.36</v>
      </c>
      <c r="E738" s="4">
        <v>0.86899999999999999</v>
      </c>
      <c r="F738" s="45">
        <f t="shared" si="2"/>
        <v>43020</v>
      </c>
      <c r="G738" s="47">
        <f t="shared" si="3"/>
        <v>43020</v>
      </c>
    </row>
    <row r="739" spans="1:7">
      <c r="A739" s="1">
        <v>43021</v>
      </c>
      <c r="B739" s="4">
        <v>2.548</v>
      </c>
      <c r="C739" s="4">
        <v>1.407</v>
      </c>
      <c r="D739" s="4">
        <v>3.3</v>
      </c>
      <c r="E739" s="4">
        <v>0.84699999999999998</v>
      </c>
      <c r="F739" s="45">
        <f t="shared" si="2"/>
        <v>43021</v>
      </c>
      <c r="G739" s="47">
        <f t="shared" si="3"/>
        <v>43021</v>
      </c>
    </row>
    <row r="740" spans="1:7">
      <c r="A740" s="1">
        <v>43024</v>
      </c>
      <c r="B740" s="4">
        <v>2.5209999999999999</v>
      </c>
      <c r="C740" s="4">
        <v>1.425</v>
      </c>
      <c r="D740" s="4">
        <v>3.266</v>
      </c>
      <c r="E740" s="4">
        <v>0.82599999999999996</v>
      </c>
      <c r="F740" s="45">
        <f t="shared" si="2"/>
        <v>43024</v>
      </c>
      <c r="G740" s="47">
        <f t="shared" si="3"/>
        <v>43024</v>
      </c>
    </row>
    <row r="741" spans="1:7">
      <c r="A741" s="1">
        <v>43025</v>
      </c>
      <c r="B741" s="4">
        <v>2.5060000000000002</v>
      </c>
      <c r="C741" s="4">
        <v>1.456</v>
      </c>
      <c r="D741" s="4">
        <v>3.2810000000000001</v>
      </c>
      <c r="E741" s="4">
        <v>0.77600000000000002</v>
      </c>
      <c r="F741" s="45">
        <f t="shared" si="2"/>
        <v>43025</v>
      </c>
      <c r="G741" s="47">
        <f t="shared" si="3"/>
        <v>43025</v>
      </c>
    </row>
    <row r="742" spans="1:7">
      <c r="A742" s="1">
        <v>43026</v>
      </c>
      <c r="B742" s="4">
        <v>2.5249999999999999</v>
      </c>
      <c r="C742" s="4">
        <v>1.5150000000000001</v>
      </c>
      <c r="D742" s="4">
        <v>3.3</v>
      </c>
      <c r="E742" s="4">
        <v>0.77100000000000002</v>
      </c>
      <c r="F742" s="45">
        <f t="shared" si="2"/>
        <v>43026</v>
      </c>
      <c r="G742" s="47">
        <f t="shared" si="3"/>
        <v>43026</v>
      </c>
    </row>
    <row r="743" spans="1:7">
      <c r="A743" s="1">
        <v>43027</v>
      </c>
      <c r="B743" s="4">
        <v>2.5110000000000001</v>
      </c>
      <c r="C743" s="4">
        <v>1.526</v>
      </c>
      <c r="D743" s="4">
        <v>3.2869999999999999</v>
      </c>
      <c r="E743" s="4">
        <v>0.77800000000000002</v>
      </c>
      <c r="F743" s="45">
        <f t="shared" si="2"/>
        <v>43027</v>
      </c>
      <c r="G743" s="47">
        <f t="shared" si="3"/>
        <v>43027</v>
      </c>
    </row>
    <row r="744" spans="1:7">
      <c r="A744" s="1">
        <v>43028</v>
      </c>
      <c r="B744" s="4">
        <v>2.504</v>
      </c>
      <c r="C744" s="4">
        <v>1.609</v>
      </c>
      <c r="D744" s="4">
        <v>3.375</v>
      </c>
      <c r="E744" s="4">
        <v>0.77800000000000002</v>
      </c>
      <c r="F744" s="45">
        <f t="shared" si="2"/>
        <v>43028</v>
      </c>
      <c r="G744" s="47">
        <f t="shared" si="3"/>
        <v>43028</v>
      </c>
    </row>
    <row r="745" spans="1:7">
      <c r="A745" s="1">
        <v>43031</v>
      </c>
      <c r="B745" s="4">
        <v>2.5009999999999999</v>
      </c>
      <c r="C745" s="4">
        <v>1.67</v>
      </c>
      <c r="D745" s="4">
        <v>3.3689999999999998</v>
      </c>
      <c r="E745" s="4">
        <v>0.81599999999999995</v>
      </c>
      <c r="F745" s="45">
        <f t="shared" si="2"/>
        <v>43031</v>
      </c>
      <c r="G745" s="47">
        <f t="shared" si="3"/>
        <v>43031</v>
      </c>
    </row>
    <row r="746" spans="1:7">
      <c r="A746" s="1">
        <v>43032</v>
      </c>
      <c r="B746" s="4">
        <v>2.4660000000000002</v>
      </c>
      <c r="C746" s="4">
        <v>1.7269999999999999</v>
      </c>
      <c r="D746" s="4">
        <v>3.3759999999999999</v>
      </c>
      <c r="E746" s="4">
        <v>0.87</v>
      </c>
      <c r="F746" s="45">
        <f t="shared" si="2"/>
        <v>43032</v>
      </c>
      <c r="G746" s="47">
        <f t="shared" si="3"/>
        <v>43032</v>
      </c>
    </row>
    <row r="747" spans="1:7">
      <c r="A747" s="1">
        <v>43033</v>
      </c>
      <c r="B747" s="4">
        <v>2.4580000000000002</v>
      </c>
      <c r="C747" s="4">
        <v>1.7490000000000001</v>
      </c>
      <c r="D747" s="4">
        <v>3.42</v>
      </c>
      <c r="E747" s="4">
        <v>0.87</v>
      </c>
      <c r="F747" s="45">
        <f t="shared" si="2"/>
        <v>43033</v>
      </c>
      <c r="G747" s="47">
        <f t="shared" si="3"/>
        <v>43033</v>
      </c>
    </row>
    <row r="748" spans="1:7">
      <c r="A748" s="1">
        <v>43034</v>
      </c>
      <c r="B748" s="4">
        <v>2.4529999999999998</v>
      </c>
      <c r="C748" s="4">
        <v>1.7069999999999999</v>
      </c>
      <c r="D748" s="4">
        <v>3.4329999999999998</v>
      </c>
      <c r="E748" s="4">
        <v>0.84</v>
      </c>
      <c r="F748" s="45">
        <f t="shared" si="2"/>
        <v>43034</v>
      </c>
      <c r="G748" s="47">
        <f t="shared" si="3"/>
        <v>43034</v>
      </c>
    </row>
    <row r="749" spans="1:7">
      <c r="A749" s="1">
        <v>43035</v>
      </c>
      <c r="B749" s="4">
        <v>2.464</v>
      </c>
      <c r="C749" s="4">
        <v>1.675</v>
      </c>
      <c r="D749" s="4">
        <v>3.4209999999999998</v>
      </c>
      <c r="E749" s="4">
        <v>0.82</v>
      </c>
      <c r="F749" s="45">
        <f t="shared" si="2"/>
        <v>43035</v>
      </c>
      <c r="G749" s="47">
        <f t="shared" si="3"/>
        <v>43035</v>
      </c>
    </row>
    <row r="750" spans="1:7">
      <c r="A750" s="1">
        <v>43038</v>
      </c>
      <c r="B750" s="4">
        <v>2.4569999999999999</v>
      </c>
      <c r="C750" s="4">
        <v>1.645</v>
      </c>
      <c r="D750" s="4">
        <v>3.4329999999999998</v>
      </c>
      <c r="E750" s="4">
        <v>0.8</v>
      </c>
      <c r="F750" s="45">
        <f t="shared" si="2"/>
        <v>43038</v>
      </c>
      <c r="G750" s="47">
        <f t="shared" si="3"/>
        <v>43038</v>
      </c>
    </row>
    <row r="751" spans="1:7">
      <c r="A751" s="1">
        <v>43039</v>
      </c>
      <c r="B751" s="4">
        <v>2.4729999999999999</v>
      </c>
      <c r="C751" s="4">
        <v>1.6179999999999999</v>
      </c>
      <c r="D751" s="4">
        <v>3.4340000000000002</v>
      </c>
      <c r="E751" s="4">
        <v>0.79</v>
      </c>
      <c r="F751" s="45">
        <f t="shared" si="2"/>
        <v>43039</v>
      </c>
      <c r="G751" s="47">
        <f t="shared" si="3"/>
        <v>43039</v>
      </c>
    </row>
    <row r="752" spans="1:7">
      <c r="A752" s="1">
        <v>43040</v>
      </c>
      <c r="B752" s="4">
        <v>2.48</v>
      </c>
      <c r="C752" s="4">
        <v>1.623</v>
      </c>
      <c r="D752" s="4">
        <v>3.4340000000000002</v>
      </c>
      <c r="E752" s="4">
        <v>0.78</v>
      </c>
      <c r="F752" s="45">
        <f t="shared" si="2"/>
        <v>43040</v>
      </c>
      <c r="G752" s="47">
        <f t="shared" si="3"/>
        <v>43040</v>
      </c>
    </row>
    <row r="753" spans="1:7">
      <c r="A753" s="1">
        <v>43041</v>
      </c>
      <c r="B753" s="4">
        <v>2.464</v>
      </c>
      <c r="C753" s="4">
        <v>1.6160000000000001</v>
      </c>
      <c r="D753" s="4">
        <v>3.4689999999999999</v>
      </c>
      <c r="E753" s="4">
        <v>0.78</v>
      </c>
      <c r="F753" s="45">
        <f t="shared" si="2"/>
        <v>43041</v>
      </c>
      <c r="G753" s="47">
        <f t="shared" si="3"/>
        <v>43041</v>
      </c>
    </row>
    <row r="754" spans="1:7">
      <c r="A754" s="1">
        <v>43042</v>
      </c>
      <c r="B754" s="4">
        <v>2.3849999999999998</v>
      </c>
      <c r="C754" s="4">
        <v>1.597</v>
      </c>
      <c r="D754" s="4">
        <v>3.456</v>
      </c>
      <c r="E754" s="4">
        <v>0.77</v>
      </c>
      <c r="F754" s="45">
        <f t="shared" si="2"/>
        <v>43042</v>
      </c>
      <c r="G754" s="47">
        <f t="shared" si="3"/>
        <v>43042</v>
      </c>
    </row>
    <row r="755" spans="1:7">
      <c r="A755" s="1">
        <v>43045</v>
      </c>
      <c r="B755" s="4">
        <v>2.351</v>
      </c>
      <c r="C755" s="4">
        <v>1.587</v>
      </c>
      <c r="D755" s="4">
        <v>3.4380000000000002</v>
      </c>
      <c r="E755" s="4">
        <v>0.76</v>
      </c>
      <c r="F755" s="45">
        <f t="shared" si="2"/>
        <v>43045</v>
      </c>
      <c r="G755" s="47">
        <f t="shared" si="3"/>
        <v>43045</v>
      </c>
    </row>
    <row r="756" spans="1:7">
      <c r="A756" s="1">
        <v>43046</v>
      </c>
      <c r="B756" s="4">
        <v>2.33</v>
      </c>
      <c r="C756" s="4">
        <v>1.603</v>
      </c>
      <c r="D756" s="4">
        <v>3.4009999999999998</v>
      </c>
      <c r="E756" s="4">
        <v>0.76</v>
      </c>
      <c r="F756" s="45">
        <f t="shared" si="2"/>
        <v>43046</v>
      </c>
      <c r="G756" s="47">
        <f t="shared" si="3"/>
        <v>43046</v>
      </c>
    </row>
    <row r="757" spans="1:7">
      <c r="A757" s="1">
        <v>43047</v>
      </c>
      <c r="B757" s="4">
        <v>2.274</v>
      </c>
      <c r="C757" s="4">
        <v>1.6659999999999999</v>
      </c>
      <c r="D757" s="4">
        <v>3.387</v>
      </c>
      <c r="E757" s="4">
        <v>0.73</v>
      </c>
      <c r="F757" s="45">
        <f t="shared" si="2"/>
        <v>43047</v>
      </c>
      <c r="G757" s="47">
        <f t="shared" si="3"/>
        <v>43047</v>
      </c>
    </row>
    <row r="758" spans="1:7">
      <c r="A758" s="1">
        <v>43048</v>
      </c>
      <c r="B758" s="4">
        <v>2.2530000000000001</v>
      </c>
      <c r="C758" s="4">
        <v>1.7269999999999999</v>
      </c>
      <c r="D758" s="4">
        <v>3.41</v>
      </c>
      <c r="E758" s="4">
        <v>0.78</v>
      </c>
      <c r="F758" s="45">
        <f t="shared" si="2"/>
        <v>43048</v>
      </c>
      <c r="G758" s="47">
        <f t="shared" si="3"/>
        <v>43048</v>
      </c>
    </row>
    <row r="759" spans="1:7">
      <c r="A759" s="1">
        <v>43049</v>
      </c>
      <c r="B759" s="4">
        <v>2.2589999999999999</v>
      </c>
      <c r="C759" s="4">
        <v>1.7850000000000001</v>
      </c>
      <c r="D759" s="4">
        <v>3.367</v>
      </c>
      <c r="E759" s="4">
        <v>0.81</v>
      </c>
      <c r="F759" s="45">
        <f t="shared" si="2"/>
        <v>43049</v>
      </c>
      <c r="G759" s="47">
        <f t="shared" si="3"/>
        <v>43049</v>
      </c>
    </row>
    <row r="760" spans="1:7">
      <c r="A760" s="1">
        <v>43052</v>
      </c>
      <c r="B760" s="4">
        <v>2.2610000000000001</v>
      </c>
      <c r="C760" s="4">
        <v>1.8010000000000002</v>
      </c>
      <c r="D760" s="4">
        <v>3.42</v>
      </c>
      <c r="E760" s="4">
        <v>0.81</v>
      </c>
      <c r="F760" s="45">
        <f t="shared" si="2"/>
        <v>43052</v>
      </c>
      <c r="G760" s="47">
        <f t="shared" si="3"/>
        <v>43052</v>
      </c>
    </row>
    <row r="761" spans="1:7">
      <c r="A761" s="1">
        <v>43053</v>
      </c>
      <c r="B761" s="4">
        <v>2.2200000000000002</v>
      </c>
      <c r="C761" s="4">
        <v>1.802</v>
      </c>
      <c r="D761" s="4">
        <v>3.4430000000000001</v>
      </c>
      <c r="E761" s="4">
        <v>0.79</v>
      </c>
      <c r="F761" s="45">
        <f t="shared" si="2"/>
        <v>43053</v>
      </c>
      <c r="G761" s="47">
        <f t="shared" si="3"/>
        <v>43053</v>
      </c>
    </row>
    <row r="762" spans="1:7">
      <c r="A762" s="1">
        <v>43054</v>
      </c>
      <c r="B762" s="4">
        <v>2.2280000000000002</v>
      </c>
      <c r="C762" s="4">
        <v>1.8140000000000001</v>
      </c>
      <c r="D762" s="4">
        <v>3.427</v>
      </c>
      <c r="E762" s="4">
        <v>0.74</v>
      </c>
      <c r="F762" s="45">
        <f t="shared" si="2"/>
        <v>43054</v>
      </c>
      <c r="G762" s="47">
        <f t="shared" si="3"/>
        <v>43054</v>
      </c>
    </row>
    <row r="763" spans="1:7">
      <c r="A763" s="1">
        <v>43055</v>
      </c>
      <c r="B763" s="4">
        <v>2.254</v>
      </c>
      <c r="C763" s="4">
        <v>1.855</v>
      </c>
      <c r="D763" s="4">
        <v>3.3860000000000001</v>
      </c>
      <c r="E763" s="4">
        <v>0.74</v>
      </c>
      <c r="F763" s="45">
        <f t="shared" si="2"/>
        <v>43055</v>
      </c>
      <c r="G763" s="47">
        <f t="shared" si="3"/>
        <v>43055</v>
      </c>
    </row>
    <row r="764" spans="1:7">
      <c r="A764" s="1">
        <v>43056</v>
      </c>
      <c r="B764" s="4">
        <v>2.25</v>
      </c>
      <c r="C764" s="4">
        <v>1.855</v>
      </c>
      <c r="D764" s="4">
        <v>3.4060000000000001</v>
      </c>
      <c r="E764" s="4">
        <v>0.73</v>
      </c>
      <c r="F764" s="45">
        <f t="shared" si="2"/>
        <v>43056</v>
      </c>
      <c r="G764" s="47">
        <f t="shared" si="3"/>
        <v>43056</v>
      </c>
    </row>
    <row r="765" spans="1:7">
      <c r="A765" s="1">
        <v>43059</v>
      </c>
      <c r="B765" s="4">
        <v>2.2469999999999999</v>
      </c>
      <c r="C765" s="4">
        <v>1.903</v>
      </c>
      <c r="D765" s="4">
        <v>3.4340000000000002</v>
      </c>
      <c r="E765" s="4">
        <v>0.74</v>
      </c>
      <c r="F765" s="45">
        <f t="shared" si="2"/>
        <v>43059</v>
      </c>
      <c r="G765" s="47">
        <f t="shared" si="3"/>
        <v>43059</v>
      </c>
    </row>
    <row r="766" spans="1:7">
      <c r="A766" s="1">
        <v>43060</v>
      </c>
      <c r="B766" s="4">
        <v>2.1800000000000002</v>
      </c>
      <c r="C766" s="4">
        <v>1.9100000000000001</v>
      </c>
      <c r="D766" s="4">
        <v>3.4119999999999999</v>
      </c>
      <c r="E766" s="4">
        <v>0.73</v>
      </c>
      <c r="F766" s="45">
        <f t="shared" si="2"/>
        <v>43060</v>
      </c>
      <c r="G766" s="47">
        <f t="shared" si="3"/>
        <v>43060</v>
      </c>
    </row>
    <row r="767" spans="1:7">
      <c r="A767" s="1">
        <v>43061</v>
      </c>
      <c r="B767" s="4">
        <v>2.105</v>
      </c>
      <c r="C767" s="4">
        <v>1.8879999999999999</v>
      </c>
      <c r="D767" s="4">
        <v>3.383</v>
      </c>
      <c r="E767" s="4">
        <v>0.73</v>
      </c>
      <c r="F767" s="45">
        <f t="shared" si="2"/>
        <v>43061</v>
      </c>
      <c r="G767" s="47">
        <f t="shared" si="3"/>
        <v>43061</v>
      </c>
    </row>
    <row r="768" spans="1:7">
      <c r="A768" s="1">
        <v>43062</v>
      </c>
      <c r="B768" s="4">
        <v>2.0539999999999998</v>
      </c>
      <c r="C768" s="4">
        <v>1.875</v>
      </c>
      <c r="D768" s="4">
        <v>3.3149999999999999</v>
      </c>
      <c r="E768" s="4">
        <v>0.73</v>
      </c>
      <c r="F768" s="45">
        <f t="shared" si="2"/>
        <v>43062</v>
      </c>
      <c r="G768" s="47">
        <f t="shared" si="3"/>
        <v>43062</v>
      </c>
    </row>
    <row r="769" spans="1:7">
      <c r="A769" s="1">
        <v>43063</v>
      </c>
      <c r="B769" s="4">
        <v>2.0739999999999998</v>
      </c>
      <c r="C769" s="4">
        <v>1.889</v>
      </c>
      <c r="D769" s="4">
        <v>3.3290000000000002</v>
      </c>
      <c r="E769" s="4">
        <v>0.73</v>
      </c>
      <c r="F769" s="45">
        <f t="shared" si="2"/>
        <v>43063</v>
      </c>
      <c r="G769" s="47">
        <f t="shared" si="3"/>
        <v>43063</v>
      </c>
    </row>
    <row r="770" spans="1:7">
      <c r="A770" s="1">
        <v>43066</v>
      </c>
      <c r="B770" s="4">
        <v>2.06</v>
      </c>
      <c r="C770" s="4">
        <v>1.83</v>
      </c>
      <c r="D770" s="4">
        <v>3.335</v>
      </c>
      <c r="E770" s="4">
        <v>0.70899999999999996</v>
      </c>
      <c r="F770" s="45">
        <f t="shared" si="2"/>
        <v>43066</v>
      </c>
      <c r="G770" s="47">
        <f t="shared" si="3"/>
        <v>43066</v>
      </c>
    </row>
    <row r="771" spans="1:7">
      <c r="A771" s="1">
        <v>43067</v>
      </c>
      <c r="B771" s="4">
        <v>2.0859999999999999</v>
      </c>
      <c r="C771" s="4">
        <v>1.7669999999999999</v>
      </c>
      <c r="D771" s="4">
        <v>3.3079999999999998</v>
      </c>
      <c r="E771" s="4">
        <v>0.69499999999999995</v>
      </c>
      <c r="F771" s="45">
        <f t="shared" si="2"/>
        <v>43067</v>
      </c>
      <c r="G771" s="47">
        <f t="shared" si="3"/>
        <v>43067</v>
      </c>
    </row>
    <row r="772" spans="1:7">
      <c r="A772" s="1">
        <v>43068</v>
      </c>
      <c r="B772" s="4">
        <v>2.1259999999999999</v>
      </c>
      <c r="C772" s="4">
        <v>1.7389999999999999</v>
      </c>
      <c r="D772" s="4">
        <v>3.3319999999999999</v>
      </c>
      <c r="E772" s="4">
        <v>0.70799999999999996</v>
      </c>
      <c r="F772" s="45">
        <f t="shared" si="2"/>
        <v>43068</v>
      </c>
      <c r="G772" s="47">
        <f t="shared" si="3"/>
        <v>43068</v>
      </c>
    </row>
    <row r="773" spans="1:7">
      <c r="A773" s="1">
        <v>43069</v>
      </c>
      <c r="B773" s="4">
        <v>2.1269999999999998</v>
      </c>
      <c r="C773" s="4">
        <v>1.6930000000000001</v>
      </c>
      <c r="D773" s="4">
        <v>3.34</v>
      </c>
      <c r="E773" s="4">
        <v>0.68700000000000006</v>
      </c>
      <c r="F773" s="45">
        <f t="shared" si="2"/>
        <v>43069</v>
      </c>
      <c r="G773" s="47">
        <f t="shared" si="3"/>
        <v>43069</v>
      </c>
    </row>
    <row r="774" spans="1:7">
      <c r="A774" s="1">
        <v>43070</v>
      </c>
      <c r="B774" s="4">
        <v>2.0499999999999998</v>
      </c>
      <c r="C774" s="4">
        <v>1.673</v>
      </c>
      <c r="D774" s="4">
        <v>3.34</v>
      </c>
      <c r="E774" s="4">
        <v>0.65300000000000002</v>
      </c>
      <c r="F774" s="45">
        <f t="shared" si="2"/>
        <v>43070</v>
      </c>
      <c r="G774" s="47">
        <f t="shared" si="3"/>
        <v>43070</v>
      </c>
    </row>
    <row r="775" spans="1:7">
      <c r="A775" s="1">
        <v>43073</v>
      </c>
      <c r="B775" s="4">
        <v>2.08</v>
      </c>
      <c r="C775" s="4">
        <v>1.6720000000000002</v>
      </c>
      <c r="D775" s="4">
        <v>3.3239999999999998</v>
      </c>
      <c r="E775" s="4">
        <v>0.65300000000000002</v>
      </c>
      <c r="F775" s="45">
        <f t="shared" si="2"/>
        <v>43073</v>
      </c>
      <c r="G775" s="47">
        <f t="shared" si="3"/>
        <v>43073</v>
      </c>
    </row>
    <row r="776" spans="1:7">
      <c r="A776" s="1">
        <v>43074</v>
      </c>
      <c r="B776" s="4">
        <v>2.08</v>
      </c>
      <c r="C776" s="4">
        <v>1.659</v>
      </c>
      <c r="D776" s="4">
        <v>3.2759999999999998</v>
      </c>
      <c r="E776" s="4">
        <v>0.624</v>
      </c>
      <c r="F776" s="45">
        <f t="shared" si="2"/>
        <v>43074</v>
      </c>
      <c r="G776" s="47">
        <f t="shared" si="3"/>
        <v>43074</v>
      </c>
    </row>
    <row r="777" spans="1:7">
      <c r="A777" s="1">
        <v>43075</v>
      </c>
      <c r="B777" s="4">
        <v>2.08</v>
      </c>
      <c r="C777" s="4">
        <v>1.67</v>
      </c>
      <c r="D777" s="4">
        <v>3.2450000000000001</v>
      </c>
      <c r="E777" s="4">
        <v>0.625</v>
      </c>
      <c r="F777" s="45">
        <f t="shared" si="2"/>
        <v>43075</v>
      </c>
      <c r="G777" s="47">
        <f t="shared" si="3"/>
        <v>43075</v>
      </c>
    </row>
    <row r="778" spans="1:7">
      <c r="A778" s="1">
        <v>43076</v>
      </c>
      <c r="B778" s="4">
        <v>2.08</v>
      </c>
      <c r="C778" s="4">
        <v>1.655</v>
      </c>
      <c r="D778" s="4">
        <v>3.2490000000000001</v>
      </c>
      <c r="E778" s="4">
        <v>0.625</v>
      </c>
      <c r="F778" s="45">
        <f t="shared" si="2"/>
        <v>43076</v>
      </c>
      <c r="G778" s="47">
        <f t="shared" si="3"/>
        <v>43076</v>
      </c>
    </row>
    <row r="779" spans="1:7">
      <c r="A779" s="1">
        <v>43077</v>
      </c>
      <c r="B779" s="4">
        <v>2.09</v>
      </c>
      <c r="C779" s="4">
        <v>1.629</v>
      </c>
      <c r="D779" s="4">
        <v>3.254</v>
      </c>
      <c r="E779" s="4">
        <v>0.624</v>
      </c>
      <c r="F779" s="45">
        <f t="shared" si="2"/>
        <v>43077</v>
      </c>
      <c r="G779" s="47">
        <f t="shared" si="3"/>
        <v>43077</v>
      </c>
    </row>
    <row r="780" spans="1:7">
      <c r="A780" s="1">
        <v>43080</v>
      </c>
      <c r="B780" s="4">
        <v>2.09</v>
      </c>
      <c r="C780" s="4">
        <v>1.637</v>
      </c>
      <c r="D780" s="4">
        <v>3.214</v>
      </c>
      <c r="E780" s="4">
        <v>0.6</v>
      </c>
      <c r="F780" s="45">
        <f t="shared" si="2"/>
        <v>43080</v>
      </c>
      <c r="G780" s="47">
        <f t="shared" si="3"/>
        <v>43080</v>
      </c>
    </row>
    <row r="781" spans="1:7">
      <c r="A781" s="1">
        <v>43081</v>
      </c>
      <c r="B781" s="4">
        <v>2.13</v>
      </c>
      <c r="C781" s="4">
        <v>1.6419999999999999</v>
      </c>
      <c r="D781" s="4">
        <v>3.246</v>
      </c>
      <c r="E781" s="4">
        <v>0.60599999999999998</v>
      </c>
      <c r="F781" s="45">
        <f t="shared" ref="F781:F844" si="4">A781</f>
        <v>43081</v>
      </c>
      <c r="G781" s="47">
        <f t="shared" ref="G781:G844" si="5">A781</f>
        <v>43081</v>
      </c>
    </row>
    <row r="782" spans="1:7">
      <c r="A782" s="1">
        <v>43082</v>
      </c>
      <c r="B782" s="4">
        <v>2.13</v>
      </c>
      <c r="C782" s="4">
        <v>1.661</v>
      </c>
      <c r="D782" s="4">
        <v>3.25</v>
      </c>
      <c r="E782" s="4">
        <v>0.61</v>
      </c>
      <c r="F782" s="45">
        <f t="shared" si="4"/>
        <v>43082</v>
      </c>
      <c r="G782" s="47">
        <f t="shared" si="5"/>
        <v>43082</v>
      </c>
    </row>
    <row r="783" spans="1:7">
      <c r="A783" s="1">
        <v>43083</v>
      </c>
      <c r="B783" s="4">
        <v>2.15</v>
      </c>
      <c r="C783" s="4">
        <v>1.67</v>
      </c>
      <c r="D783" s="4">
        <v>3.24</v>
      </c>
      <c r="E783" s="4">
        <v>0.60899999999999999</v>
      </c>
      <c r="F783" s="45">
        <f t="shared" si="4"/>
        <v>43083</v>
      </c>
      <c r="G783" s="47">
        <f t="shared" si="5"/>
        <v>43083</v>
      </c>
    </row>
    <row r="784" spans="1:7">
      <c r="A784" s="1">
        <v>43084</v>
      </c>
      <c r="B784" s="4">
        <v>2.12</v>
      </c>
      <c r="C784" s="4">
        <v>1.67</v>
      </c>
      <c r="D784" s="4">
        <v>3.23</v>
      </c>
      <c r="E784" s="4">
        <v>0.59599999999999997</v>
      </c>
      <c r="F784" s="45">
        <f t="shared" si="4"/>
        <v>43084</v>
      </c>
      <c r="G784" s="47">
        <f t="shared" si="5"/>
        <v>43084</v>
      </c>
    </row>
    <row r="785" spans="1:7">
      <c r="A785" s="1">
        <v>43087</v>
      </c>
      <c r="B785" s="4">
        <v>2.06</v>
      </c>
      <c r="C785" s="4">
        <v>1.64</v>
      </c>
      <c r="D785" s="4">
        <v>3.24</v>
      </c>
      <c r="E785" s="4">
        <v>0.59499999999999997</v>
      </c>
      <c r="F785" s="45">
        <f t="shared" si="4"/>
        <v>43087</v>
      </c>
      <c r="G785" s="47">
        <f t="shared" si="5"/>
        <v>43087</v>
      </c>
    </row>
    <row r="786" spans="1:7">
      <c r="A786" s="1">
        <v>43088</v>
      </c>
      <c r="B786" s="4">
        <v>2.0099999999999998</v>
      </c>
      <c r="C786" s="4">
        <v>1.64</v>
      </c>
      <c r="D786" s="4">
        <v>3.32</v>
      </c>
      <c r="E786" s="4">
        <v>0.628</v>
      </c>
      <c r="F786" s="45">
        <f t="shared" si="4"/>
        <v>43088</v>
      </c>
      <c r="G786" s="47">
        <f t="shared" si="5"/>
        <v>43088</v>
      </c>
    </row>
    <row r="787" spans="1:7">
      <c r="A787" s="1">
        <v>43089</v>
      </c>
      <c r="B787" s="4">
        <v>2.0099999999999998</v>
      </c>
      <c r="C787" s="4">
        <v>1.68</v>
      </c>
      <c r="D787" s="4">
        <v>3.36</v>
      </c>
      <c r="E787" s="4">
        <v>0.66900000000000004</v>
      </c>
      <c r="F787" s="45">
        <f t="shared" si="4"/>
        <v>43089</v>
      </c>
      <c r="G787" s="47">
        <f t="shared" si="5"/>
        <v>43089</v>
      </c>
    </row>
    <row r="788" spans="1:7">
      <c r="A788" s="1">
        <v>43090</v>
      </c>
      <c r="B788" s="4">
        <v>2.04</v>
      </c>
      <c r="C788" s="4">
        <v>1.67</v>
      </c>
      <c r="D788" s="4">
        <v>3.34</v>
      </c>
      <c r="E788" s="4">
        <v>0.66200000000000003</v>
      </c>
      <c r="F788" s="45">
        <f t="shared" si="4"/>
        <v>43090</v>
      </c>
      <c r="G788" s="47">
        <f t="shared" si="5"/>
        <v>43090</v>
      </c>
    </row>
    <row r="789" spans="1:7">
      <c r="A789" s="1">
        <v>43091</v>
      </c>
      <c r="B789" s="4">
        <v>2.04</v>
      </c>
      <c r="C789" s="4">
        <v>1.67</v>
      </c>
      <c r="D789" s="4">
        <v>3.32</v>
      </c>
      <c r="E789" s="4">
        <v>0.66200000000000003</v>
      </c>
      <c r="F789" s="45">
        <f t="shared" si="4"/>
        <v>43091</v>
      </c>
      <c r="G789" s="47">
        <f t="shared" si="5"/>
        <v>43091</v>
      </c>
    </row>
    <row r="790" spans="1:7">
      <c r="A790" s="1">
        <v>43094</v>
      </c>
      <c r="B790" s="4">
        <v>2.04</v>
      </c>
      <c r="C790" s="4">
        <v>1.67</v>
      </c>
      <c r="D790" s="4">
        <v>3.32</v>
      </c>
      <c r="E790" s="4">
        <v>0.66200000000000003</v>
      </c>
      <c r="F790" s="45">
        <f t="shared" si="4"/>
        <v>43094</v>
      </c>
      <c r="G790" s="47">
        <f t="shared" si="5"/>
        <v>43094</v>
      </c>
    </row>
    <row r="791" spans="1:7">
      <c r="A791" s="1">
        <v>43095</v>
      </c>
      <c r="B791" s="4">
        <v>2.04</v>
      </c>
      <c r="C791" s="4">
        <v>1.67</v>
      </c>
      <c r="D791" s="4">
        <v>3.32</v>
      </c>
      <c r="E791" s="4">
        <v>0.66200000000000003</v>
      </c>
      <c r="F791" s="45">
        <f t="shared" si="4"/>
        <v>43095</v>
      </c>
      <c r="G791" s="47">
        <f t="shared" si="5"/>
        <v>43095</v>
      </c>
    </row>
    <row r="792" spans="1:7">
      <c r="A792" s="1">
        <v>43096</v>
      </c>
      <c r="B792" s="4">
        <v>2.0299999999999998</v>
      </c>
      <c r="C792" s="4">
        <v>1.66</v>
      </c>
      <c r="D792" s="4">
        <v>3.29</v>
      </c>
      <c r="E792" s="4">
        <v>0.66800000000000004</v>
      </c>
      <c r="F792" s="45">
        <f t="shared" si="4"/>
        <v>43096</v>
      </c>
      <c r="G792" s="47">
        <f t="shared" si="5"/>
        <v>43096</v>
      </c>
    </row>
    <row r="793" spans="1:7">
      <c r="A793" s="1">
        <v>43097</v>
      </c>
      <c r="B793" s="4">
        <v>2.02</v>
      </c>
      <c r="C793" s="4">
        <v>1.82</v>
      </c>
      <c r="D793" s="4">
        <v>3.3</v>
      </c>
      <c r="E793" s="4">
        <v>0.66800000000000004</v>
      </c>
      <c r="F793" s="45">
        <f t="shared" si="4"/>
        <v>43097</v>
      </c>
      <c r="G793" s="47">
        <f t="shared" si="5"/>
        <v>43097</v>
      </c>
    </row>
    <row r="794" spans="1:7">
      <c r="A794" s="1">
        <v>43098</v>
      </c>
      <c r="B794" s="4">
        <v>2.02</v>
      </c>
      <c r="C794" s="4">
        <v>1.72</v>
      </c>
      <c r="D794" s="4">
        <v>3.3</v>
      </c>
      <c r="E794" s="4">
        <v>0.67500000000000004</v>
      </c>
      <c r="F794" s="45">
        <f t="shared" si="4"/>
        <v>43098</v>
      </c>
      <c r="G794" s="47">
        <f t="shared" si="5"/>
        <v>43098</v>
      </c>
    </row>
    <row r="795" spans="1:7">
      <c r="A795" s="1">
        <v>43101</v>
      </c>
      <c r="B795" s="4">
        <v>2.02</v>
      </c>
      <c r="C795" s="4">
        <v>1.72</v>
      </c>
      <c r="D795" s="4">
        <v>3.3</v>
      </c>
      <c r="E795" s="4">
        <v>0.67500000000000004</v>
      </c>
      <c r="F795" s="45">
        <f t="shared" si="4"/>
        <v>43101</v>
      </c>
      <c r="G795" s="47">
        <f t="shared" si="5"/>
        <v>43101</v>
      </c>
    </row>
    <row r="796" spans="1:7">
      <c r="A796" s="1">
        <v>43102</v>
      </c>
      <c r="B796" s="4">
        <v>2.04</v>
      </c>
      <c r="C796" s="4">
        <v>1.77</v>
      </c>
      <c r="D796" s="4">
        <v>3.31</v>
      </c>
      <c r="E796" s="4">
        <v>0.68799999999999994</v>
      </c>
      <c r="F796" s="45">
        <f t="shared" si="4"/>
        <v>43102</v>
      </c>
      <c r="G796" s="47">
        <f t="shared" si="5"/>
        <v>43102</v>
      </c>
    </row>
    <row r="797" spans="1:7">
      <c r="A797" s="1">
        <v>43103</v>
      </c>
      <c r="B797" s="4">
        <v>2.0299999999999998</v>
      </c>
      <c r="C797" s="4">
        <v>1.83</v>
      </c>
      <c r="D797" s="4">
        <v>3.3</v>
      </c>
      <c r="E797" s="4">
        <v>0.68100000000000005</v>
      </c>
      <c r="F797" s="45">
        <f t="shared" si="4"/>
        <v>43103</v>
      </c>
      <c r="G797" s="47">
        <f t="shared" si="5"/>
        <v>43103</v>
      </c>
    </row>
    <row r="798" spans="1:7">
      <c r="A798" s="1">
        <v>43104</v>
      </c>
      <c r="B798" s="4">
        <v>1.95</v>
      </c>
      <c r="C798" s="4">
        <v>1.84</v>
      </c>
      <c r="D798" s="4">
        <v>3.25</v>
      </c>
      <c r="E798" s="4">
        <v>0.68799999999999994</v>
      </c>
      <c r="F798" s="45">
        <f t="shared" si="4"/>
        <v>43104</v>
      </c>
      <c r="G798" s="47">
        <f t="shared" si="5"/>
        <v>43104</v>
      </c>
    </row>
    <row r="799" spans="1:7">
      <c r="A799" s="1">
        <v>43105</v>
      </c>
      <c r="B799" s="4">
        <v>1.9</v>
      </c>
      <c r="C799" s="4">
        <v>1.84</v>
      </c>
      <c r="D799" s="4">
        <v>3.22</v>
      </c>
      <c r="E799" s="4">
        <v>0.67200000000000004</v>
      </c>
      <c r="F799" s="45">
        <f t="shared" si="4"/>
        <v>43105</v>
      </c>
      <c r="G799" s="47">
        <f t="shared" si="5"/>
        <v>43105</v>
      </c>
    </row>
    <row r="800" spans="1:7">
      <c r="A800" s="1">
        <v>43108</v>
      </c>
      <c r="B800" s="4">
        <v>1.92</v>
      </c>
      <c r="C800" s="4">
        <v>1.82</v>
      </c>
      <c r="D800" s="4">
        <v>3.24</v>
      </c>
      <c r="E800" s="4">
        <v>0.66600000000000004</v>
      </c>
      <c r="F800" s="45">
        <f t="shared" si="4"/>
        <v>43108</v>
      </c>
      <c r="G800" s="47">
        <f t="shared" si="5"/>
        <v>43108</v>
      </c>
    </row>
    <row r="801" spans="1:7">
      <c r="A801" s="1">
        <v>43109</v>
      </c>
      <c r="B801" s="4">
        <v>1.93</v>
      </c>
      <c r="C801" s="4">
        <v>1.83</v>
      </c>
      <c r="D801" s="4">
        <v>3.31</v>
      </c>
      <c r="E801" s="4">
        <v>0.68500000000000005</v>
      </c>
      <c r="F801" s="45">
        <f t="shared" si="4"/>
        <v>43109</v>
      </c>
      <c r="G801" s="47">
        <f t="shared" si="5"/>
        <v>43109</v>
      </c>
    </row>
    <row r="802" spans="1:7">
      <c r="A802" s="1">
        <v>43110</v>
      </c>
      <c r="B802" s="4">
        <v>1.96</v>
      </c>
      <c r="C802" s="4">
        <v>1.86</v>
      </c>
      <c r="D802" s="4">
        <v>3.34</v>
      </c>
      <c r="E802" s="4">
        <v>0.69299999999999995</v>
      </c>
      <c r="F802" s="45">
        <f t="shared" si="4"/>
        <v>43110</v>
      </c>
      <c r="G802" s="47">
        <f t="shared" si="5"/>
        <v>43110</v>
      </c>
    </row>
    <row r="803" spans="1:7">
      <c r="A803" s="1">
        <v>43111</v>
      </c>
      <c r="B803" s="4">
        <v>1.95</v>
      </c>
      <c r="C803" s="4">
        <v>1.88</v>
      </c>
      <c r="D803" s="4">
        <v>3.35</v>
      </c>
      <c r="E803" s="4">
        <v>0.73099999999999998</v>
      </c>
      <c r="F803" s="45">
        <f t="shared" si="4"/>
        <v>43111</v>
      </c>
      <c r="G803" s="47">
        <f t="shared" si="5"/>
        <v>43111</v>
      </c>
    </row>
    <row r="804" spans="1:7">
      <c r="A804" s="1">
        <v>43112</v>
      </c>
      <c r="B804" s="4">
        <v>1.97</v>
      </c>
      <c r="C804" s="4">
        <v>1.9</v>
      </c>
      <c r="D804" s="4">
        <v>3.32</v>
      </c>
      <c r="E804" s="4">
        <v>0.74199999999999999</v>
      </c>
      <c r="F804" s="45">
        <f t="shared" si="4"/>
        <v>43112</v>
      </c>
      <c r="G804" s="47">
        <f t="shared" si="5"/>
        <v>43112</v>
      </c>
    </row>
    <row r="805" spans="1:7">
      <c r="A805" s="1">
        <v>43115</v>
      </c>
      <c r="B805" s="4">
        <v>1.97</v>
      </c>
      <c r="C805" s="4">
        <v>1.91</v>
      </c>
      <c r="D805" s="4">
        <v>3.3</v>
      </c>
      <c r="E805" s="4">
        <v>0.74199999999999999</v>
      </c>
      <c r="F805" s="45">
        <f t="shared" si="4"/>
        <v>43115</v>
      </c>
      <c r="G805" s="47">
        <f t="shared" si="5"/>
        <v>43115</v>
      </c>
    </row>
    <row r="806" spans="1:7">
      <c r="A806" s="1">
        <v>43116</v>
      </c>
      <c r="B806" s="4">
        <v>1.98</v>
      </c>
      <c r="C806" s="4">
        <v>1.93</v>
      </c>
      <c r="D806" s="4">
        <v>3.28</v>
      </c>
      <c r="E806" s="4">
        <v>0.72699999999999998</v>
      </c>
      <c r="F806" s="45">
        <f t="shared" si="4"/>
        <v>43116</v>
      </c>
      <c r="G806" s="47">
        <f t="shared" si="5"/>
        <v>43116</v>
      </c>
    </row>
    <row r="807" spans="1:7">
      <c r="A807" s="1">
        <v>43117</v>
      </c>
      <c r="B807" s="4">
        <v>1.96</v>
      </c>
      <c r="C807" s="4">
        <v>1.94</v>
      </c>
      <c r="D807" s="4">
        <v>3.29</v>
      </c>
      <c r="E807" s="4">
        <v>0.74099999999999999</v>
      </c>
      <c r="F807" s="45">
        <f t="shared" si="4"/>
        <v>43117</v>
      </c>
      <c r="G807" s="47">
        <f t="shared" si="5"/>
        <v>43117</v>
      </c>
    </row>
    <row r="808" spans="1:7">
      <c r="A808" s="1">
        <v>43118</v>
      </c>
      <c r="B808" s="4">
        <v>2.0499999999999998</v>
      </c>
      <c r="C808" s="4">
        <v>1.95</v>
      </c>
      <c r="D808" s="4">
        <v>3.35</v>
      </c>
      <c r="E808" s="4">
        <v>0.755</v>
      </c>
      <c r="F808" s="45">
        <f t="shared" si="4"/>
        <v>43118</v>
      </c>
      <c r="G808" s="47">
        <f t="shared" si="5"/>
        <v>43118</v>
      </c>
    </row>
    <row r="809" spans="1:7">
      <c r="A809" s="1">
        <v>43119</v>
      </c>
      <c r="B809" s="4">
        <v>2.17</v>
      </c>
      <c r="C809" s="4">
        <v>1.92</v>
      </c>
      <c r="D809" s="4">
        <v>3.32</v>
      </c>
      <c r="E809" s="4">
        <v>0.754</v>
      </c>
      <c r="F809" s="45">
        <f t="shared" si="4"/>
        <v>43119</v>
      </c>
      <c r="G809" s="47">
        <f t="shared" si="5"/>
        <v>43119</v>
      </c>
    </row>
    <row r="810" spans="1:7">
      <c r="A810" s="1">
        <v>43122</v>
      </c>
      <c r="B810" s="4">
        <v>2.2000000000000002</v>
      </c>
      <c r="C810" s="4">
        <v>1.93</v>
      </c>
      <c r="D810" s="4">
        <v>3.33</v>
      </c>
      <c r="E810" s="4">
        <v>0.754</v>
      </c>
      <c r="F810" s="45">
        <f t="shared" si="4"/>
        <v>43122</v>
      </c>
      <c r="G810" s="47">
        <f t="shared" si="5"/>
        <v>43122</v>
      </c>
    </row>
    <row r="811" spans="1:7">
      <c r="A811" s="1">
        <v>43123</v>
      </c>
      <c r="B811" s="4">
        <v>2.12</v>
      </c>
      <c r="C811" s="4">
        <v>1.91</v>
      </c>
      <c r="D811" s="4">
        <v>3.32</v>
      </c>
      <c r="E811" s="4">
        <v>0.74</v>
      </c>
      <c r="F811" s="45">
        <f t="shared" si="4"/>
        <v>43123</v>
      </c>
      <c r="G811" s="47">
        <f t="shared" si="5"/>
        <v>43123</v>
      </c>
    </row>
    <row r="812" spans="1:7">
      <c r="A812" s="1">
        <v>43124</v>
      </c>
      <c r="B812" s="4">
        <v>2.14</v>
      </c>
      <c r="C812" s="4">
        <v>1.92</v>
      </c>
      <c r="D812" s="4">
        <v>3.35</v>
      </c>
      <c r="E812" s="4">
        <v>0.754</v>
      </c>
      <c r="F812" s="45">
        <f t="shared" si="4"/>
        <v>43124</v>
      </c>
      <c r="G812" s="47">
        <f t="shared" si="5"/>
        <v>43124</v>
      </c>
    </row>
    <row r="813" spans="1:7">
      <c r="A813" s="1">
        <v>43125</v>
      </c>
      <c r="B813" s="4">
        <v>2.14</v>
      </c>
      <c r="C813" s="4">
        <v>1.95</v>
      </c>
      <c r="D813" s="4">
        <v>3.38</v>
      </c>
      <c r="E813" s="4">
        <v>0.78800000000000003</v>
      </c>
      <c r="F813" s="45">
        <f t="shared" si="4"/>
        <v>43125</v>
      </c>
      <c r="G813" s="47">
        <f t="shared" si="5"/>
        <v>43125</v>
      </c>
    </row>
    <row r="814" spans="1:7">
      <c r="A814" s="1">
        <v>43126</v>
      </c>
      <c r="B814" s="4">
        <v>2.16</v>
      </c>
      <c r="C814" s="4">
        <v>1.96</v>
      </c>
      <c r="D814" s="4">
        <v>3.54</v>
      </c>
      <c r="E814" s="4">
        <v>0.79500000000000004</v>
      </c>
      <c r="F814" s="45">
        <f t="shared" si="4"/>
        <v>43126</v>
      </c>
      <c r="G814" s="47">
        <f t="shared" si="5"/>
        <v>43126</v>
      </c>
    </row>
    <row r="815" spans="1:7">
      <c r="A815" s="1">
        <v>43129</v>
      </c>
      <c r="B815" s="4">
        <v>2.27</v>
      </c>
      <c r="C815" s="4">
        <v>2.0099999999999998</v>
      </c>
      <c r="D815" s="4">
        <v>3.59</v>
      </c>
      <c r="E815" s="4">
        <v>0.80900000000000005</v>
      </c>
      <c r="F815" s="45">
        <f t="shared" si="4"/>
        <v>43129</v>
      </c>
      <c r="G815" s="47">
        <f t="shared" si="5"/>
        <v>43129</v>
      </c>
    </row>
    <row r="816" spans="1:7">
      <c r="A816" s="1">
        <v>43130</v>
      </c>
      <c r="B816" s="4">
        <v>2.2799999999999998</v>
      </c>
      <c r="C816" s="4">
        <v>2</v>
      </c>
      <c r="D816" s="4">
        <v>3.57</v>
      </c>
      <c r="E816" s="4">
        <v>0.82599999999999996</v>
      </c>
      <c r="F816" s="45">
        <f t="shared" si="4"/>
        <v>43130</v>
      </c>
      <c r="G816" s="47">
        <f t="shared" si="5"/>
        <v>43130</v>
      </c>
    </row>
    <row r="817" spans="1:7">
      <c r="A817" s="1">
        <v>43131</v>
      </c>
      <c r="B817" s="4">
        <v>2.31</v>
      </c>
      <c r="C817" s="4">
        <v>1.96</v>
      </c>
      <c r="D817" s="4">
        <v>3.55</v>
      </c>
      <c r="E817" s="4">
        <v>0.81899999999999995</v>
      </c>
      <c r="F817" s="45">
        <f t="shared" si="4"/>
        <v>43131</v>
      </c>
      <c r="G817" s="47">
        <f t="shared" si="5"/>
        <v>43131</v>
      </c>
    </row>
    <row r="818" spans="1:7">
      <c r="A818" s="1">
        <v>43132</v>
      </c>
      <c r="B818" s="4">
        <v>2.38</v>
      </c>
      <c r="C818" s="4">
        <v>1.92</v>
      </c>
      <c r="D818" s="4">
        <v>3.52</v>
      </c>
      <c r="E818" s="4">
        <v>0.84399999999999997</v>
      </c>
      <c r="F818" s="45">
        <f t="shared" si="4"/>
        <v>43132</v>
      </c>
      <c r="G818" s="47">
        <f t="shared" si="5"/>
        <v>43132</v>
      </c>
    </row>
    <row r="819" spans="1:7">
      <c r="A819" s="1">
        <v>43133</v>
      </c>
      <c r="B819" s="4">
        <v>2.4700000000000002</v>
      </c>
      <c r="C819" s="4">
        <v>1.95</v>
      </c>
      <c r="D819" s="4">
        <v>3.58</v>
      </c>
      <c r="E819" s="4">
        <v>0.85799999999999998</v>
      </c>
      <c r="F819" s="45">
        <f t="shared" si="4"/>
        <v>43133</v>
      </c>
      <c r="G819" s="47">
        <f t="shared" si="5"/>
        <v>43133</v>
      </c>
    </row>
    <row r="820" spans="1:7">
      <c r="A820" s="1">
        <v>43136</v>
      </c>
      <c r="B820" s="4">
        <v>2.68</v>
      </c>
      <c r="C820" s="4">
        <v>1.96</v>
      </c>
      <c r="D820" s="4">
        <v>3.55</v>
      </c>
      <c r="E820" s="4">
        <v>0.879</v>
      </c>
      <c r="F820" s="45">
        <f t="shared" si="4"/>
        <v>43136</v>
      </c>
      <c r="G820" s="47">
        <f t="shared" si="5"/>
        <v>43136</v>
      </c>
    </row>
    <row r="821" spans="1:7">
      <c r="A821" s="1">
        <v>43137</v>
      </c>
      <c r="B821" s="4">
        <v>2.67</v>
      </c>
      <c r="C821" s="4">
        <v>1.94</v>
      </c>
      <c r="D821" s="4">
        <v>3.54</v>
      </c>
      <c r="E821" s="4">
        <v>0.85099999999999998</v>
      </c>
      <c r="F821" s="45">
        <f t="shared" si="4"/>
        <v>43137</v>
      </c>
      <c r="G821" s="47">
        <f t="shared" si="5"/>
        <v>43137</v>
      </c>
    </row>
    <row r="822" spans="1:7">
      <c r="A822" s="1">
        <v>43138</v>
      </c>
      <c r="B822" s="4">
        <v>2.63</v>
      </c>
      <c r="C822" s="4">
        <v>1.94</v>
      </c>
      <c r="D822" s="4">
        <v>3.54</v>
      </c>
      <c r="E822" s="4">
        <v>0.85699999999999998</v>
      </c>
      <c r="F822" s="45">
        <f t="shared" si="4"/>
        <v>43138</v>
      </c>
      <c r="G822" s="47">
        <f t="shared" si="5"/>
        <v>43138</v>
      </c>
    </row>
    <row r="823" spans="1:7">
      <c r="A823" s="1">
        <v>43139</v>
      </c>
      <c r="B823" s="4">
        <v>2.61</v>
      </c>
      <c r="C823" s="4">
        <v>1.93</v>
      </c>
      <c r="D823" s="4">
        <v>3.59</v>
      </c>
      <c r="E823" s="4">
        <v>0.88100000000000001</v>
      </c>
      <c r="F823" s="45">
        <f t="shared" si="4"/>
        <v>43139</v>
      </c>
      <c r="G823" s="47">
        <f t="shared" si="5"/>
        <v>43139</v>
      </c>
    </row>
    <row r="824" spans="1:7">
      <c r="A824" s="1">
        <v>43140</v>
      </c>
      <c r="B824" s="4">
        <v>2.5499999999999998</v>
      </c>
      <c r="C824" s="4">
        <v>1.9</v>
      </c>
      <c r="D824" s="4">
        <v>3.59</v>
      </c>
      <c r="E824" s="4">
        <v>0.877</v>
      </c>
      <c r="F824" s="45">
        <f t="shared" si="4"/>
        <v>43140</v>
      </c>
      <c r="G824" s="47">
        <f t="shared" si="5"/>
        <v>43140</v>
      </c>
    </row>
    <row r="825" spans="1:7">
      <c r="A825" s="1">
        <v>43143</v>
      </c>
      <c r="B825" s="4">
        <v>2.56</v>
      </c>
      <c r="C825" s="4">
        <v>1.9</v>
      </c>
      <c r="D825" s="4">
        <v>3.56</v>
      </c>
      <c r="E825" s="4">
        <v>0.89500000000000002</v>
      </c>
      <c r="F825" s="45">
        <f t="shared" si="4"/>
        <v>43143</v>
      </c>
      <c r="G825" s="47">
        <f t="shared" si="5"/>
        <v>43143</v>
      </c>
    </row>
    <row r="826" spans="1:7">
      <c r="A826" s="1">
        <v>43144</v>
      </c>
      <c r="B826" s="4">
        <v>2.4900000000000002</v>
      </c>
      <c r="C826" s="4">
        <v>1.89</v>
      </c>
      <c r="D826" s="4">
        <v>3.56</v>
      </c>
      <c r="E826" s="4">
        <v>0.88200000000000001</v>
      </c>
      <c r="F826" s="45">
        <f t="shared" si="4"/>
        <v>43144</v>
      </c>
      <c r="G826" s="47">
        <f t="shared" si="5"/>
        <v>43144</v>
      </c>
    </row>
    <row r="827" spans="1:7">
      <c r="A827" s="1">
        <v>43145</v>
      </c>
      <c r="B827" s="4">
        <v>2.4900000000000002</v>
      </c>
      <c r="C827" s="4">
        <v>1.91</v>
      </c>
      <c r="D827" s="4">
        <v>3.53</v>
      </c>
      <c r="E827" s="4">
        <v>0.89400000000000002</v>
      </c>
      <c r="F827" s="45">
        <f t="shared" si="4"/>
        <v>43145</v>
      </c>
      <c r="G827" s="47">
        <f t="shared" si="5"/>
        <v>43145</v>
      </c>
    </row>
    <row r="828" spans="1:7">
      <c r="A828" s="1">
        <v>43146</v>
      </c>
      <c r="B828" s="4">
        <v>2.5299999999999998</v>
      </c>
      <c r="C828" s="4">
        <v>1.9</v>
      </c>
      <c r="D828" s="4">
        <v>3.51</v>
      </c>
      <c r="E828" s="4">
        <v>0.91300000000000003</v>
      </c>
      <c r="F828" s="45">
        <f t="shared" si="4"/>
        <v>43146</v>
      </c>
      <c r="G828" s="47">
        <f t="shared" si="5"/>
        <v>43146</v>
      </c>
    </row>
    <row r="829" spans="1:7">
      <c r="A829" s="1">
        <v>43147</v>
      </c>
      <c r="B829" s="4">
        <v>2.54</v>
      </c>
      <c r="C829" s="4">
        <v>1.9</v>
      </c>
      <c r="D829" s="4">
        <v>3.47</v>
      </c>
      <c r="E829" s="4">
        <v>0.88400000000000001</v>
      </c>
      <c r="F829" s="45">
        <f t="shared" si="4"/>
        <v>43147</v>
      </c>
      <c r="G829" s="47">
        <f t="shared" si="5"/>
        <v>43147</v>
      </c>
    </row>
    <row r="830" spans="1:7">
      <c r="A830" s="1">
        <v>43150</v>
      </c>
      <c r="B830" s="4">
        <v>2.59</v>
      </c>
      <c r="C830" s="4">
        <v>1.92</v>
      </c>
      <c r="D830" s="4">
        <v>3.51</v>
      </c>
      <c r="E830" s="4">
        <v>0.89100000000000001</v>
      </c>
      <c r="F830" s="45">
        <f t="shared" si="4"/>
        <v>43150</v>
      </c>
      <c r="G830" s="47">
        <f t="shared" si="5"/>
        <v>43150</v>
      </c>
    </row>
    <row r="831" spans="1:7">
      <c r="A831" s="1">
        <v>43151</v>
      </c>
      <c r="B831" s="4">
        <v>2.62</v>
      </c>
      <c r="C831" s="4">
        <v>1.93</v>
      </c>
      <c r="D831" s="4">
        <v>3.52</v>
      </c>
      <c r="E831" s="4">
        <v>0.9</v>
      </c>
      <c r="F831" s="45">
        <f t="shared" si="4"/>
        <v>43151</v>
      </c>
      <c r="G831" s="47">
        <f t="shared" si="5"/>
        <v>43151</v>
      </c>
    </row>
    <row r="832" spans="1:7">
      <c r="A832" s="1">
        <v>43152</v>
      </c>
      <c r="B832" s="4">
        <v>2.5499999999999998</v>
      </c>
      <c r="C832" s="4">
        <v>1.94</v>
      </c>
      <c r="D832" s="4">
        <v>3.5</v>
      </c>
      <c r="E832" s="4">
        <v>0.89400000000000002</v>
      </c>
      <c r="F832" s="45">
        <f t="shared" si="4"/>
        <v>43152</v>
      </c>
      <c r="G832" s="47">
        <f t="shared" si="5"/>
        <v>43152</v>
      </c>
    </row>
    <row r="833" spans="1:7">
      <c r="A833" s="1">
        <v>43153</v>
      </c>
      <c r="B833" s="4">
        <v>2.56</v>
      </c>
      <c r="C833" s="4">
        <v>1.91</v>
      </c>
      <c r="D833" s="4">
        <v>3.47</v>
      </c>
      <c r="E833" s="4">
        <v>0.91800000000000004</v>
      </c>
      <c r="F833" s="45">
        <f t="shared" si="4"/>
        <v>43153</v>
      </c>
      <c r="G833" s="47">
        <f t="shared" si="5"/>
        <v>43153</v>
      </c>
    </row>
    <row r="834" spans="1:7">
      <c r="A834" s="1">
        <v>43154</v>
      </c>
      <c r="B834" s="4">
        <v>2.52</v>
      </c>
      <c r="C834" s="4">
        <v>1.9</v>
      </c>
      <c r="D834" s="4">
        <v>3.44</v>
      </c>
      <c r="E834" s="4">
        <v>0.88700000000000001</v>
      </c>
      <c r="F834" s="45">
        <f t="shared" si="4"/>
        <v>43154</v>
      </c>
      <c r="G834" s="47">
        <f t="shared" si="5"/>
        <v>43154</v>
      </c>
    </row>
    <row r="835" spans="1:7">
      <c r="A835" s="1">
        <v>43157</v>
      </c>
      <c r="B835" s="4">
        <v>2.5</v>
      </c>
      <c r="C835" s="4">
        <v>1.91</v>
      </c>
      <c r="D835" s="4">
        <v>3.4</v>
      </c>
      <c r="E835" s="4">
        <v>0.877</v>
      </c>
      <c r="F835" s="45">
        <f t="shared" si="4"/>
        <v>43157</v>
      </c>
      <c r="G835" s="47">
        <f t="shared" si="5"/>
        <v>43157</v>
      </c>
    </row>
    <row r="836" spans="1:7">
      <c r="A836" s="1">
        <v>43158</v>
      </c>
      <c r="B836" s="4">
        <v>2.57</v>
      </c>
      <c r="C836" s="4">
        <v>1.93</v>
      </c>
      <c r="D836" s="4">
        <v>3.39</v>
      </c>
      <c r="E836" s="4">
        <v>0.86399999999999999</v>
      </c>
      <c r="F836" s="45">
        <f t="shared" si="4"/>
        <v>43158</v>
      </c>
      <c r="G836" s="47">
        <f t="shared" si="5"/>
        <v>43158</v>
      </c>
    </row>
    <row r="837" spans="1:7">
      <c r="A837" s="1">
        <v>43159</v>
      </c>
      <c r="B837" s="4">
        <v>2.58</v>
      </c>
      <c r="C837" s="4">
        <v>1.9300000000000002</v>
      </c>
      <c r="D837" s="4">
        <v>3.3580000000000001</v>
      </c>
      <c r="E837" s="4">
        <v>0.86399999999999999</v>
      </c>
      <c r="F837" s="45">
        <f t="shared" si="4"/>
        <v>43159</v>
      </c>
      <c r="G837" s="47">
        <f t="shared" si="5"/>
        <v>43159</v>
      </c>
    </row>
    <row r="838" spans="1:7">
      <c r="A838" s="1">
        <v>43160</v>
      </c>
      <c r="B838" s="4">
        <v>2.62</v>
      </c>
      <c r="C838" s="4">
        <v>1.913</v>
      </c>
      <c r="D838" s="4">
        <v>3.306</v>
      </c>
      <c r="E838" s="4">
        <v>0.83199999999999996</v>
      </c>
      <c r="F838" s="45">
        <f t="shared" si="4"/>
        <v>43160</v>
      </c>
      <c r="G838" s="47">
        <f t="shared" si="5"/>
        <v>43160</v>
      </c>
    </row>
    <row r="839" spans="1:7">
      <c r="A839" s="1">
        <v>43161</v>
      </c>
      <c r="B839" s="4">
        <v>2.66</v>
      </c>
      <c r="C839" s="4">
        <v>1.9060000000000001</v>
      </c>
      <c r="D839" s="4">
        <v>3.2879999999999998</v>
      </c>
      <c r="E839" s="4">
        <v>0.84699999999999998</v>
      </c>
      <c r="F839" s="45">
        <f t="shared" si="4"/>
        <v>43161</v>
      </c>
      <c r="G839" s="47">
        <f t="shared" si="5"/>
        <v>43161</v>
      </c>
    </row>
    <row r="840" spans="1:7">
      <c r="A840" s="1">
        <v>43164</v>
      </c>
      <c r="B840" s="4">
        <v>2.65</v>
      </c>
      <c r="C840" s="4">
        <v>1.9119999999999999</v>
      </c>
      <c r="D840" s="4">
        <v>3.33</v>
      </c>
      <c r="E840" s="4">
        <v>0.82599999999999996</v>
      </c>
      <c r="F840" s="45">
        <f t="shared" si="4"/>
        <v>43164</v>
      </c>
      <c r="G840" s="47">
        <f t="shared" si="5"/>
        <v>43164</v>
      </c>
    </row>
    <row r="841" spans="1:7">
      <c r="A841" s="1">
        <v>43165</v>
      </c>
      <c r="B841" s="4">
        <v>2.7</v>
      </c>
      <c r="C841" s="4">
        <v>1.96</v>
      </c>
      <c r="D841" s="4">
        <v>3.3340000000000001</v>
      </c>
      <c r="E841" s="4">
        <v>0.83799999999999997</v>
      </c>
      <c r="F841" s="45">
        <f t="shared" si="4"/>
        <v>43165</v>
      </c>
      <c r="G841" s="47">
        <f t="shared" si="5"/>
        <v>43165</v>
      </c>
    </row>
    <row r="842" spans="1:7">
      <c r="A842" s="1">
        <v>43166</v>
      </c>
      <c r="B842" s="4">
        <v>2.69</v>
      </c>
      <c r="C842" s="4">
        <v>1.952</v>
      </c>
      <c r="D842" s="4">
        <v>3.2869999999999999</v>
      </c>
      <c r="E842" s="4">
        <v>0.81499999999999995</v>
      </c>
      <c r="F842" s="45">
        <f t="shared" si="4"/>
        <v>43166</v>
      </c>
      <c r="G842" s="47">
        <f t="shared" si="5"/>
        <v>43166</v>
      </c>
    </row>
    <row r="843" spans="1:7">
      <c r="A843" s="1">
        <v>43167</v>
      </c>
      <c r="B843" s="4">
        <v>2.71</v>
      </c>
      <c r="C843" s="4">
        <v>1.948</v>
      </c>
      <c r="D843" s="4">
        <v>3.25</v>
      </c>
      <c r="E843" s="4">
        <v>0.78800000000000003</v>
      </c>
      <c r="F843" s="45">
        <f t="shared" si="4"/>
        <v>43167</v>
      </c>
      <c r="G843" s="47">
        <f t="shared" si="5"/>
        <v>43167</v>
      </c>
    </row>
    <row